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228"/>
  <workbookPr codeName="ThisWorkbook"/>
  <mc:AlternateContent xmlns:mc="http://schemas.openxmlformats.org/markup-compatibility/2006">
    <mc:Choice Requires="x15">
      <x15ac:absPath xmlns:x15ac="http://schemas.microsoft.com/office/spreadsheetml/2010/11/ac" url="M:\Corporate\Financials\Quarterly\Monthly Reporting\2020 Q1\"/>
    </mc:Choice>
  </mc:AlternateContent>
  <xr:revisionPtr revIDLastSave="0" documentId="13_ncr:1_{181C118A-D0EC-498C-ACBF-CF75C4201285}" xr6:coauthVersionLast="45" xr6:coauthVersionMax="45" xr10:uidLastSave="{00000000-0000-0000-0000-000000000000}"/>
  <bookViews>
    <workbookView xWindow="-28920" yWindow="885" windowWidth="29040" windowHeight="15840" tabRatio="962" xr2:uid="{00000000-000D-0000-FFFF-FFFF00000000}"/>
  </bookViews>
  <sheets>
    <sheet name="Balance Sheet" sheetId="91" r:id="rId1"/>
    <sheet name="Income Statement" sheetId="92" r:id="rId2"/>
    <sheet name="Fin Summ Cover" sheetId="86" r:id="rId3"/>
    <sheet name="Important Notices" sheetId="85" r:id="rId4"/>
    <sheet name="Financial Snapshot" sheetId="60" r:id="rId5"/>
    <sheet name="Portfolio Data" sheetId="9" r:id="rId6"/>
    <sheet name="Financing and Cap" sheetId="76" r:id="rId7"/>
    <sheet name="IS Data" sheetId="77" r:id="rId8"/>
    <sheet name="Key Earnings" sheetId="78" r:id="rId9"/>
    <sheet name="NII" sheetId="33" r:id="rId10"/>
    <sheet name="GAAPCoreRec" sheetId="65" r:id="rId11"/>
    <sheet name="QoQ Key Metrics" sheetId="79" r:id="rId12"/>
    <sheet name="QoQ Key Metrics (2)" sheetId="80" r:id="rId13"/>
    <sheet name="QoQ ROE" sheetId="81" r:id="rId14"/>
    <sheet name="Resi Portfolio" sheetId="45" r:id="rId15"/>
    <sheet name="Resi Portfolio (2)" sheetId="82" r:id="rId16"/>
    <sheet name="ResiCredit Details" sheetId="55" r:id="rId17"/>
    <sheet name="ACREG" sheetId="84" r:id="rId18"/>
    <sheet name="MML" sheetId="61" r:id="rId19"/>
    <sheet name="Hedge Liabs" sheetId="10" r:id="rId20"/>
    <sheet name="Rate Shock" sheetId="40" r:id="rId21"/>
    <sheet name="Non-GAAP Recs" sheetId="93" r:id="rId22"/>
    <sheet name="Non-GAAP Recs (2)" sheetId="74" r:id="rId23"/>
    <sheet name="Non-GAAP Recs (3)" sheetId="83"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ACB">[1]Portfolio!$BI$39:$BI$3986</definedName>
    <definedName name="account">'[2]MBSDebsCorp Holdings'!$E:$E</definedName>
    <definedName name="AmortizedCost">'[2]MBSDebsCorp Holdings'!$AD:$AD</definedName>
    <definedName name="asofdate" localSheetId="21">'Resi Portfolio'!#REF!</definedName>
    <definedName name="asofdate" localSheetId="15">'Resi Portfolio (2)'!$D$3</definedName>
    <definedName name="asofdate">'Resi Portfolio'!#REF!</definedName>
    <definedName name="BondType">[1]Portfolio!$F$39:$F$3986</definedName>
    <definedName name="Category">[1]Portfolio!$G$39:$G$3986</definedName>
    <definedName name="Coupon">[1]Portfolio!$U$39:$U$3986</definedName>
    <definedName name="CPR3M">[3]Portfolio!$W$39:$W$3000</definedName>
    <definedName name="CPRCF">'[2]MBSDebsCorp Holdings'!$AM:$AM</definedName>
    <definedName name="currentface">'[2]MBSDebsCorp Holdings'!$U:$U</definedName>
    <definedName name="CurrentQuarter" localSheetId="21">#REF!</definedName>
    <definedName name="CurrentQuarter">#REF!</definedName>
    <definedName name="Days_To_Maturity">[4]Consolidated!$S$16:$S$3709</definedName>
    <definedName name="DealerName">[4]Consolidated!$K$16:$K$3709</definedName>
    <definedName name="FlixTag">'[2]MBSDebsCorp Holdings'!$AE:$AE</definedName>
    <definedName name="FourPQ" localSheetId="6">#REF!</definedName>
    <definedName name="FourPQ" localSheetId="3">#REF!</definedName>
    <definedName name="FourPQ" localSheetId="7">#REF!</definedName>
    <definedName name="FourPQ" localSheetId="8">#REF!</definedName>
    <definedName name="FourPQ" localSheetId="21">#REF!</definedName>
    <definedName name="FourPQ" localSheetId="22">#REF!</definedName>
    <definedName name="FourPQ" localSheetId="23">#REF!</definedName>
    <definedName name="FourPQ" localSheetId="11">#REF!</definedName>
    <definedName name="FourPQ" localSheetId="12">#REF!</definedName>
    <definedName name="FourPQ" localSheetId="13">#REF!</definedName>
    <definedName name="FourPQ" localSheetId="15">#REF!</definedName>
    <definedName name="FourPQ">#REF!</definedName>
    <definedName name="Fund">[5]Consolidated!$A$18:$A$5989</definedName>
    <definedName name="FV">[3]Portfolio!$AS$39:$AS$3000</definedName>
    <definedName name="grouptype">'[2]MBSDebsCorp Holdings'!$G:$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6.5434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LT_years">'[2]MBSDebsCorp Holdings'!$Y:$Y</definedName>
    <definedName name="Loan_Portfolio" localSheetId="17">'[6]Detail - Loan Portfolio'!$D$5:$WY$979</definedName>
    <definedName name="Loan_Portfolio">'[7]Detail - Loan Portfolio'!$D$5:$WZ$983</definedName>
    <definedName name="LongestLoanTerm">[1]Portfolio!$BK$39:$BK$3986</definedName>
    <definedName name="Mark">[1]Portfolio!$T$39:$T$3986</definedName>
    <definedName name="marketvalue">'[2]MBSDebsCorp Holdings'!$W:$W</definedName>
    <definedName name="MonthsToRoll">[1]Portfolio!$Q$39:$Q$3986</definedName>
    <definedName name="Period" localSheetId="6">#REF!</definedName>
    <definedName name="Period" localSheetId="3">#REF!</definedName>
    <definedName name="Period" localSheetId="7">#REF!</definedName>
    <definedName name="Period" localSheetId="8">#REF!</definedName>
    <definedName name="Period" localSheetId="21">#REF!</definedName>
    <definedName name="Period" localSheetId="22">#REF!</definedName>
    <definedName name="Period" localSheetId="23">#REF!</definedName>
    <definedName name="Period" localSheetId="11">#REF!</definedName>
    <definedName name="Period" localSheetId="12">#REF!</definedName>
    <definedName name="Period" localSheetId="13">#REF!</definedName>
    <definedName name="Period" localSheetId="15">#REF!</definedName>
    <definedName name="Period">#REF!</definedName>
    <definedName name="periodend">'[2]MBSDebsCorp Holdings'!$C:$C</definedName>
    <definedName name="Principal">[3]Portfolio!$L$39:$L$3000</definedName>
    <definedName name="Principal_44">[1]Portfolio!$AH$39:$AH$3986</definedName>
    <definedName name="_xlnm.Print_Area" localSheetId="17">ACREG!$A$1:$I$36</definedName>
    <definedName name="_xlnm.Print_Area" localSheetId="2">'Fin Summ Cover'!$A$1:$Q$40</definedName>
    <definedName name="_xlnm.Print_Area" localSheetId="4">'Financial Snapshot'!$A$1:$D$53</definedName>
    <definedName name="_xlnm.Print_Area" localSheetId="6">'Financing and Cap'!$A$1:$G$35</definedName>
    <definedName name="_xlnm.Print_Area" localSheetId="10">GAAPCoreRec!$A$1:$G$40</definedName>
    <definedName name="_xlnm.Print_Area" localSheetId="19">'Hedge Liabs'!$A$1:$F$39</definedName>
    <definedName name="_xlnm.Print_Area" localSheetId="7">'IS Data'!$A$1:$G$23</definedName>
    <definedName name="_xlnm.Print_Area" localSheetId="8">'Key Earnings'!$A$1:$G$23</definedName>
    <definedName name="_xlnm.Print_Area" localSheetId="18">MML!$A$1:$I$37</definedName>
    <definedName name="_xlnm.Print_Area" localSheetId="9">NII!$A$1:$G$22</definedName>
    <definedName name="_xlnm.Print_Area" localSheetId="22">'Non-GAAP Recs (2)'!$A$1:$G$27</definedName>
    <definedName name="_xlnm.Print_Area" localSheetId="23">'Non-GAAP Recs (3)'!$A$1:$G$27</definedName>
    <definedName name="_xlnm.Print_Area" localSheetId="5">'Portfolio Data'!$A$1:$G$36</definedName>
    <definedName name="_xlnm.Print_Area" localSheetId="11">'QoQ Key Metrics'!$A$1:$G$29</definedName>
    <definedName name="_xlnm.Print_Area" localSheetId="12">'QoQ Key Metrics (2)'!$A$1:$G$23</definedName>
    <definedName name="_xlnm.Print_Area" localSheetId="13">'QoQ ROE'!$A$1:$G$28</definedName>
    <definedName name="_xlnm.Print_Area" localSheetId="20">'Rate Shock'!$A$1:$G$33</definedName>
    <definedName name="_xlnm.Print_Area" localSheetId="14">'Resi Portfolio'!$A$1:$I$36</definedName>
    <definedName name="_xlnm.Print_Area" localSheetId="15">'Resi Portfolio (2)'!$A$1:$I$36</definedName>
    <definedName name="_xlnm.Print_Area" localSheetId="16">'ResiCredit Details'!$A$1:$I$34</definedName>
    <definedName name="PriorQ" localSheetId="6">#REF!</definedName>
    <definedName name="PriorQ" localSheetId="3">#REF!</definedName>
    <definedName name="PriorQ" localSheetId="7">#REF!</definedName>
    <definedName name="PriorQ" localSheetId="8">#REF!</definedName>
    <definedName name="PriorQ" localSheetId="21">#REF!</definedName>
    <definedName name="PriorQ" localSheetId="22">#REF!</definedName>
    <definedName name="PriorQ" localSheetId="23">#REF!</definedName>
    <definedName name="PriorQ" localSheetId="11">#REF!</definedName>
    <definedName name="PriorQ" localSheetId="12">#REF!</definedName>
    <definedName name="PriorQ" localSheetId="13">#REF!</definedName>
    <definedName name="PriorQ" localSheetId="15">#REF!</definedName>
    <definedName name="PriorQ">#REF!</definedName>
    <definedName name="PriorQuarter" localSheetId="21">#REF!</definedName>
    <definedName name="PriorQuarter">#REF!</definedName>
    <definedName name="PriorQuarter2" localSheetId="21">#REF!</definedName>
    <definedName name="PriorQuarter2">#REF!</definedName>
    <definedName name="PriorQuarter3" localSheetId="21">#REF!</definedName>
    <definedName name="PriorQuarter3">#REF!</definedName>
    <definedName name="PriorQuarter4" localSheetId="21">#REF!</definedName>
    <definedName name="PriorQuarter4">#REF!</definedName>
    <definedName name="Rate">[4]Consolidated!$O$16:$O$3709</definedName>
    <definedName name="RepoPrincipal">[4]Consolidated!$N$16:$N$3709</definedName>
    <definedName name="Scaled_Balance" localSheetId="6">#REF!</definedName>
    <definedName name="Scaled_Balance" localSheetId="3">#REF!</definedName>
    <definedName name="Scaled_Balance" localSheetId="7">#REF!</definedName>
    <definedName name="Scaled_Balance" localSheetId="8">#REF!</definedName>
    <definedName name="Scaled_Balance" localSheetId="21">#REF!</definedName>
    <definedName name="Scaled_Balance" localSheetId="22">#REF!</definedName>
    <definedName name="Scaled_Balance" localSheetId="23">#REF!</definedName>
    <definedName name="Scaled_Balance" localSheetId="11">#REF!</definedName>
    <definedName name="Scaled_Balance" localSheetId="12">#REF!</definedName>
    <definedName name="Scaled_Balance" localSheetId="13">#REF!</definedName>
    <definedName name="Scaled_Balance" localSheetId="15">#REF!</definedName>
    <definedName name="Scaled_Balance">#REF!</definedName>
    <definedName name="SecType">'[2]MBSDebsCorp Holdings'!$H:$H</definedName>
    <definedName name="Summary" localSheetId="18">[8]Summary!$D$5:$WZ$988</definedName>
    <definedName name="Summary">[9]Summary!$D$5:$WY$998</definedName>
    <definedName name="ThreePQ" localSheetId="6">#REF!</definedName>
    <definedName name="ThreePQ" localSheetId="3">#REF!</definedName>
    <definedName name="ThreePQ" localSheetId="7">#REF!</definedName>
    <definedName name="ThreePQ" localSheetId="8">#REF!</definedName>
    <definedName name="ThreePQ" localSheetId="21">#REF!</definedName>
    <definedName name="ThreePQ" localSheetId="22">#REF!</definedName>
    <definedName name="ThreePQ" localSheetId="23">#REF!</definedName>
    <definedName name="ThreePQ" localSheetId="11">#REF!</definedName>
    <definedName name="ThreePQ" localSheetId="12">#REF!</definedName>
    <definedName name="ThreePQ" localSheetId="13">#REF!</definedName>
    <definedName name="ThreePQ" localSheetId="15">#REF!</definedName>
    <definedName name="ThreePQ">#REF!</definedName>
    <definedName name="TwoPQ" localSheetId="6">#REF!</definedName>
    <definedName name="TwoPQ" localSheetId="3">#REF!</definedName>
    <definedName name="TwoPQ" localSheetId="7">#REF!</definedName>
    <definedName name="TwoPQ" localSheetId="8">#REF!</definedName>
    <definedName name="TwoPQ" localSheetId="21">#REF!</definedName>
    <definedName name="TwoPQ" localSheetId="22">#REF!</definedName>
    <definedName name="TwoPQ" localSheetId="23">#REF!</definedName>
    <definedName name="TwoPQ" localSheetId="11">#REF!</definedName>
    <definedName name="TwoPQ" localSheetId="12">#REF!</definedName>
    <definedName name="TwoPQ" localSheetId="13">#REF!</definedName>
    <definedName name="TwoPQ" localSheetId="15">#REF!</definedName>
    <definedName name="TwoPQ">#REF!</definedName>
    <definedName name="Type" localSheetId="19">[10]Swap!$A$16:$A$1000</definedName>
    <definedName name="Type">[3]Portfolio!$H$39:$H$3000</definedName>
    <definedName name="WAcouprate">'[2]MBSDebsCorp Holdings'!$AI:$AI</definedName>
    <definedName name="Year" localSheetId="6">#REF!</definedName>
    <definedName name="Year" localSheetId="3">#REF!</definedName>
    <definedName name="Year" localSheetId="7">#REF!</definedName>
    <definedName name="Year" localSheetId="8">#REF!</definedName>
    <definedName name="Year" localSheetId="21">#REF!</definedName>
    <definedName name="Year" localSheetId="22">#REF!</definedName>
    <definedName name="Year" localSheetId="23">#REF!</definedName>
    <definedName name="Year" localSheetId="11">#REF!</definedName>
    <definedName name="Year" localSheetId="12">#REF!</definedName>
    <definedName name="Year" localSheetId="13">#REF!</definedName>
    <definedName name="Year" localSheetId="15">#REF!</definedName>
    <definedName name="Yea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94" uniqueCount="474">
  <si>
    <t>Total interest income</t>
  </si>
  <si>
    <t>Repurchase agreements</t>
  </si>
  <si>
    <t>Total interest expense</t>
  </si>
  <si>
    <t>Net interest income</t>
  </si>
  <si>
    <t>Income taxes</t>
  </si>
  <si>
    <t>Net income (loss)</t>
  </si>
  <si>
    <t>Other comprehensive income (loss)</t>
  </si>
  <si>
    <t>Comprehensive income (loss)</t>
  </si>
  <si>
    <t>For the quarters ended</t>
  </si>
  <si>
    <t>Dividends declared per common share</t>
  </si>
  <si>
    <t>Cash and cash equivalents</t>
  </si>
  <si>
    <t>Reverse repurchase agreements</t>
  </si>
  <si>
    <t>Other assets</t>
  </si>
  <si>
    <t>Total assets</t>
  </si>
  <si>
    <t>Dividends payable</t>
  </si>
  <si>
    <t>Total liabilities</t>
  </si>
  <si>
    <t>GAAP net income (loss)</t>
  </si>
  <si>
    <t>Unrealized (gains) losses on interest rate swaps</t>
  </si>
  <si>
    <t>Total debt</t>
  </si>
  <si>
    <t>Maturity</t>
  </si>
  <si>
    <t>Greater than 10 years</t>
  </si>
  <si>
    <t>Current</t>
  </si>
  <si>
    <t>Weighted Avg.</t>
  </si>
  <si>
    <t>Years to Maturity</t>
  </si>
  <si>
    <t>Total / Weighted Avg.</t>
  </si>
  <si>
    <t>Principal</t>
  </si>
  <si>
    <t>Balance</t>
  </si>
  <si>
    <t>Rate</t>
  </si>
  <si>
    <t>30 to 59 days</t>
  </si>
  <si>
    <t>60 to 89 days</t>
  </si>
  <si>
    <t>90 to 119 days</t>
  </si>
  <si>
    <t>Months to Reset</t>
  </si>
  <si>
    <t>Coupon</t>
  </si>
  <si>
    <t>Amortized Cost</t>
  </si>
  <si>
    <t>Fair Value</t>
  </si>
  <si>
    <t>3-Month CPR</t>
  </si>
  <si>
    <t>Estimated</t>
  </si>
  <si>
    <t>Face Value</t>
  </si>
  <si>
    <t>0 - 24 months</t>
  </si>
  <si>
    <t>25 - 40 months</t>
  </si>
  <si>
    <t>41 - 60 months</t>
  </si>
  <si>
    <t>61 - 90 months</t>
  </si>
  <si>
    <t>&gt;90 months</t>
  </si>
  <si>
    <t>Total/Weighted Avg.</t>
  </si>
  <si>
    <t>20 years</t>
  </si>
  <si>
    <t>% Fixed-rate</t>
  </si>
  <si>
    <t>Agency mortgage-backed securities</t>
  </si>
  <si>
    <t>% Adjustable-rate</t>
  </si>
  <si>
    <t>Common dividends declared</t>
  </si>
  <si>
    <t>Net amortization of premiums and accretion of discounts</t>
  </si>
  <si>
    <t>Interest income:</t>
  </si>
  <si>
    <t>Coupon income</t>
  </si>
  <si>
    <t>Average interest earning assets</t>
  </si>
  <si>
    <t>Average interest bearing liabilities</t>
  </si>
  <si>
    <t>Net amortization of premiums</t>
  </si>
  <si>
    <t>Type</t>
  </si>
  <si>
    <t>Net interest spread</t>
  </si>
  <si>
    <t>Value</t>
  </si>
  <si>
    <t>Net premium and discount balance as % of stockholders' equity</t>
  </si>
  <si>
    <t>Within 30 days</t>
  </si>
  <si>
    <t>Current Notional</t>
  </si>
  <si>
    <t>Corporate debt</t>
  </si>
  <si>
    <t>Cumulative redeemable preferred stock</t>
  </si>
  <si>
    <t>Senior</t>
  </si>
  <si>
    <t>Agency Adjustable-Rate Securities</t>
  </si>
  <si>
    <t>Agency Interest-Only Collateralized Mortgage-Backed Obligations</t>
  </si>
  <si>
    <t>Amount</t>
  </si>
  <si>
    <t>Other</t>
  </si>
  <si>
    <t>Mortgages payable</t>
  </si>
  <si>
    <t>Other income (loss)</t>
  </si>
  <si>
    <t>Interest Rate Swaptions</t>
  </si>
  <si>
    <t>MBS Spread Shock (bps)</t>
  </si>
  <si>
    <t>Interest Rate Change (bps)</t>
  </si>
  <si>
    <t>Weighted average days to maturity of repurchase agreements</t>
  </si>
  <si>
    <t>(75)</t>
  </si>
  <si>
    <t>(50)</t>
  </si>
  <si>
    <t>(25)</t>
  </si>
  <si>
    <t>(15)</t>
  </si>
  <si>
    <t>(5)</t>
  </si>
  <si>
    <t>Commercial investment portfolio</t>
  </si>
  <si>
    <t>Average yield on interest earning assets</t>
  </si>
  <si>
    <t>Net interest margin</t>
  </si>
  <si>
    <t>Total equity</t>
  </si>
  <si>
    <t>Total Annaly stockholders' equity</t>
  </si>
  <si>
    <t>Non-controlling interests</t>
  </si>
  <si>
    <t>15-year</t>
  </si>
  <si>
    <t>30-year</t>
  </si>
  <si>
    <t>Notional Value</t>
  </si>
  <si>
    <t>Total</t>
  </si>
  <si>
    <t>Implied Cost</t>
  </si>
  <si>
    <t>Basis</t>
  </si>
  <si>
    <t>Implied Market</t>
  </si>
  <si>
    <t>Agency Fixed-Rate Securities (Pools)</t>
  </si>
  <si>
    <t>TBA Purchase Contracts</t>
  </si>
  <si>
    <t>Other secured financing</t>
  </si>
  <si>
    <t>Book value per common share, beginning of period</t>
  </si>
  <si>
    <t>Other comprehensive income (loss) attributable to common stockholders</t>
  </si>
  <si>
    <t>Book value per common share, end of period</t>
  </si>
  <si>
    <t>Current Face /</t>
  </si>
  <si>
    <t>Coupon on average interest earning assets</t>
  </si>
  <si>
    <t>Residential Credit Portfolio</t>
  </si>
  <si>
    <t>Subprime</t>
  </si>
  <si>
    <t>Prime</t>
  </si>
  <si>
    <t>Alt-A</t>
  </si>
  <si>
    <t>Fixed</t>
  </si>
  <si>
    <t>ARM</t>
  </si>
  <si>
    <t>Product</t>
  </si>
  <si>
    <t>Interest Only</t>
  </si>
  <si>
    <t>Credit Risk Transfer</t>
  </si>
  <si>
    <t>Non-Performing Loan Securitizations</t>
  </si>
  <si>
    <t>Credit Enhancement</t>
  </si>
  <si>
    <t>60+ Delinquencies</t>
  </si>
  <si>
    <t>3M VPR</t>
  </si>
  <si>
    <t>Subordinate</t>
  </si>
  <si>
    <t>Floater</t>
  </si>
  <si>
    <t>Total indebtedness</t>
  </si>
  <si>
    <t>Sector</t>
  </si>
  <si>
    <t>Less:</t>
  </si>
  <si>
    <t>GAAP interest expense</t>
  </si>
  <si>
    <t>Add:</t>
  </si>
  <si>
    <t>Economic Interest Expense Reconciliation</t>
  </si>
  <si>
    <t>Quarter-over-quarter changes in contribution:</t>
  </si>
  <si>
    <t>Industry Dispersion</t>
  </si>
  <si>
    <t>Industry</t>
  </si>
  <si>
    <t>Fixed Rate</t>
  </si>
  <si>
    <t>Floating Rate</t>
  </si>
  <si>
    <t>Percentage</t>
  </si>
  <si>
    <t>$0 - $20 million</t>
  </si>
  <si>
    <t>$20 - $40 million</t>
  </si>
  <si>
    <t>$40 - $60 million</t>
  </si>
  <si>
    <t>Remaining Term</t>
  </si>
  <si>
    <t>One year or less</t>
  </si>
  <si>
    <t>One to three years</t>
  </si>
  <si>
    <t>Three to five years</t>
  </si>
  <si>
    <t>Greater than five years</t>
  </si>
  <si>
    <t>Lien Position</t>
  </si>
  <si>
    <t>First lien loans</t>
  </si>
  <si>
    <t>Second lien loans</t>
  </si>
  <si>
    <t>Current quarter net interest margin</t>
  </si>
  <si>
    <t>Drugs</t>
  </si>
  <si>
    <t>Miscellaneous Business Services</t>
  </si>
  <si>
    <t>Miscellaneous Plastic Products</t>
  </si>
  <si>
    <t>Agency Credit Risk Transfer</t>
  </si>
  <si>
    <t>Private Label Credit Risk Transfer</t>
  </si>
  <si>
    <t>Residential mortgage loans</t>
  </si>
  <si>
    <t>Mortgage servicing rights</t>
  </si>
  <si>
    <t>3M LIBOR</t>
  </si>
  <si>
    <t>Residential Mortgage Loans</t>
  </si>
  <si>
    <t>Mortgage Servicing Rights</t>
  </si>
  <si>
    <t>Loan Age</t>
  </si>
  <si>
    <t>(months)</t>
  </si>
  <si>
    <t>Servicing</t>
  </si>
  <si>
    <t>Spread</t>
  </si>
  <si>
    <t>Excess</t>
  </si>
  <si>
    <t>Grocery Stores</t>
  </si>
  <si>
    <t>Weighted Average Rate</t>
  </si>
  <si>
    <t>Current quarter net interest spread</t>
  </si>
  <si>
    <t>Unpaid</t>
  </si>
  <si>
    <t>Total common shares outstanding</t>
  </si>
  <si>
    <t>Prime Jumbo</t>
  </si>
  <si>
    <t>Size Dispersion</t>
  </si>
  <si>
    <t>Position Size</t>
  </si>
  <si>
    <t>Tenor Dispersion</t>
  </si>
  <si>
    <t>Repurchase Agreements &amp; Other Secured Financing</t>
  </si>
  <si>
    <t>PAA cost (benefit)</t>
  </si>
  <si>
    <t>Total residential and commercial investments</t>
  </si>
  <si>
    <t>Management and Public Relations Services</t>
  </si>
  <si>
    <t>Medical and Dental Laboratories</t>
  </si>
  <si>
    <t>Surgical, Medical, and Dental Instruments and Supplies</t>
  </si>
  <si>
    <t>Annualized GAAP return (loss) on average equity</t>
  </si>
  <si>
    <t>Credit risk transfer securities</t>
  </si>
  <si>
    <t>Total general and administrative expenses</t>
  </si>
  <si>
    <t>Additional paid-in capital</t>
  </si>
  <si>
    <t>Accumulated other comprehensive income (loss)</t>
  </si>
  <si>
    <t>Accumulated deficit</t>
  </si>
  <si>
    <t>Total liabilities and equity</t>
  </si>
  <si>
    <t>Premium amortization expense</t>
  </si>
  <si>
    <t>Total realized and unrealized gains (losses)</t>
  </si>
  <si>
    <t>Compensation and management fee</t>
  </si>
  <si>
    <t>Other general and administrative expenses</t>
  </si>
  <si>
    <t>Economic interest expense:</t>
  </si>
  <si>
    <r>
      <t xml:space="preserve">Interest Rate Sensitivity </t>
    </r>
    <r>
      <rPr>
        <b/>
        <vertAlign val="superscript"/>
        <sz val="9"/>
        <color theme="1"/>
        <rFont val="Book Antiqua"/>
        <family val="1"/>
      </rPr>
      <t>(1)</t>
    </r>
  </si>
  <si>
    <r>
      <t>Estimated Percentage Change in Portfolio Value</t>
    </r>
    <r>
      <rPr>
        <vertAlign val="superscript"/>
        <sz val="9"/>
        <color rgb="FFFFFFFF"/>
        <rFont val="Book Antiqua"/>
        <family val="1"/>
      </rPr>
      <t>(2)</t>
    </r>
  </si>
  <si>
    <r>
      <t>Estimated Change as a % of NAV</t>
    </r>
    <r>
      <rPr>
        <vertAlign val="superscript"/>
        <sz val="9"/>
        <color rgb="FFFFFFFF"/>
        <rFont val="Book Antiqua"/>
        <family val="1"/>
      </rPr>
      <t>(2)(3)</t>
    </r>
  </si>
  <si>
    <r>
      <t xml:space="preserve">MBS Spread Sensitivity </t>
    </r>
    <r>
      <rPr>
        <b/>
        <vertAlign val="superscript"/>
        <sz val="9"/>
        <color theme="1"/>
        <rFont val="Book Antiqua"/>
        <family val="1"/>
      </rPr>
      <t>(1)</t>
    </r>
  </si>
  <si>
    <r>
      <t xml:space="preserve">Estimated Change in Portfolio Market Value </t>
    </r>
    <r>
      <rPr>
        <vertAlign val="superscript"/>
        <sz val="9"/>
        <color rgb="FFFFFFFF"/>
        <rFont val="Book Antiqua"/>
        <family val="1"/>
      </rPr>
      <t>(2)</t>
    </r>
  </si>
  <si>
    <t>Telephone Communications</t>
  </si>
  <si>
    <t>Book value per common share</t>
  </si>
  <si>
    <t>Leverage at period-end</t>
  </si>
  <si>
    <t>Capital ratio at period-end</t>
  </si>
  <si>
    <t xml:space="preserve"> </t>
  </si>
  <si>
    <t>At Period End</t>
  </si>
  <si>
    <t>Net amortization of premiums, excluding PAA</t>
  </si>
  <si>
    <t>Net amortization of premiums (excluding PAA)</t>
  </si>
  <si>
    <t>Computer Programming, Data Processing &amp; Other Computer Related Services</t>
  </si>
  <si>
    <t>Premium Amortization Reconciliation</t>
  </si>
  <si>
    <t>GAAP interest income</t>
  </si>
  <si>
    <t>Premium amortization expense (excluding PAA)</t>
  </si>
  <si>
    <t xml:space="preserve">Greater than $60 million </t>
  </si>
  <si>
    <r>
      <t xml:space="preserve">GAAP net income (loss) per average common share </t>
    </r>
    <r>
      <rPr>
        <vertAlign val="superscript"/>
        <sz val="9"/>
        <rFont val="Book Antiqua"/>
        <family val="1"/>
      </rPr>
      <t>(2)</t>
    </r>
  </si>
  <si>
    <t>Weighted average experienced CPR for the period</t>
  </si>
  <si>
    <t>Prior quarter net interest margin</t>
  </si>
  <si>
    <t>Prior quarter net interest spread</t>
  </si>
  <si>
    <t>Interest Income (excluding PAA) Reconciliation</t>
  </si>
  <si>
    <t>Economic Net Interest Income (excluding PAA) Reconciliation</t>
  </si>
  <si>
    <t>Economic Metrics (excluding PAA)</t>
  </si>
  <si>
    <t>Electronic Components &amp; Accessories</t>
  </si>
  <si>
    <t>Annualized GAAP return (loss) on average equity per unit of economic leverage</t>
  </si>
  <si>
    <t>0 to 3 years</t>
  </si>
  <si>
    <t>&gt;3 to 6 years</t>
  </si>
  <si>
    <t>&gt; 6 to 10 years</t>
  </si>
  <si>
    <t>Interest-only</t>
  </si>
  <si>
    <t>Inverse Interest-only</t>
  </si>
  <si>
    <t>Prime Jumbo Interest-only</t>
  </si>
  <si>
    <r>
      <t xml:space="preserve">&lt;=15 years </t>
    </r>
    <r>
      <rPr>
        <b/>
        <vertAlign val="superscript"/>
        <sz val="9"/>
        <color theme="1"/>
        <rFont val="Book Antiqua"/>
        <family val="1"/>
      </rPr>
      <t>(1)</t>
    </r>
  </si>
  <si>
    <t>Annualized core return on average equity (excluding PAA) *</t>
  </si>
  <si>
    <t>Net interest spread (excluding PAA) *</t>
  </si>
  <si>
    <r>
      <t>Total economic interest expense *</t>
    </r>
    <r>
      <rPr>
        <vertAlign val="superscript"/>
        <sz val="9"/>
        <color theme="1"/>
        <rFont val="Book Antiqua"/>
        <family val="1"/>
      </rPr>
      <t>(1)</t>
    </r>
  </si>
  <si>
    <t>Total interest income (excluding PAA) *</t>
  </si>
  <si>
    <t>Core earnings (excluding PAA) *</t>
  </si>
  <si>
    <r>
      <t>Core earnings (excluding PAA) per average common share *</t>
    </r>
    <r>
      <rPr>
        <vertAlign val="superscript"/>
        <sz val="9"/>
        <rFont val="Book Antiqua"/>
        <family val="1"/>
      </rPr>
      <t>(2)</t>
    </r>
  </si>
  <si>
    <t>Annualized core return on average equity per unit of economic leverage (excluding PAA) *</t>
  </si>
  <si>
    <t>Net interest margin (excluding PAA) *</t>
  </si>
  <si>
    <t>Average yield on interest earning assets (excluding PAA) *</t>
  </si>
  <si>
    <t>Economic net interest income *</t>
  </si>
  <si>
    <t>Economic net interest income (excluding PAA) *</t>
  </si>
  <si>
    <t>Total economic interest expense *</t>
  </si>
  <si>
    <t>Prior quarter net interest margin (excluding PAA) *</t>
  </si>
  <si>
    <t>Current quarter net interest margin (excluding PAA) *</t>
  </si>
  <si>
    <t>Prior quarter net interest spread (excluding PAA) *</t>
  </si>
  <si>
    <t>Current quarter net interest spread (excluding PAA) *</t>
  </si>
  <si>
    <t>Interest Income (excluding PAA) *</t>
  </si>
  <si>
    <t>Interest income (excluding PAA) *</t>
  </si>
  <si>
    <t>Payment Structure</t>
  </si>
  <si>
    <t>Bond Coupon</t>
  </si>
  <si>
    <r>
      <t>Common equity</t>
    </r>
    <r>
      <rPr>
        <vertAlign val="superscript"/>
        <sz val="11"/>
        <rFont val="Book Antiqua"/>
        <family val="1"/>
      </rPr>
      <t>(1)</t>
    </r>
  </si>
  <si>
    <r>
      <t>Other</t>
    </r>
    <r>
      <rPr>
        <vertAlign val="superscript"/>
        <sz val="10"/>
        <color theme="1"/>
        <rFont val="Book Antiqua"/>
        <family val="1"/>
      </rPr>
      <t>(1)</t>
    </r>
  </si>
  <si>
    <r>
      <t>Other</t>
    </r>
    <r>
      <rPr>
        <vertAlign val="superscript"/>
        <sz val="10"/>
        <color theme="1"/>
        <rFont val="Book Antiqua"/>
        <family val="1"/>
      </rPr>
      <t>(2)</t>
    </r>
  </si>
  <si>
    <t>Engineering, Architectural, and Surveying</t>
  </si>
  <si>
    <t>Interest expense</t>
  </si>
  <si>
    <t>Subtotal</t>
  </si>
  <si>
    <t>Estimated 
Fair Value</t>
  </si>
  <si>
    <t>Realized (gains) losses on termination or maturity of interest rate swaps</t>
  </si>
  <si>
    <t>Weighted Avg. Pay Rate</t>
  </si>
  <si>
    <t>Weighted Avg. Receive Rate</t>
  </si>
  <si>
    <t>GAAP</t>
  </si>
  <si>
    <t>Non-GAAP</t>
  </si>
  <si>
    <t>Number of Investments</t>
  </si>
  <si>
    <t>% of Portfolio</t>
  </si>
  <si>
    <t>Equity Investments</t>
  </si>
  <si>
    <t>Real Estate Held for Investment</t>
  </si>
  <si>
    <t>Total Equity Investments</t>
  </si>
  <si>
    <t>Derivatives</t>
  </si>
  <si>
    <t>Net Notional</t>
  </si>
  <si>
    <t>Range of Ratings</t>
  </si>
  <si>
    <t>Implied Market Value</t>
  </si>
  <si>
    <t>Unaudited, dollars in thousands except per share amounts</t>
  </si>
  <si>
    <t xml:space="preserve">Unaudited, dollars in thousands
</t>
  </si>
  <si>
    <t>Unaudited, dollars in thousands</t>
  </si>
  <si>
    <t>Unaudited</t>
  </si>
  <si>
    <t>Current
Underlying
Notional</t>
  </si>
  <si>
    <t>Weighted Avg.
Underlying
Pay Rate</t>
  </si>
  <si>
    <t>Weighted Avg.
Underlying
Receive Rate</t>
  </si>
  <si>
    <t>Weighted Avg.
Underlying
Years to Maturity</t>
  </si>
  <si>
    <t>Weighted Avg.
Months to
Expiration</t>
  </si>
  <si>
    <t xml:space="preserve">                                                                                                                                      </t>
  </si>
  <si>
    <t>(dollars in thousands, except per share data)</t>
  </si>
  <si>
    <t>Liabilities:</t>
  </si>
  <si>
    <t>Stockholders’ Equity:</t>
  </si>
  <si>
    <t>Total stockholders’ equity</t>
  </si>
  <si>
    <t>CONSOLIDATED STATEMENTS OF COMPREHENSIVE INCOME (LOSS)</t>
  </si>
  <si>
    <t>Interest income</t>
  </si>
  <si>
    <t>Unrealized gains (losses) on interest rate swaps</t>
  </si>
  <si>
    <t>Income (loss) before income taxes</t>
  </si>
  <si>
    <t>Net income (loss) attributable to noncontrolling interest</t>
  </si>
  <si>
    <t>Net income (loss) attributable to Annaly</t>
  </si>
  <si>
    <t>Net income (loss) available (related) to common stockholders</t>
  </si>
  <si>
    <t>Basic</t>
  </si>
  <si>
    <t>Diluted</t>
  </si>
  <si>
    <t>Unrealized gains (losses) on available-for-sale securities</t>
  </si>
  <si>
    <t>Reclassification adjustment for net (gains) losses included in net income (loss)</t>
  </si>
  <si>
    <t>Comprehensive income (loss) attributable to noncontrolling interest</t>
  </si>
  <si>
    <t>Comprehensive income (loss) attributable to Annaly</t>
  </si>
  <si>
    <t>Comprehensive income (loss) attributable to common stockholders</t>
  </si>
  <si>
    <t>(Unaudited)</t>
  </si>
  <si>
    <t>Realized gains (losses) on termination or maturity of interest rate swaps</t>
  </si>
  <si>
    <t>ANNALY CAPITAL MANAGEMENT, INC. AND SUBSIDIARIES</t>
  </si>
  <si>
    <t>CONSOLIDATED STATEMENTS OF FINANCIAL CONDITION</t>
  </si>
  <si>
    <t>Coating, Engraving and Allied Services</t>
  </si>
  <si>
    <t>Insurance Agents, Brokers and Services</t>
  </si>
  <si>
    <t>Miscellaneous Equipment Rental and Leasing</t>
  </si>
  <si>
    <t>Miscellaneous Health and Allied Services, not elsewhere classified</t>
  </si>
  <si>
    <t>Motor Vehicles and Motor Vehicle Parts and Supplies</t>
  </si>
  <si>
    <t>Offices and Clinics of Doctors of Medicine</t>
  </si>
  <si>
    <t>Offices and Clinics of Other Health Practitioners</t>
  </si>
  <si>
    <t>Public Warehousing and Storage</t>
  </si>
  <si>
    <t>Research, Development and Testing Services</t>
  </si>
  <si>
    <t>Schools and Educational Services, not elsewhere classified</t>
  </si>
  <si>
    <t>Weighted average projected long-term CPR at period-end</t>
  </si>
  <si>
    <t>Investment Characteristics</t>
  </si>
  <si>
    <t>$—</t>
  </si>
  <si>
    <t>Annualized core return on average equity (excluding PAA)*</t>
  </si>
  <si>
    <t>6.1x</t>
  </si>
  <si>
    <t>—</t>
  </si>
  <si>
    <t>Interest expense and net interest component of interest rate swaps</t>
  </si>
  <si>
    <t>—%</t>
  </si>
  <si>
    <t>Electric Work</t>
  </si>
  <si>
    <t>Mailing, Reproduction, Commercial Art and Photography, and Stenographic</t>
  </si>
  <si>
    <t>Net interest component of interest rate swaps</t>
  </si>
  <si>
    <t>Net (gains) losses on other derivatives</t>
  </si>
  <si>
    <t>Net gains (losses) on other derivatives</t>
  </si>
  <si>
    <t>Net unrealized gains (losses) on instruments measured at fair value through earnings</t>
  </si>
  <si>
    <t>Non-agency mortgage-backed securities</t>
  </si>
  <si>
    <t>Commercial mortgage-backed securities</t>
  </si>
  <si>
    <t>Total securities</t>
  </si>
  <si>
    <t>Commercial real estate debt and preferred equity</t>
  </si>
  <si>
    <t>Loans held for sale</t>
  </si>
  <si>
    <t>Assets transferred or pledged to securitization vehicles</t>
  </si>
  <si>
    <t>Real estate, net</t>
  </si>
  <si>
    <t>Net premium and discount balance in Residential Securities</t>
  </si>
  <si>
    <t>Securities</t>
  </si>
  <si>
    <t>Loans</t>
  </si>
  <si>
    <r>
      <t>GAAP net income per average common share</t>
    </r>
    <r>
      <rPr>
        <vertAlign val="superscript"/>
        <sz val="12"/>
        <rFont val="Book Antiqua"/>
        <family val="1"/>
      </rPr>
      <t xml:space="preserve"> (1)</t>
    </r>
  </si>
  <si>
    <r>
      <t>Core earnings (excluding PAA) per average common share *</t>
    </r>
    <r>
      <rPr>
        <vertAlign val="superscript"/>
        <sz val="12"/>
        <rFont val="Book Antiqua"/>
        <family val="1"/>
      </rPr>
      <t>(1)</t>
    </r>
  </si>
  <si>
    <t>Net income (loss) attributable to noncontrolling interests</t>
  </si>
  <si>
    <t>Adjustments to exclude reported realized and unrealized (gains) losses:</t>
  </si>
  <si>
    <t>Net unrealized (gains) losses on instruments measured at fair value through earnings</t>
  </si>
  <si>
    <t>Adjustments to exclude components of other (income) loss:</t>
  </si>
  <si>
    <t>Adjustments to exclude components of general and administrative expenses and income taxes:</t>
  </si>
  <si>
    <t>Income tax effect of non-core income (loss) items</t>
  </si>
  <si>
    <t>Adjustments to add back components of realized and unrealized (gains) losses:</t>
  </si>
  <si>
    <t>Premium amortization adjustment cost (benefit)</t>
  </si>
  <si>
    <t>TBA dollar roll income and CMBX coupon income</t>
  </si>
  <si>
    <r>
      <t xml:space="preserve">&gt;=30 years </t>
    </r>
    <r>
      <rPr>
        <b/>
        <vertAlign val="superscript"/>
        <sz val="9"/>
        <color theme="1"/>
        <rFont val="Book Antiqua"/>
        <family val="1"/>
      </rPr>
      <t>(2)</t>
    </r>
  </si>
  <si>
    <t>Metal Cans &amp; Shipping Containers</t>
  </si>
  <si>
    <t>Nonferrous Foundries (Castings)</t>
  </si>
  <si>
    <t>Derivative assets</t>
  </si>
  <si>
    <t>Receivable for unsettled trades</t>
  </si>
  <si>
    <t>Goodwill and intangible assets, net</t>
  </si>
  <si>
    <t>Debt issued by securitization vehicles</t>
  </si>
  <si>
    <t>Derivative liabilities</t>
  </si>
  <si>
    <t>Payable for unsettled trades</t>
  </si>
  <si>
    <t>Interest payable</t>
  </si>
  <si>
    <t>Other liabilities</t>
  </si>
  <si>
    <r>
      <t xml:space="preserve">Preferred Stock, par value $0.01 per share </t>
    </r>
    <r>
      <rPr>
        <vertAlign val="superscript"/>
        <sz val="8"/>
        <color theme="1"/>
        <rFont val="Book Antiqua"/>
        <family val="1"/>
      </rPr>
      <t>(2)</t>
    </r>
  </si>
  <si>
    <r>
      <t xml:space="preserve">Common stock, par value $0.01 per share </t>
    </r>
    <r>
      <rPr>
        <vertAlign val="superscript"/>
        <sz val="8"/>
        <color theme="1"/>
        <rFont val="Book Antiqua"/>
        <family val="1"/>
      </rPr>
      <t>(3)</t>
    </r>
  </si>
  <si>
    <t>Noncontrolling interests</t>
  </si>
  <si>
    <t>7.0x</t>
  </si>
  <si>
    <r>
      <t>Hedge ratio</t>
    </r>
    <r>
      <rPr>
        <vertAlign val="superscript"/>
        <sz val="11"/>
        <rFont val="Book Antiqua"/>
        <family val="1"/>
      </rPr>
      <t>(4)</t>
    </r>
  </si>
  <si>
    <t>Loan loss provision</t>
  </si>
  <si>
    <t>Core earnings attributable to common stockholders (excluding PAA) *</t>
  </si>
  <si>
    <r>
      <t xml:space="preserve">% </t>
    </r>
    <r>
      <rPr>
        <vertAlign val="superscript"/>
        <sz val="9"/>
        <color theme="0"/>
        <rFont val="Book Antiqua"/>
        <family val="1"/>
      </rPr>
      <t>(3)</t>
    </r>
  </si>
  <si>
    <r>
      <t xml:space="preserve">% </t>
    </r>
    <r>
      <rPr>
        <vertAlign val="superscript"/>
        <sz val="9"/>
        <color theme="0"/>
        <rFont val="Book Antiqua"/>
        <family val="1"/>
      </rPr>
      <t>(4)</t>
    </r>
  </si>
  <si>
    <r>
      <t xml:space="preserve">% </t>
    </r>
    <r>
      <rPr>
        <vertAlign val="superscript"/>
        <sz val="9"/>
        <color theme="0"/>
        <rFont val="Book Antiqua"/>
        <family val="1"/>
      </rPr>
      <t>(1)</t>
    </r>
  </si>
  <si>
    <r>
      <t xml:space="preserve">% </t>
    </r>
    <r>
      <rPr>
        <vertAlign val="superscript"/>
        <sz val="9"/>
        <color theme="0"/>
        <rFont val="Book Antiqua"/>
        <family val="1"/>
      </rPr>
      <t>(2)</t>
    </r>
  </si>
  <si>
    <t>Economic net interest Income (excluding PAA) *</t>
  </si>
  <si>
    <t>Economic interest expense *</t>
  </si>
  <si>
    <t xml:space="preserve">Net interest component of interest rate swaps </t>
  </si>
  <si>
    <t>Economic net interest income (excluding PAA)*</t>
  </si>
  <si>
    <t>Residential mortgage loans transferred or pledged to securitization vehicles</t>
  </si>
  <si>
    <r>
      <t>Weighted average rate on repurchase agreements, for the quarter</t>
    </r>
    <r>
      <rPr>
        <vertAlign val="superscript"/>
        <sz val="11"/>
        <rFont val="Book Antiqua"/>
        <family val="1"/>
      </rPr>
      <t>(2)(3)</t>
    </r>
  </si>
  <si>
    <t>Senior Mortgages</t>
  </si>
  <si>
    <t>Mezzanine Loans</t>
  </si>
  <si>
    <t>March 31,
2019</t>
  </si>
  <si>
    <t>Loans, net</t>
  </si>
  <si>
    <t>Total loans, net</t>
  </si>
  <si>
    <t>Weighted average pay rate on interest rate swaps, at period-end</t>
  </si>
  <si>
    <t>Weighted average receive rate on interest rate swaps, at period-end</t>
  </si>
  <si>
    <t>Weighted average net rate on interest rate swaps, at period-end</t>
  </si>
  <si>
    <t>Investment Portfolio</t>
  </si>
  <si>
    <t>Book Values</t>
  </si>
  <si>
    <t>Held for Sale</t>
  </si>
  <si>
    <t>Total Loans</t>
  </si>
  <si>
    <t>CMBS (AAA)</t>
  </si>
  <si>
    <t>CMBS (Credit)</t>
  </si>
  <si>
    <t>CMBS (Conduit)</t>
  </si>
  <si>
    <t>Total Securities</t>
  </si>
  <si>
    <t>NLY 2019-FL2</t>
  </si>
  <si>
    <t>Commercial Trusts</t>
  </si>
  <si>
    <t>Total Assets transferred or pledged to securitization vehicles</t>
  </si>
  <si>
    <t>Total Debt Investments</t>
  </si>
  <si>
    <t>Total Investment Portfolio</t>
  </si>
  <si>
    <t>Net Weighted Average Coupon</t>
  </si>
  <si>
    <r>
      <t xml:space="preserve">Weighted Avg Life (years) </t>
    </r>
    <r>
      <rPr>
        <vertAlign val="superscript"/>
        <sz val="8"/>
        <color rgb="FFFFFFFF"/>
        <rFont val="Book Antiqua"/>
        <family val="1"/>
      </rPr>
      <t>(2)</t>
    </r>
  </si>
  <si>
    <r>
      <t xml:space="preserve">Economic Interest </t>
    </r>
    <r>
      <rPr>
        <vertAlign val="superscript"/>
        <sz val="8"/>
        <color rgb="FFFFFFFF"/>
        <rFont val="Book Antiqua"/>
        <family val="1"/>
      </rPr>
      <t>(3)</t>
    </r>
  </si>
  <si>
    <r>
      <t xml:space="preserve">Levered Return </t>
    </r>
    <r>
      <rPr>
        <vertAlign val="superscript"/>
        <sz val="8"/>
        <color rgb="FFFFFFFF"/>
        <rFont val="Book Antiqua"/>
        <family val="1"/>
      </rPr>
      <t>(4)</t>
    </r>
  </si>
  <si>
    <r>
      <t xml:space="preserve">Investment in Unconsolidated Joint Ventures </t>
    </r>
    <r>
      <rPr>
        <vertAlign val="superscript"/>
        <sz val="7.5"/>
        <color theme="1"/>
        <rFont val="Book Antiqua"/>
        <family val="1"/>
      </rPr>
      <t>(5)</t>
    </r>
  </si>
  <si>
    <r>
      <t xml:space="preserve">CMBX </t>
    </r>
    <r>
      <rPr>
        <vertAlign val="superscript"/>
        <sz val="7.5"/>
        <color theme="1"/>
        <rFont val="Book Antiqua"/>
        <family val="1"/>
      </rPr>
      <t>(6)</t>
    </r>
  </si>
  <si>
    <r>
      <t xml:space="preserve">Weighted Avg 
LTV </t>
    </r>
    <r>
      <rPr>
        <vertAlign val="superscript"/>
        <sz val="8"/>
        <color rgb="FFFFFFFF"/>
        <rFont val="Book Antiqua"/>
        <family val="1"/>
      </rPr>
      <t>(1)</t>
    </r>
  </si>
  <si>
    <t>Assets</t>
  </si>
  <si>
    <t>Liabilities and stockholders' equity</t>
  </si>
  <si>
    <t>General and administrative expenses</t>
  </si>
  <si>
    <t>Realized and unrealized gains (losses)</t>
  </si>
  <si>
    <t>Net income (loss) per share available (related) to common stockholders</t>
  </si>
  <si>
    <t>Weighted average number of common shares outstanding</t>
  </si>
  <si>
    <t>7.2x</t>
  </si>
  <si>
    <t>7.6x</t>
  </si>
  <si>
    <t>Average TBA contract and CMBX balances</t>
  </si>
  <si>
    <r>
      <t>Residential Securities</t>
    </r>
    <r>
      <rPr>
        <vertAlign val="superscript"/>
        <sz val="11"/>
        <rFont val="Book Antiqua"/>
        <family val="1"/>
      </rPr>
      <t/>
    </r>
  </si>
  <si>
    <t>Prime Interest-only</t>
  </si>
  <si>
    <t>NPL/RPL</t>
  </si>
  <si>
    <t>Re-Performing Loan Securitizations</t>
  </si>
  <si>
    <t>June 30,
2019</t>
  </si>
  <si>
    <r>
      <t xml:space="preserve">Dividends on preferred stock </t>
    </r>
    <r>
      <rPr>
        <b/>
        <vertAlign val="superscript"/>
        <sz val="8"/>
        <color theme="1"/>
        <rFont val="Book Antiqua"/>
        <family val="1"/>
      </rPr>
      <t>(1)</t>
    </r>
  </si>
  <si>
    <r>
      <t xml:space="preserve">Dividends on preferred stock </t>
    </r>
    <r>
      <rPr>
        <vertAlign val="superscript"/>
        <sz val="8"/>
        <color theme="1"/>
        <rFont val="Book Antiqua"/>
        <family val="1"/>
      </rPr>
      <t>(1)</t>
    </r>
  </si>
  <si>
    <t>Prior quarter annualized GAAP return (loss) on average equity</t>
  </si>
  <si>
    <t>Current quarter annualized GAAP return (loss) on average equity</t>
  </si>
  <si>
    <t>Prior quarter annualized core return on average equity (excluding PAA) *</t>
  </si>
  <si>
    <t>September 30,
2019</t>
  </si>
  <si>
    <t>7.3x</t>
  </si>
  <si>
    <t>7.7x</t>
  </si>
  <si>
    <t>Home Health Care Services</t>
  </si>
  <si>
    <t>Petroleum and Petroleum Products</t>
  </si>
  <si>
    <t>Long Pay</t>
  </si>
  <si>
    <t>Long Receive</t>
  </si>
  <si>
    <t>For the Quarter</t>
  </si>
  <si>
    <t>Principal and interest receivable</t>
  </si>
  <si>
    <t>Issuance / buyback of common stock / redemption of preferred stock</t>
  </si>
  <si>
    <r>
      <t>Weighted average rate on repurchase agreements, at period-end</t>
    </r>
    <r>
      <rPr>
        <vertAlign val="superscript"/>
        <sz val="11"/>
        <rFont val="Book Antiqua"/>
        <family val="1"/>
      </rPr>
      <t>(3)</t>
    </r>
  </si>
  <si>
    <r>
      <t xml:space="preserve">GAAP net income (loss) available (related) to common stockholders </t>
    </r>
    <r>
      <rPr>
        <vertAlign val="superscript"/>
        <sz val="9"/>
        <color theme="1"/>
        <rFont val="Book Antiqua"/>
        <family val="1"/>
      </rPr>
      <t>(2)</t>
    </r>
  </si>
  <si>
    <r>
      <t>Core earnings (excluding PAA) available to common stockholders *</t>
    </r>
    <r>
      <rPr>
        <vertAlign val="superscript"/>
        <sz val="9"/>
        <rFont val="Book Antiqua"/>
        <family val="1"/>
      </rPr>
      <t>(2)</t>
    </r>
  </si>
  <si>
    <t>Current quarter core return on annualized average equity (excluding PAA) *</t>
  </si>
  <si>
    <t>December 31,
2019</t>
  </si>
  <si>
    <t>7.1x</t>
  </si>
  <si>
    <t>Agency mortgage-backed securities transferred or pledged to securitization vehicles</t>
  </si>
  <si>
    <t>Commercial real estate debt investments transferred or pledged to securitization vehicles</t>
  </si>
  <si>
    <t>Commercial real estate debt and preferred equity transferred or pledged to securitization vehicles</t>
  </si>
  <si>
    <t>NLY 2019 - OAKS</t>
  </si>
  <si>
    <t>Chemicals &amp; Allied Products</t>
  </si>
  <si>
    <t>As of December 31, 2019</t>
  </si>
  <si>
    <t>Interest Rate Swaps</t>
  </si>
  <si>
    <r>
      <t xml:space="preserve">December 31,
2019 </t>
    </r>
    <r>
      <rPr>
        <b/>
        <vertAlign val="superscript"/>
        <sz val="8"/>
        <color theme="0"/>
        <rFont val="Book Antiqua"/>
        <family val="1"/>
      </rPr>
      <t>(1)</t>
    </r>
  </si>
  <si>
    <t>March 31,
2020</t>
  </si>
  <si>
    <t>Net gains (losses) on disposal of investments and other</t>
  </si>
  <si>
    <r>
      <t xml:space="preserve">Leverage at period-end </t>
    </r>
    <r>
      <rPr>
        <vertAlign val="superscript"/>
        <sz val="12"/>
        <rFont val="Book Antiqua"/>
        <family val="1"/>
      </rPr>
      <t>(2)</t>
    </r>
  </si>
  <si>
    <r>
      <t xml:space="preserve">Capital ratio at period-end </t>
    </r>
    <r>
      <rPr>
        <vertAlign val="superscript"/>
        <sz val="12"/>
        <rFont val="Book Antiqua"/>
        <family val="1"/>
      </rPr>
      <t>(4)</t>
    </r>
  </si>
  <si>
    <r>
      <t xml:space="preserve">Net interest margin </t>
    </r>
    <r>
      <rPr>
        <vertAlign val="superscript"/>
        <sz val="12"/>
        <rFont val="Book Antiqua"/>
        <family val="1"/>
      </rPr>
      <t>(5)</t>
    </r>
  </si>
  <si>
    <r>
      <t xml:space="preserve">Average yield on interest earning assets </t>
    </r>
    <r>
      <rPr>
        <vertAlign val="superscript"/>
        <sz val="12"/>
        <rFont val="Book Antiqua"/>
        <family val="1"/>
      </rPr>
      <t>(6)</t>
    </r>
  </si>
  <si>
    <r>
      <t>Net interest margin (excluding PAA) *</t>
    </r>
    <r>
      <rPr>
        <vertAlign val="superscript"/>
        <sz val="12"/>
        <rFont val="Book Antiqua"/>
        <family val="1"/>
      </rPr>
      <t>(5)</t>
    </r>
  </si>
  <si>
    <r>
      <t>Average yield on interest earning assets (excluding PAA) *</t>
    </r>
    <r>
      <rPr>
        <vertAlign val="superscript"/>
        <sz val="12"/>
        <rFont val="Book Antiqua"/>
        <family val="1"/>
      </rPr>
      <t>(6)</t>
    </r>
  </si>
  <si>
    <r>
      <t>Operating expenses to core earnings (excluding PAA) *</t>
    </r>
    <r>
      <rPr>
        <vertAlign val="superscript"/>
        <sz val="12"/>
        <color theme="1"/>
        <rFont val="Book Antiqua"/>
        <family val="1"/>
      </rPr>
      <t>(8)</t>
    </r>
  </si>
  <si>
    <r>
      <t xml:space="preserve">Annualized operating expenses as a % of average assets </t>
    </r>
    <r>
      <rPr>
        <vertAlign val="superscript"/>
        <sz val="12"/>
        <color theme="1"/>
        <rFont val="Book Antiqua"/>
        <family val="1"/>
      </rPr>
      <t>(8)</t>
    </r>
  </si>
  <si>
    <r>
      <t xml:space="preserve">Annualized operating expenses as a % of average equity </t>
    </r>
    <r>
      <rPr>
        <vertAlign val="superscript"/>
        <sz val="12"/>
        <color theme="1"/>
        <rFont val="Book Antiqua"/>
        <family val="1"/>
      </rPr>
      <t>(8)</t>
    </r>
  </si>
  <si>
    <t>6.4x</t>
  </si>
  <si>
    <t>6.8x</t>
  </si>
  <si>
    <r>
      <t>Average economic cost of interest bearing liabilities</t>
    </r>
    <r>
      <rPr>
        <vertAlign val="superscript"/>
        <sz val="12"/>
        <rFont val="Book Antiqua"/>
        <family val="1"/>
      </rPr>
      <t xml:space="preserve"> (7)</t>
    </r>
  </si>
  <si>
    <r>
      <t>Average GAAP cost of interest bearing liabilities</t>
    </r>
    <r>
      <rPr>
        <vertAlign val="superscript"/>
        <sz val="12"/>
        <rFont val="Book Antiqua"/>
        <family val="1"/>
      </rPr>
      <t xml:space="preserve"> (7)</t>
    </r>
  </si>
  <si>
    <t>Average economic cost of interest bearing liabilities</t>
  </si>
  <si>
    <t>Average economic cost of interest bearing liabilities *</t>
  </si>
  <si>
    <t>Average GAAP cost of interest bearing liabilities</t>
  </si>
  <si>
    <r>
      <t xml:space="preserve">Total common and preferred dividends declared </t>
    </r>
    <r>
      <rPr>
        <vertAlign val="superscript"/>
        <sz val="9"/>
        <rFont val="Book Antiqua"/>
        <family val="1"/>
      </rPr>
      <t>(1)</t>
    </r>
  </si>
  <si>
    <t>Plus:</t>
  </si>
  <si>
    <t>Net (gains) losses on disposal of investments and other</t>
  </si>
  <si>
    <r>
      <t xml:space="preserve">Loan loss provision </t>
    </r>
    <r>
      <rPr>
        <vertAlign val="superscript"/>
        <sz val="9"/>
        <rFont val="Book Antiqua"/>
        <family val="1"/>
      </rPr>
      <t>(1)</t>
    </r>
  </si>
  <si>
    <r>
      <t xml:space="preserve">Depreciation and amortization expense related to commercial real estate </t>
    </r>
    <r>
      <rPr>
        <vertAlign val="superscript"/>
        <sz val="9"/>
        <rFont val="Book Antiqua"/>
        <family val="1"/>
      </rPr>
      <t>(2)</t>
    </r>
  </si>
  <si>
    <r>
      <t xml:space="preserve">Non-core (income) loss allocated to equity method investments </t>
    </r>
    <r>
      <rPr>
        <vertAlign val="superscript"/>
        <sz val="9"/>
        <rFont val="Book Antiqua"/>
        <family val="1"/>
      </rPr>
      <t>(3)</t>
    </r>
  </si>
  <si>
    <r>
      <t xml:space="preserve">Transaction expenses and non-recurring items </t>
    </r>
    <r>
      <rPr>
        <vertAlign val="superscript"/>
        <sz val="9"/>
        <rFont val="Book Antiqua"/>
        <family val="1"/>
      </rPr>
      <t>(4)</t>
    </r>
  </si>
  <si>
    <r>
      <t xml:space="preserve">TBA dollar roll income and CMBX coupon income </t>
    </r>
    <r>
      <rPr>
        <vertAlign val="superscript"/>
        <sz val="9"/>
        <rFont val="Book Antiqua"/>
        <family val="1"/>
      </rPr>
      <t>(5)</t>
    </r>
  </si>
  <si>
    <r>
      <t xml:space="preserve">MSR amortization </t>
    </r>
    <r>
      <rPr>
        <vertAlign val="superscript"/>
        <sz val="9"/>
        <rFont val="Book Antiqua"/>
        <family val="1"/>
      </rPr>
      <t>(6)</t>
    </r>
  </si>
  <si>
    <r>
      <t xml:space="preserve">Dividends on preferred stock </t>
    </r>
    <r>
      <rPr>
        <vertAlign val="superscript"/>
        <sz val="9"/>
        <rFont val="Book Antiqua"/>
        <family val="1"/>
      </rPr>
      <t>(7)</t>
    </r>
  </si>
  <si>
    <r>
      <t xml:space="preserve">Other adjustment </t>
    </r>
    <r>
      <rPr>
        <vertAlign val="superscript"/>
        <sz val="10"/>
        <rFont val="Book Antiqua"/>
        <family val="1"/>
      </rPr>
      <t>(1)</t>
    </r>
  </si>
  <si>
    <t>Coupon on average interest earning assets (including average TBA dollar roll and CMBX balances)</t>
  </si>
  <si>
    <t>AAA to BBB-</t>
  </si>
  <si>
    <t>Chemicals &amp; Chemical Preparations</t>
  </si>
  <si>
    <t>Legal Services</t>
  </si>
  <si>
    <t>As of March 31, 2020</t>
  </si>
  <si>
    <r>
      <t xml:space="preserve">Current Notional </t>
    </r>
    <r>
      <rPr>
        <b/>
        <vertAlign val="superscript"/>
        <sz val="10"/>
        <color theme="0"/>
        <rFont val="Book Antiqua"/>
        <family val="1"/>
      </rPr>
      <t>(1)</t>
    </r>
  </si>
  <si>
    <r>
      <t xml:space="preserve">Weighted Avg. Years to Maturity </t>
    </r>
    <r>
      <rPr>
        <b/>
        <vertAlign val="superscript"/>
        <sz val="10"/>
        <color theme="0"/>
        <rFont val="Book Antiqua"/>
        <family val="1"/>
      </rPr>
      <t>(2)</t>
    </r>
  </si>
  <si>
    <r>
      <t>Over 120 days</t>
    </r>
    <r>
      <rPr>
        <b/>
        <vertAlign val="superscript"/>
        <sz val="10"/>
        <color theme="1"/>
        <rFont val="Book Antiqua"/>
        <family val="1"/>
      </rPr>
      <t>(3)</t>
    </r>
  </si>
  <si>
    <r>
      <t xml:space="preserve">Days to Maturity </t>
    </r>
    <r>
      <rPr>
        <vertAlign val="superscript"/>
        <sz val="9"/>
        <color theme="0"/>
        <rFont val="Book Antiqua"/>
        <family val="1"/>
      </rPr>
      <t>(4)</t>
    </r>
  </si>
  <si>
    <r>
      <t>Economic leverage at period-end *</t>
    </r>
    <r>
      <rPr>
        <vertAlign val="superscript"/>
        <sz val="12"/>
        <rFont val="Book Antiqua"/>
        <family val="1"/>
      </rPr>
      <t>(3)</t>
    </r>
  </si>
  <si>
    <t>Economic leverage at period-end*</t>
  </si>
  <si>
    <t>Transportation Equipment &amp; Supplies (Except Motor Vehicles)</t>
  </si>
  <si>
    <t>Realized and unrealized gains (losses) on investments and other derivativ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4">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0.0%"/>
    <numFmt numFmtId="165" formatCode="#,##0.0_);\(#,##0.0\)"/>
    <numFmt numFmtId="166" formatCode="0.0%_);\(0.0%\)"/>
    <numFmt numFmtId="167" formatCode="0.00%_);\(0.00%\)"/>
    <numFmt numFmtId="168" formatCode="0%_);\(0%\)"/>
    <numFmt numFmtId="169" formatCode="[$-409]mmmm\ d\,\ yyyy;@"/>
    <numFmt numFmtId="170" formatCode="_(* #,##0_);_(* \(#,##0\);_(* &quot;-&quot;??_);_(@_)"/>
    <numFmt numFmtId="171" formatCode="_(&quot;$&quot;* #,##0_);_(&quot;$&quot;* \(#,##0\);_(&quot;$&quot;* &quot;-&quot;??_);_(@_)"/>
    <numFmt numFmtId="172" formatCode="&quot;$&quot;#,##0"/>
    <numFmt numFmtId="173" formatCode="#,##0_);\(#,##0\);\-"/>
    <numFmt numFmtId="174" formatCode="&quot;$&quot;#,##0_);\(&quot;$&quot;#,##0\);\-"/>
    <numFmt numFmtId="175" formatCode="0.0%;\(0.0%\);&quot;- &quot;"/>
    <numFmt numFmtId="176" formatCode="#,##0.0&quot;x&quot;_);\(#,##0.0&quot;x&quot;\)"/>
    <numFmt numFmtId="177" formatCode="0.0_)\%;\(0.0\)\%;0.0_)\%;@_)_%"/>
    <numFmt numFmtId="178" formatCode="#,##0.0_)_%;\(#,##0.0\)_%;0.0_)_%;@_)_%"/>
    <numFmt numFmtId="179" formatCode="#,##0.0_);\(#,##0.0\);#,##0.0_);@_)"/>
    <numFmt numFmtId="180" formatCode="&quot;$&quot;_(#,##0.00_);&quot;$&quot;\(#,##0.00\);&quot;$&quot;_(0.00_);@_)"/>
    <numFmt numFmtId="181" formatCode="#,##0.00_);\(#,##0.00\);0.00_);@_)"/>
    <numFmt numFmtId="182" formatCode="\€_(#,##0.00_);\€\(#,##0.00\);\€_(0.00_);@_)"/>
    <numFmt numFmtId="183" formatCode="#,##0_)\x;\(#,##0\)\x;0_)\x;@_)_x"/>
    <numFmt numFmtId="184" formatCode="#,##0_)_x;\(#,##0\)_x;0_)_x;@_)_x"/>
    <numFmt numFmtId="185" formatCode="0.00????"/>
    <numFmt numFmtId="186" formatCode="0.00???"/>
    <numFmt numFmtId="187" formatCode="0.00??"/>
    <numFmt numFmtId="188" formatCode="[=1]&quot;Buy&quot;;[=0]&quot;Sell&quot;;General"/>
    <numFmt numFmtId="189" formatCode="mm/dd/yy"/>
    <numFmt numFmtId="190" formatCode="dmmmyy"/>
    <numFmt numFmtId="191" formatCode="0.000000000"/>
    <numFmt numFmtId="192" formatCode="#,##0.00;\(#,##0.00\)"/>
    <numFmt numFmtId="193" formatCode="#,###,##0.00;\(#,###,##0.00\)"/>
    <numFmt numFmtId="194" formatCode="&quot;$&quot;#,##0.00;\(&quot;$&quot;#,##0.00\)"/>
    <numFmt numFmtId="195" formatCode="&quot;$&quot;#,###,##0.00;\(&quot;$&quot;#,###,##0.00\)"/>
    <numFmt numFmtId="196" formatCode="###0.0%;\(###0.0%\)"/>
    <numFmt numFmtId="197" formatCode="#,##0.00%;\(#,##0.00%\)"/>
    <numFmt numFmtId="198" formatCode="ddd\ dd\-mmm\-yy"/>
    <numFmt numFmtId="199" formatCode="m/d"/>
    <numFmt numFmtId="200" formatCode="m\-dd"/>
    <numFmt numFmtId="201" formatCode="ddd\-dd\-mmm\-yy"/>
    <numFmt numFmtId="202" formatCode="#,##0_ ;\-#,##0\ "/>
    <numFmt numFmtId="203" formatCode="#,##0.00_ ;[Red]\-#,##0.00\ "/>
    <numFmt numFmtId="204" formatCode="0.00_)"/>
    <numFmt numFmtId="205" formatCode="#,##0\ \ \ ;[Red]\(#,##0\)\ \ ;\—\ \ \ \ "/>
    <numFmt numFmtId="206" formatCode="0.00000"/>
    <numFmt numFmtId="207" formatCode="0.00?"/>
    <numFmt numFmtId="208" formatCode="_-#,##0_-;\-#,##0_-;_-&quot;-&quot;??_-"/>
    <numFmt numFmtId="209" formatCode="&quot;$&quot;#,##0_);\(&quot;$&quot;#,##0\);&quot;$&quot;\-"/>
    <numFmt numFmtId="210" formatCode="_(* #,##0.000_);_(* \(#,##0.000\);_(* &quot;-&quot;??_);_(@_)"/>
    <numFmt numFmtId="211" formatCode="&quot;$&quot;#,##0.00"/>
  </numFmts>
  <fonts count="163">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8"/>
      <name val="Arial"/>
      <family val="2"/>
    </font>
    <font>
      <sz val="11"/>
      <color theme="1"/>
      <name val="Book Antiqua"/>
      <family val="1"/>
    </font>
    <font>
      <sz val="8"/>
      <color theme="1"/>
      <name val="Calibri"/>
      <family val="2"/>
      <scheme val="minor"/>
    </font>
    <font>
      <sz val="11"/>
      <name val="Book Antiqua"/>
      <family val="1"/>
    </font>
    <font>
      <vertAlign val="superscript"/>
      <sz val="11"/>
      <name val="Book Antiqua"/>
      <family val="1"/>
    </font>
    <font>
      <sz val="10"/>
      <color theme="1"/>
      <name val="Book Antiqua"/>
      <family val="1"/>
    </font>
    <font>
      <b/>
      <sz val="9"/>
      <color theme="0"/>
      <name val="Book Antiqua"/>
      <family val="1"/>
    </font>
    <font>
      <sz val="9"/>
      <color theme="1"/>
      <name val="Book Antiqua"/>
      <family val="1"/>
    </font>
    <font>
      <b/>
      <sz val="9"/>
      <color theme="1"/>
      <name val="Book Antiqua"/>
      <family val="1"/>
    </font>
    <font>
      <b/>
      <sz val="11"/>
      <color theme="1"/>
      <name val="Book Antiqua"/>
      <family val="1"/>
    </font>
    <font>
      <sz val="9"/>
      <color indexed="8"/>
      <name val="Arial"/>
      <family val="2"/>
    </font>
    <font>
      <b/>
      <sz val="10"/>
      <color indexed="18"/>
      <name val="Arial"/>
      <family val="2"/>
    </font>
    <font>
      <sz val="9"/>
      <name val="Arial"/>
      <family val="2"/>
    </font>
    <font>
      <b/>
      <vertAlign val="superscript"/>
      <sz val="9"/>
      <color theme="1"/>
      <name val="Book Antiqua"/>
      <family val="1"/>
    </font>
    <font>
      <sz val="11"/>
      <name val="Times New Roman"/>
      <family val="1"/>
    </font>
    <font>
      <b/>
      <sz val="8"/>
      <name val="MS Sans Serif"/>
      <family val="2"/>
    </font>
    <font>
      <b/>
      <sz val="22"/>
      <color indexed="18"/>
      <name val="Arial"/>
      <family val="2"/>
    </font>
    <font>
      <b/>
      <sz val="14"/>
      <color indexed="18"/>
      <name val="Arial"/>
      <family val="2"/>
    </font>
    <font>
      <b/>
      <u val="singleAccounting"/>
      <sz val="10"/>
      <color indexed="18"/>
      <name val="Arial"/>
      <family val="2"/>
    </font>
    <font>
      <sz val="8.5"/>
      <name val="MS Sans Serif"/>
      <family val="2"/>
    </font>
    <font>
      <sz val="8"/>
      <name val="Helv"/>
    </font>
    <font>
      <sz val="10"/>
      <name val="MS Sans Serif"/>
      <family val="2"/>
    </font>
    <font>
      <sz val="8"/>
      <color theme="1"/>
      <name val="Segoe UI"/>
      <family val="2"/>
    </font>
    <font>
      <sz val="8"/>
      <color theme="1"/>
      <name val="Microsoft New Tai Lue"/>
      <family val="2"/>
    </font>
    <font>
      <sz val="11"/>
      <color indexed="8"/>
      <name val="Calibri"/>
      <family val="2"/>
      <scheme val="minor"/>
    </font>
    <font>
      <sz val="8"/>
      <color theme="0"/>
      <name val="Microsoft New Tai Lue"/>
      <family val="2"/>
    </font>
    <font>
      <sz val="8"/>
      <color theme="0"/>
      <name val="Segoe UI"/>
      <family val="2"/>
    </font>
    <font>
      <sz val="10"/>
      <color theme="0"/>
      <name val="Calibri"/>
      <family val="2"/>
    </font>
    <font>
      <sz val="8"/>
      <color rgb="FF9C0006"/>
      <name val="Microsoft New Tai Lue"/>
      <family val="2"/>
    </font>
    <font>
      <sz val="8"/>
      <color rgb="FF9C0006"/>
      <name val="Segoe UI"/>
      <family val="2"/>
    </font>
    <font>
      <b/>
      <sz val="8"/>
      <color indexed="48"/>
      <name val="Arial"/>
      <family val="2"/>
    </font>
    <font>
      <b/>
      <sz val="11"/>
      <color indexed="9"/>
      <name val="Calibri"/>
      <family val="2"/>
    </font>
    <font>
      <sz val="8"/>
      <color indexed="48"/>
      <name val="Arial"/>
      <family val="2"/>
    </font>
    <font>
      <b/>
      <sz val="8"/>
      <color rgb="FFFA7D00"/>
      <name val="Microsoft New Tai Lue"/>
      <family val="2"/>
    </font>
    <font>
      <b/>
      <sz val="8"/>
      <color rgb="FFFA7D00"/>
      <name val="Segoe UI"/>
      <family val="2"/>
    </font>
    <font>
      <b/>
      <sz val="10"/>
      <color theme="0"/>
      <name val="Calibri"/>
      <family val="2"/>
    </font>
    <font>
      <b/>
      <sz val="8"/>
      <color theme="0"/>
      <name val="Microsoft New Tai Lue"/>
      <family val="2"/>
    </font>
    <font>
      <b/>
      <sz val="8"/>
      <color theme="0"/>
      <name val="Segoe UI"/>
      <family val="2"/>
    </font>
    <font>
      <sz val="10"/>
      <name val="Helv"/>
      <family val="2"/>
    </font>
    <font>
      <sz val="10"/>
      <color theme="1"/>
      <name val="Tahoma"/>
      <family val="2"/>
    </font>
    <font>
      <sz val="10"/>
      <color theme="1"/>
      <name val="Calibri"/>
      <family val="2"/>
    </font>
    <font>
      <sz val="10"/>
      <color indexed="0"/>
      <name val="Arial"/>
      <family val="2"/>
    </font>
    <font>
      <sz val="11"/>
      <color indexed="8"/>
      <name val="Calibri"/>
      <family val="2"/>
    </font>
    <font>
      <sz val="11"/>
      <color rgb="FF000000"/>
      <name val="Calibri"/>
      <family val="2"/>
    </font>
    <font>
      <sz val="9"/>
      <color theme="1"/>
      <name val="Tahoma"/>
      <family val="2"/>
    </font>
    <font>
      <sz val="8"/>
      <color theme="1"/>
      <name val="Arial Unicode MS"/>
      <family val="2"/>
    </font>
    <font>
      <sz val="8"/>
      <name val="Tahoma"/>
      <family val="2"/>
    </font>
    <font>
      <sz val="11"/>
      <color theme="1"/>
      <name val="Calibri"/>
      <family val="2"/>
    </font>
    <font>
      <sz val="7"/>
      <name val="Arial"/>
      <family val="2"/>
    </font>
    <font>
      <i/>
      <sz val="8"/>
      <color rgb="FF7F7F7F"/>
      <name val="Microsoft New Tai Lue"/>
      <family val="2"/>
    </font>
    <font>
      <i/>
      <sz val="8"/>
      <color rgb="FF7F7F7F"/>
      <name val="Segoe UI"/>
      <family val="2"/>
    </font>
    <font>
      <b/>
      <sz val="8"/>
      <color indexed="12"/>
      <name val="Arial"/>
      <family val="2"/>
    </font>
    <font>
      <sz val="8"/>
      <color rgb="FF006100"/>
      <name val="Microsoft New Tai Lue"/>
      <family val="2"/>
    </font>
    <font>
      <sz val="8"/>
      <color rgb="FF006100"/>
      <name val="Segoe UI"/>
      <family val="2"/>
    </font>
    <font>
      <b/>
      <sz val="9"/>
      <color indexed="9"/>
      <name val="Arial"/>
      <family val="2"/>
    </font>
    <font>
      <b/>
      <sz val="15"/>
      <color theme="3"/>
      <name val="Microsoft New Tai Lue"/>
      <family val="2"/>
    </font>
    <font>
      <b/>
      <sz val="15"/>
      <color theme="3"/>
      <name val="Segoe UI"/>
      <family val="2"/>
    </font>
    <font>
      <b/>
      <sz val="13"/>
      <color theme="3"/>
      <name val="Microsoft New Tai Lue"/>
      <family val="2"/>
    </font>
    <font>
      <b/>
      <sz val="13"/>
      <color theme="3"/>
      <name val="Segoe UI"/>
      <family val="2"/>
    </font>
    <font>
      <b/>
      <sz val="11"/>
      <color theme="3"/>
      <name val="Microsoft New Tai Lue"/>
      <family val="2"/>
    </font>
    <font>
      <b/>
      <sz val="11"/>
      <color theme="3"/>
      <name val="Segoe UI"/>
      <family val="2"/>
    </font>
    <font>
      <u/>
      <sz val="11"/>
      <color theme="10"/>
      <name val="Calibri"/>
      <family val="2"/>
    </font>
    <font>
      <u/>
      <sz val="10"/>
      <color theme="10"/>
      <name val="Arial"/>
      <family val="2"/>
    </font>
    <font>
      <sz val="11"/>
      <color indexed="62"/>
      <name val="Calibri"/>
      <family val="2"/>
    </font>
    <font>
      <sz val="8"/>
      <color rgb="FF3F3F76"/>
      <name val="Microsoft New Tai Lue"/>
      <family val="2"/>
    </font>
    <font>
      <sz val="8"/>
      <color rgb="FF3F3F76"/>
      <name val="Segoe UI"/>
      <family val="2"/>
    </font>
    <font>
      <sz val="9"/>
      <name val="Helv"/>
    </font>
    <font>
      <sz val="8"/>
      <color rgb="FFFA7D00"/>
      <name val="Microsoft New Tai Lue"/>
      <family val="2"/>
    </font>
    <font>
      <sz val="8"/>
      <color rgb="FFFA7D00"/>
      <name val="Segoe UI"/>
      <family val="2"/>
    </font>
    <font>
      <sz val="8"/>
      <name val="MS Sans Serif"/>
      <family val="2"/>
    </font>
    <font>
      <b/>
      <sz val="10"/>
      <name val="Arial"/>
      <family val="2"/>
    </font>
    <font>
      <sz val="8"/>
      <color rgb="FF9C6500"/>
      <name val="Microsoft New Tai Lue"/>
      <family val="2"/>
    </font>
    <font>
      <sz val="8"/>
      <color rgb="FF9C6500"/>
      <name val="Segoe UI"/>
      <family val="2"/>
    </font>
    <font>
      <b/>
      <i/>
      <sz val="16"/>
      <name val="Helv"/>
    </font>
    <font>
      <sz val="8"/>
      <color theme="1"/>
      <name val="Franklin Gothic Book"/>
      <family val="2"/>
    </font>
    <font>
      <sz val="7"/>
      <name val="Arial MT"/>
    </font>
    <font>
      <sz val="10"/>
      <name val="Times New Roman"/>
      <family val="1"/>
    </font>
    <font>
      <sz val="11"/>
      <color rgb="FF000000"/>
      <name val="Calibri"/>
      <family val="2"/>
      <scheme val="minor"/>
    </font>
    <font>
      <b/>
      <sz val="8"/>
      <color rgb="FF3F3F3F"/>
      <name val="Microsoft New Tai Lue"/>
      <family val="2"/>
    </font>
    <font>
      <b/>
      <sz val="8"/>
      <color rgb="FF3F3F3F"/>
      <name val="Segoe UI"/>
      <family val="2"/>
    </font>
    <font>
      <sz val="10"/>
      <name val="Segoe UI"/>
      <family val="2"/>
    </font>
    <font>
      <b/>
      <sz val="14"/>
      <color indexed="9"/>
      <name val="MS Sans Serif"/>
      <family val="2"/>
    </font>
    <font>
      <sz val="10"/>
      <color indexed="9"/>
      <name val="Arial"/>
      <family val="2"/>
    </font>
    <font>
      <sz val="9"/>
      <name val="Times New Roman"/>
      <family val="1"/>
    </font>
    <font>
      <sz val="10"/>
      <color indexed="8"/>
      <name val="Arial"/>
      <family val="2"/>
    </font>
    <font>
      <b/>
      <sz val="12"/>
      <color indexed="0"/>
      <name val="Times New Roman"/>
      <family val="1"/>
    </font>
    <font>
      <b/>
      <sz val="12"/>
      <color indexed="8"/>
      <name val="Times New Roman"/>
      <family val="1"/>
    </font>
    <font>
      <b/>
      <sz val="18"/>
      <color indexed="56"/>
      <name val="Cambria"/>
      <family val="2"/>
    </font>
    <font>
      <b/>
      <sz val="8"/>
      <name val="Arial"/>
      <family val="2"/>
    </font>
    <font>
      <b/>
      <sz val="8"/>
      <color theme="1"/>
      <name val="Microsoft New Tai Lue"/>
      <family val="2"/>
    </font>
    <font>
      <b/>
      <sz val="8"/>
      <color theme="1"/>
      <name val="Segoe UI"/>
      <family val="2"/>
    </font>
    <font>
      <sz val="8"/>
      <color rgb="FFFF0000"/>
      <name val="Microsoft New Tai Lue"/>
      <family val="2"/>
    </font>
    <font>
      <sz val="8"/>
      <color rgb="FFFF0000"/>
      <name val="Segoe UI"/>
      <family val="2"/>
    </font>
    <font>
      <b/>
      <sz val="8.5"/>
      <name val="MS Sans Serif"/>
      <family val="2"/>
    </font>
    <font>
      <sz val="9"/>
      <color theme="0"/>
      <name val="Book Antiqua"/>
      <family val="1"/>
    </font>
    <font>
      <sz val="9"/>
      <name val="Book Antiqua"/>
      <family val="1"/>
    </font>
    <font>
      <vertAlign val="superscript"/>
      <sz val="9"/>
      <name val="Book Antiqua"/>
      <family val="1"/>
    </font>
    <font>
      <vertAlign val="superscript"/>
      <sz val="9"/>
      <color theme="1"/>
      <name val="Book Antiqua"/>
      <family val="1"/>
    </font>
    <font>
      <sz val="9"/>
      <color rgb="FF000000"/>
      <name val="Book Antiqua"/>
      <family val="1"/>
    </font>
    <font>
      <sz val="9"/>
      <color rgb="FFFFFFFF"/>
      <name val="Book Antiqua"/>
      <family val="1"/>
    </font>
    <font>
      <vertAlign val="superscript"/>
      <sz val="9"/>
      <color rgb="FFFFFFFF"/>
      <name val="Book Antiqua"/>
      <family val="1"/>
    </font>
    <font>
      <sz val="7.5"/>
      <color theme="1"/>
      <name val="Book Antiqua"/>
      <family val="1"/>
    </font>
    <font>
      <b/>
      <sz val="7.5"/>
      <color theme="1"/>
      <name val="Book Antiqua"/>
      <family val="1"/>
    </font>
    <font>
      <sz val="12"/>
      <color theme="1"/>
      <name val="Book Antiqua"/>
      <family val="1"/>
    </font>
    <font>
      <b/>
      <sz val="12"/>
      <color theme="1"/>
      <name val="Book Antiqua"/>
      <family val="1"/>
    </font>
    <font>
      <sz val="12"/>
      <name val="Book Antiqua"/>
      <family val="1"/>
    </font>
    <font>
      <vertAlign val="superscript"/>
      <sz val="12"/>
      <name val="Book Antiqua"/>
      <family val="1"/>
    </font>
    <font>
      <b/>
      <i/>
      <u/>
      <sz val="12"/>
      <name val="Book Antiqua"/>
      <family val="1"/>
    </font>
    <font>
      <b/>
      <sz val="10"/>
      <color theme="1"/>
      <name val="Book Antiqua"/>
      <family val="1"/>
    </font>
    <font>
      <sz val="10"/>
      <name val="Book Antiqua"/>
      <family val="1"/>
    </font>
    <font>
      <vertAlign val="superscript"/>
      <sz val="10"/>
      <color theme="1"/>
      <name val="Book Antiqua"/>
      <family val="1"/>
    </font>
    <font>
      <i/>
      <sz val="10"/>
      <name val="Book Antiqua"/>
      <family val="1"/>
    </font>
    <font>
      <b/>
      <vertAlign val="superscript"/>
      <sz val="10"/>
      <color theme="1"/>
      <name val="Book Antiqua"/>
      <family val="1"/>
    </font>
    <font>
      <b/>
      <i/>
      <u/>
      <sz val="10"/>
      <name val="Book Antiqua"/>
      <family val="1"/>
    </font>
    <font>
      <sz val="7.5"/>
      <name val="Book Antiqua"/>
      <family val="1"/>
    </font>
    <font>
      <vertAlign val="superscript"/>
      <sz val="12"/>
      <color theme="1"/>
      <name val="Book Antiqua"/>
      <family val="1"/>
    </font>
    <font>
      <sz val="10"/>
      <color theme="1"/>
      <name val="Times New Roman"/>
      <family val="1"/>
    </font>
    <font>
      <b/>
      <sz val="8"/>
      <color theme="1"/>
      <name val="Book Antiqua"/>
      <family val="1"/>
    </font>
    <font>
      <sz val="8"/>
      <color theme="1"/>
      <name val="Book Antiqua"/>
      <family val="1"/>
    </font>
    <font>
      <vertAlign val="superscript"/>
      <sz val="8"/>
      <color theme="1"/>
      <name val="Book Antiqua"/>
      <family val="1"/>
    </font>
    <font>
      <sz val="12"/>
      <color theme="0"/>
      <name val="Book Antiqua"/>
      <family val="1"/>
    </font>
    <font>
      <sz val="11"/>
      <color theme="0"/>
      <name val="Book Antiqua"/>
      <family val="1"/>
    </font>
    <font>
      <sz val="10"/>
      <color theme="0"/>
      <name val="Book Antiqua"/>
      <family val="1"/>
    </font>
    <font>
      <vertAlign val="superscript"/>
      <sz val="9"/>
      <color theme="0"/>
      <name val="Book Antiqua"/>
      <family val="1"/>
    </font>
    <font>
      <sz val="8"/>
      <color theme="0"/>
      <name val="Book Antiqua"/>
      <family val="1"/>
    </font>
    <font>
      <u/>
      <sz val="9"/>
      <color theme="0"/>
      <name val="Book Antiqua"/>
      <family val="1"/>
    </font>
    <font>
      <sz val="8"/>
      <color rgb="FFFFFFFF"/>
      <name val="Book Antiqua"/>
      <family val="1"/>
    </font>
    <font>
      <sz val="7.5"/>
      <color theme="0"/>
      <name val="Book Antiqua"/>
      <family val="1"/>
    </font>
    <font>
      <sz val="7.5"/>
      <color rgb="FF000000"/>
      <name val="Book Antiqua"/>
      <family val="1"/>
    </font>
    <font>
      <b/>
      <sz val="7.5"/>
      <color rgb="FF000000"/>
      <name val="Book Antiqua"/>
      <family val="1"/>
    </font>
    <font>
      <vertAlign val="superscript"/>
      <sz val="8"/>
      <color rgb="FFFFFFFF"/>
      <name val="Book Antiqua"/>
      <family val="1"/>
    </font>
    <font>
      <vertAlign val="superscript"/>
      <sz val="7.5"/>
      <color theme="1"/>
      <name val="Book Antiqua"/>
      <family val="1"/>
    </font>
    <font>
      <sz val="7.5"/>
      <color theme="1"/>
      <name val="Calibri"/>
      <family val="2"/>
      <scheme val="minor"/>
    </font>
    <font>
      <b/>
      <sz val="8"/>
      <color theme="0"/>
      <name val="Book Antiqua"/>
      <family val="1"/>
    </font>
    <font>
      <b/>
      <sz val="10"/>
      <color theme="1"/>
      <name val="Times New Roman"/>
      <family val="1"/>
    </font>
    <font>
      <b/>
      <vertAlign val="superscript"/>
      <sz val="8"/>
      <color theme="0"/>
      <name val="Book Antiqua"/>
      <family val="1"/>
    </font>
    <font>
      <b/>
      <vertAlign val="superscript"/>
      <sz val="8"/>
      <color theme="1"/>
      <name val="Book Antiqua"/>
      <family val="1"/>
    </font>
    <font>
      <b/>
      <sz val="10"/>
      <color theme="0"/>
      <name val="Book Antiqua"/>
      <family val="1"/>
    </font>
    <font>
      <b/>
      <vertAlign val="superscript"/>
      <sz val="10"/>
      <color theme="0"/>
      <name val="Book Antiqua"/>
      <family val="1"/>
    </font>
    <font>
      <vertAlign val="superscript"/>
      <sz val="10"/>
      <name val="Book Antiqua"/>
      <family val="1"/>
    </font>
    <font>
      <sz val="10"/>
      <color rgb="FF000000"/>
      <name val="Book Antiqua"/>
      <family val="1"/>
    </font>
    <font>
      <b/>
      <sz val="10"/>
      <name val="Book Antiqua"/>
      <family val="1"/>
    </font>
    <font>
      <sz val="10"/>
      <color theme="1"/>
      <name val="Calibri"/>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43"/>
      </patternFill>
    </fill>
    <fill>
      <patternFill patternType="solid">
        <fgColor indexed="22"/>
        <bgColor indexed="64"/>
      </patternFill>
    </fill>
    <fill>
      <patternFill patternType="solid">
        <fgColor rgb="FF4F81BD"/>
        <bgColor indexed="64"/>
      </patternFill>
    </fill>
    <fill>
      <patternFill patternType="solid">
        <fgColor indexed="44"/>
        <bgColor indexed="64"/>
      </patternFill>
    </fill>
    <fill>
      <patternFill patternType="solid">
        <fgColor indexed="9"/>
        <bgColor indexed="9"/>
      </patternFill>
    </fill>
    <fill>
      <patternFill patternType="solid">
        <fgColor rgb="FFD8D8D8"/>
        <bgColor indexed="64"/>
      </patternFill>
    </fill>
    <fill>
      <patternFill patternType="solid">
        <fgColor indexed="26"/>
        <bgColor indexed="64"/>
      </patternFill>
    </fill>
    <fill>
      <patternFill patternType="solid">
        <fgColor indexed="9"/>
        <bgColor indexed="64"/>
      </patternFill>
    </fill>
    <fill>
      <patternFill patternType="solid">
        <fgColor indexed="18"/>
        <bgColor indexed="64"/>
      </patternFill>
    </fill>
    <fill>
      <patternFill patternType="solid">
        <fgColor indexed="47"/>
      </patternFill>
    </fill>
    <fill>
      <patternFill patternType="mediumGray">
        <fgColor indexed="42"/>
        <bgColor indexed="31"/>
      </patternFill>
    </fill>
    <fill>
      <patternFill patternType="solid">
        <fgColor indexed="62"/>
        <bgColor indexed="64"/>
      </patternFill>
    </fill>
    <fill>
      <patternFill patternType="solid">
        <fgColor indexed="30"/>
        <bgColor indexed="64"/>
      </patternFill>
    </fill>
    <fill>
      <patternFill patternType="solid">
        <fgColor indexed="61"/>
        <bgColor indexed="64"/>
      </patternFill>
    </fill>
    <fill>
      <patternFill patternType="solid">
        <fgColor indexed="29"/>
        <bgColor indexed="64"/>
      </patternFill>
    </fill>
    <fill>
      <patternFill patternType="solid">
        <fgColor rgb="FF00316C"/>
        <bgColor indexed="64"/>
      </patternFill>
    </fill>
    <fill>
      <patternFill patternType="solid">
        <fgColor rgb="FFE7E7E7"/>
        <bgColor indexed="64"/>
      </patternFill>
    </fill>
    <fill>
      <patternFill patternType="solid">
        <fgColor rgb="FFEBEBEB"/>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rgb="FF7D91A6"/>
        <bgColor indexed="64"/>
      </patternFill>
    </fill>
  </fills>
  <borders count="47">
    <border>
      <left/>
      <right/>
      <top/>
      <bottom/>
      <diagonal/>
    </border>
    <border>
      <left/>
      <right/>
      <top style="thin">
        <color indexed="64"/>
      </top>
      <bottom/>
      <diagonal/>
    </border>
    <border>
      <left/>
      <right/>
      <top/>
      <bottom style="thin">
        <color indexed="64"/>
      </bottom>
      <diagonal/>
    </border>
    <border>
      <left/>
      <right/>
      <top/>
      <bottom style="double">
        <color auto="1"/>
      </bottom>
      <diagonal/>
    </border>
    <border>
      <left/>
      <right/>
      <top style="thin">
        <color indexed="64"/>
      </top>
      <bottom style="double">
        <color indexed="64"/>
      </bottom>
      <diagonal/>
    </border>
    <border>
      <left/>
      <right/>
      <top style="double">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diagonal/>
    </border>
    <border>
      <left/>
      <right/>
      <top style="thin">
        <color auto="1"/>
      </top>
      <bottom style="double">
        <color indexed="64"/>
      </bottom>
      <diagonal/>
    </border>
    <border>
      <left style="thin">
        <color indexed="64"/>
      </left>
      <right/>
      <top/>
      <bottom/>
      <diagonal/>
    </border>
    <border>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3"/>
      </right>
      <top style="thin">
        <color indexed="63"/>
      </top>
      <bottom/>
      <diagonal/>
    </border>
    <border>
      <left style="hair">
        <color indexed="64"/>
      </left>
      <right style="hair">
        <color indexed="64"/>
      </right>
      <top/>
      <bottom/>
      <diagonal/>
    </border>
    <border>
      <left style="thin">
        <color indexed="64"/>
      </left>
      <right/>
      <top/>
      <bottom style="thin">
        <color indexed="64"/>
      </bottom>
      <diagonal/>
    </border>
    <border>
      <left style="double">
        <color indexed="64"/>
      </left>
      <right style="thin">
        <color indexed="64"/>
      </right>
      <top style="thin">
        <color indexed="41"/>
      </top>
      <bottom style="thin">
        <color indexed="44"/>
      </bottom>
      <diagonal/>
    </border>
    <border>
      <left style="thin">
        <color indexed="64"/>
      </left>
      <right style="thin">
        <color indexed="64"/>
      </right>
      <top style="thin">
        <color indexed="44"/>
      </top>
      <bottom style="thin">
        <color indexed="44"/>
      </bottom>
      <diagonal/>
    </border>
    <border>
      <left style="thin">
        <color indexed="64"/>
      </left>
      <right/>
      <top style="thin">
        <color indexed="44"/>
      </top>
      <bottom style="thin">
        <color indexed="4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top/>
      <bottom style="thin">
        <color indexed="22"/>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bottom style="thick">
        <color indexed="32"/>
      </bottom>
      <diagonal/>
    </border>
    <border>
      <left/>
      <right/>
      <top style="thin">
        <color auto="1"/>
      </top>
      <bottom style="double">
        <color indexed="64"/>
      </bottom>
      <diagonal/>
    </border>
    <border>
      <left/>
      <right/>
      <top style="thin">
        <color auto="1"/>
      </top>
      <bottom style="thin">
        <color indexed="64"/>
      </bottom>
      <diagonal/>
    </border>
    <border>
      <left/>
      <right/>
      <top/>
      <bottom style="thin">
        <color theme="0"/>
      </bottom>
      <diagonal/>
    </border>
    <border>
      <left/>
      <right/>
      <top style="thin">
        <color indexed="64"/>
      </top>
      <bottom style="double">
        <color indexed="64"/>
      </bottom>
      <diagonal/>
    </border>
    <border>
      <left/>
      <right/>
      <top style="thin">
        <color indexed="64"/>
      </top>
      <bottom style="thin">
        <color indexed="64"/>
      </bottom>
      <diagonal/>
    </border>
    <border>
      <left/>
      <right/>
      <top style="double">
        <color indexed="64"/>
      </top>
      <bottom/>
      <diagonal/>
    </border>
    <border>
      <left style="thin">
        <color theme="0"/>
      </left>
      <right/>
      <top style="thin">
        <color theme="0"/>
      </top>
      <bottom/>
      <diagonal/>
    </border>
    <border>
      <left style="thin">
        <color theme="0"/>
      </left>
      <right/>
      <top/>
      <bottom style="thin">
        <color theme="0"/>
      </bottom>
      <diagonal/>
    </border>
    <border>
      <left style="thin">
        <color indexed="64"/>
      </left>
      <right/>
      <top style="thin">
        <color indexed="64"/>
      </top>
      <bottom style="thin">
        <color indexed="64"/>
      </bottom>
      <diagonal/>
    </border>
  </borders>
  <cellStyleXfs count="22725">
    <xf numFmtId="0" fontId="0" fillId="0" borderId="0"/>
    <xf numFmtId="9" fontId="1" fillId="0" borderId="0" applyFont="0" applyFill="0" applyBorder="0" applyAlignment="0" applyProtection="0"/>
    <xf numFmtId="0" fontId="5" fillId="0" borderId="0" applyNumberFormat="0" applyFill="0" applyBorder="0" applyAlignment="0" applyProtection="0"/>
    <xf numFmtId="0" fontId="6" fillId="0" borderId="6" applyNumberFormat="0" applyFill="0" applyAlignment="0" applyProtection="0"/>
    <xf numFmtId="0" fontId="7" fillId="0" borderId="7" applyNumberFormat="0" applyFill="0" applyAlignment="0" applyProtection="0"/>
    <xf numFmtId="0" fontId="8" fillId="0" borderId="8"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9" applyNumberFormat="0" applyAlignment="0" applyProtection="0"/>
    <xf numFmtId="0" fontId="13" fillId="6" borderId="10" applyNumberFormat="0" applyAlignment="0" applyProtection="0"/>
    <xf numFmtId="0" fontId="14" fillId="6" borderId="9" applyNumberFormat="0" applyAlignment="0" applyProtection="0"/>
    <xf numFmtId="0" fontId="15" fillId="0" borderId="11" applyNumberFormat="0" applyFill="0" applyAlignment="0" applyProtection="0"/>
    <xf numFmtId="0" fontId="16" fillId="7" borderId="12" applyNumberFormat="0" applyAlignment="0" applyProtection="0"/>
    <xf numFmtId="0" fontId="17" fillId="0" borderId="0" applyNumberFormat="0" applyFill="0" applyBorder="0" applyAlignment="0" applyProtection="0"/>
    <xf numFmtId="0" fontId="1" fillId="8"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19"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9" fillId="3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applyFont="0" applyFill="0" applyBorder="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1" fillId="0" borderId="18" applyNumberFormat="0" applyFill="0" applyProtection="0">
      <alignment horizontal="center"/>
    </xf>
    <xf numFmtId="0" fontId="1" fillId="0" borderId="0"/>
    <xf numFmtId="0" fontId="35" fillId="0" borderId="0" applyFont="0" applyFill="0" applyBorder="0" applyAlignment="0" applyProtection="0">
      <alignment horizontal="center" wrapText="1"/>
    </xf>
    <xf numFmtId="177"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0" fontId="36" fillId="0" borderId="0" applyNumberFormat="0" applyFill="0" applyBorder="0" applyAlignment="0" applyProtection="0"/>
    <xf numFmtId="0" fontId="4" fillId="34" borderId="0" applyNumberFormat="0" applyFont="0" applyAlignment="0" applyProtection="0"/>
    <xf numFmtId="183" fontId="4" fillId="0" borderId="0" applyFont="0" applyFill="0" applyBorder="0" applyAlignment="0" applyProtection="0"/>
    <xf numFmtId="184" fontId="4" fillId="0" borderId="0" applyFont="0" applyFill="0" applyBorder="0" applyProtection="0">
      <alignment horizontal="right"/>
    </xf>
    <xf numFmtId="0" fontId="37" fillId="0" borderId="0" applyNumberFormat="0" applyFill="0" applyBorder="0" applyProtection="0">
      <alignment vertical="top"/>
    </xf>
    <xf numFmtId="0" fontId="30" fillId="0" borderId="17" applyNumberFormat="0" applyFill="0" applyAlignment="0" applyProtection="0"/>
    <xf numFmtId="0" fontId="31" fillId="0" borderId="18" applyNumberFormat="0" applyFill="0" applyProtection="0">
      <alignment horizontal="center"/>
    </xf>
    <xf numFmtId="0" fontId="31" fillId="0" borderId="0" applyNumberFormat="0" applyFill="0" applyBorder="0" applyProtection="0">
      <alignment horizontal="left"/>
    </xf>
    <xf numFmtId="0" fontId="38" fillId="0" borderId="0" applyNumberFormat="0" applyFill="0" applyBorder="0" applyProtection="0">
      <alignment horizontal="centerContinuous"/>
    </xf>
    <xf numFmtId="0" fontId="4" fillId="0" borderId="0">
      <alignment vertical="top"/>
    </xf>
    <xf numFmtId="185" fontId="39" fillId="0" borderId="0" applyFont="0" applyFill="0" applyBorder="0" applyAlignment="0" applyProtection="0"/>
    <xf numFmtId="186" fontId="40" fillId="0" borderId="0" applyFont="0" applyFill="0" applyBorder="0" applyAlignment="0" applyProtection="0">
      <alignment horizontal="center"/>
    </xf>
    <xf numFmtId="186" fontId="40" fillId="0" borderId="0" applyFont="0" applyFill="0" applyBorder="0" applyAlignment="0" applyProtection="0">
      <alignment horizontal="center"/>
    </xf>
    <xf numFmtId="187" fontId="41" fillId="0" borderId="0" applyFont="0" applyFill="0" applyBorder="0" applyAlignment="0" applyProtection="0"/>
    <xf numFmtId="187" fontId="41" fillId="0" borderId="0" applyFont="0" applyFill="0" applyBorder="0" applyAlignment="0" applyProtection="0"/>
    <xf numFmtId="185" fontId="39" fillId="0" borderId="0" applyFont="0" applyFill="0" applyBorder="0" applyAlignment="0" applyProtection="0"/>
    <xf numFmtId="0" fontId="39" fillId="0" borderId="0" applyFont="0" applyFill="0" applyBorder="0" applyAlignment="0" applyProtection="0"/>
    <xf numFmtId="187" fontId="41" fillId="0" borderId="0" applyFont="0" applyFill="0" applyBorder="0" applyAlignment="0" applyProtection="0"/>
    <xf numFmtId="0" fontId="41" fillId="0" borderId="0" applyFont="0" applyFill="0" applyBorder="0" applyAlignment="0" applyProtection="0"/>
    <xf numFmtId="0" fontId="4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2"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2"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3"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4" fillId="0" borderId="0" applyAlignment="0">
      <alignment vertical="top" wrapText="1"/>
      <protection locked="0"/>
    </xf>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2"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3"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4" fillId="0" borderId="0" applyAlignment="0">
      <alignment vertical="top" wrapText="1"/>
      <protection locked="0"/>
    </xf>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2"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3"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8"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2"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3"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4" fillId="0" borderId="0" applyAlignment="0">
      <alignment vertical="top" wrapText="1"/>
      <protection locked="0"/>
    </xf>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2"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3"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2"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4" fillId="0" borderId="0" applyAlignment="0">
      <alignment vertical="top" wrapText="1"/>
      <protection locked="0"/>
    </xf>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2"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3"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2"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3"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2"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3"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4" fillId="0" borderId="0" applyAlignment="0">
      <alignment vertical="top" wrapText="1"/>
      <protection locked="0"/>
    </xf>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2"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3"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4" fillId="0" borderId="0" applyAlignment="0">
      <alignment vertical="top" wrapText="1"/>
      <protection locked="0"/>
    </xf>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2"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12" borderId="0" applyNumberFormat="0" applyBorder="0" applyAlignment="0" applyProtection="0"/>
    <xf numFmtId="0" fontId="44" fillId="0" borderId="0" applyAlignment="0">
      <alignment vertical="top" wrapText="1"/>
      <protection locked="0"/>
    </xf>
    <xf numFmtId="0" fontId="45" fillId="12" borderId="0" applyNumberFormat="0" applyBorder="0" applyAlignment="0" applyProtection="0"/>
    <xf numFmtId="0" fontId="19" fillId="12" borderId="0" applyNumberFormat="0" applyBorder="0" applyAlignment="0" applyProtection="0"/>
    <xf numFmtId="0" fontId="46" fillId="12" borderId="0" applyNumberFormat="0" applyBorder="0" applyAlignment="0" applyProtection="0"/>
    <xf numFmtId="0" fontId="19" fillId="16" borderId="0" applyNumberFormat="0" applyBorder="0" applyAlignment="0" applyProtection="0"/>
    <xf numFmtId="0" fontId="8" fillId="0" borderId="0"/>
    <xf numFmtId="0" fontId="45" fillId="16" borderId="0" applyNumberFormat="0" applyBorder="0" applyAlignment="0" applyProtection="0"/>
    <xf numFmtId="0" fontId="19" fillId="16" borderId="0" applyNumberFormat="0" applyBorder="0" applyAlignment="0" applyProtection="0"/>
    <xf numFmtId="0" fontId="46" fillId="16" borderId="0" applyNumberFormat="0" applyBorder="0" applyAlignment="0" applyProtection="0"/>
    <xf numFmtId="0" fontId="19" fillId="20" borderId="0" applyNumberFormat="0" applyBorder="0" applyAlignment="0" applyProtection="0"/>
    <xf numFmtId="0" fontId="44" fillId="0" borderId="0" applyAlignment="0">
      <alignment vertical="top" wrapText="1"/>
      <protection locked="0"/>
    </xf>
    <xf numFmtId="0" fontId="45" fillId="20" borderId="0" applyNumberFormat="0" applyBorder="0" applyAlignment="0" applyProtection="0"/>
    <xf numFmtId="0" fontId="19" fillId="20" borderId="0" applyNumberFormat="0" applyBorder="0" applyAlignment="0" applyProtection="0"/>
    <xf numFmtId="0" fontId="46" fillId="20" borderId="0" applyNumberFormat="0" applyBorder="0" applyAlignment="0" applyProtection="0"/>
    <xf numFmtId="0" fontId="19"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24" borderId="0" applyNumberFormat="0" applyBorder="0" applyAlignment="0" applyProtection="0"/>
    <xf numFmtId="0" fontId="19" fillId="24" borderId="0" applyNumberFormat="0" applyBorder="0" applyAlignment="0" applyProtection="0"/>
    <xf numFmtId="0" fontId="46" fillId="24" borderId="0" applyNumberFormat="0" applyBorder="0" applyAlignment="0" applyProtection="0"/>
    <xf numFmtId="0" fontId="19"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28" borderId="0" applyNumberFormat="0" applyBorder="0" applyAlignment="0" applyProtection="0"/>
    <xf numFmtId="0" fontId="19" fillId="28" borderId="0" applyNumberFormat="0" applyBorder="0" applyAlignment="0" applyProtection="0"/>
    <xf numFmtId="0" fontId="46" fillId="28" borderId="0" applyNumberFormat="0" applyBorder="0" applyAlignment="0" applyProtection="0"/>
    <xf numFmtId="0" fontId="19" fillId="32" borderId="0" applyNumberFormat="0" applyBorder="0" applyAlignment="0" applyProtection="0"/>
    <xf numFmtId="0" fontId="44" fillId="0" borderId="0" applyAlignment="0">
      <alignment vertical="top" wrapText="1"/>
      <protection locked="0"/>
    </xf>
    <xf numFmtId="0" fontId="45" fillId="32" borderId="0" applyNumberFormat="0" applyBorder="0" applyAlignment="0" applyProtection="0"/>
    <xf numFmtId="0" fontId="19" fillId="32" borderId="0" applyNumberFormat="0" applyBorder="0" applyAlignment="0" applyProtection="0"/>
    <xf numFmtId="0" fontId="46" fillId="32" borderId="0" applyNumberFormat="0" applyBorder="0" applyAlignment="0" applyProtection="0"/>
    <xf numFmtId="0" fontId="19" fillId="9" borderId="0" applyNumberFormat="0" applyBorder="0" applyAlignment="0" applyProtection="0"/>
    <xf numFmtId="0" fontId="44" fillId="0" borderId="0" applyAlignment="0">
      <alignment vertical="top" wrapText="1"/>
      <protection locked="0"/>
    </xf>
    <xf numFmtId="0" fontId="47" fillId="9" borderId="0" applyNumberFormat="0" applyBorder="0" applyAlignment="0" applyProtection="0"/>
    <xf numFmtId="0" fontId="45" fillId="9" borderId="0" applyNumberFormat="0" applyBorder="0" applyAlignment="0" applyProtection="0"/>
    <xf numFmtId="0" fontId="19" fillId="9" borderId="0" applyNumberFormat="0" applyBorder="0" applyAlignment="0" applyProtection="0"/>
    <xf numFmtId="0" fontId="46" fillId="9" borderId="0" applyNumberFormat="0" applyBorder="0" applyAlignment="0" applyProtection="0"/>
    <xf numFmtId="0" fontId="19" fillId="13"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13" borderId="0" applyNumberFormat="0" applyBorder="0" applyAlignment="0" applyProtection="0"/>
    <xf numFmtId="0" fontId="19" fillId="13" borderId="0" applyNumberFormat="0" applyBorder="0" applyAlignment="0" applyProtection="0"/>
    <xf numFmtId="0" fontId="46" fillId="13" borderId="0" applyNumberFormat="0" applyBorder="0" applyAlignment="0" applyProtection="0"/>
    <xf numFmtId="0" fontId="19" fillId="17" borderId="0" applyNumberFormat="0" applyBorder="0" applyAlignment="0" applyProtection="0"/>
    <xf numFmtId="0" fontId="44" fillId="0" borderId="0" applyAlignment="0">
      <alignment vertical="top" wrapText="1"/>
      <protection locked="0"/>
    </xf>
    <xf numFmtId="0" fontId="45" fillId="17" borderId="0" applyNumberFormat="0" applyBorder="0" applyAlignment="0" applyProtection="0"/>
    <xf numFmtId="0" fontId="19" fillId="17" borderId="0" applyNumberFormat="0" applyBorder="0" applyAlignment="0" applyProtection="0"/>
    <xf numFmtId="0" fontId="46" fillId="17" borderId="0" applyNumberFormat="0" applyBorder="0" applyAlignment="0" applyProtection="0"/>
    <xf numFmtId="0" fontId="19" fillId="21" borderId="0" applyNumberFormat="0" applyBorder="0" applyAlignment="0" applyProtection="0"/>
    <xf numFmtId="0" fontId="44" fillId="0" borderId="0" applyAlignment="0">
      <alignment vertical="top" wrapText="1"/>
      <protection locked="0"/>
    </xf>
    <xf numFmtId="0" fontId="45" fillId="21" borderId="0" applyNumberFormat="0" applyBorder="0" applyAlignment="0" applyProtection="0"/>
    <xf numFmtId="0" fontId="19" fillId="21" borderId="0" applyNumberFormat="0" applyBorder="0" applyAlignment="0" applyProtection="0"/>
    <xf numFmtId="0" fontId="46" fillId="21" borderId="0" applyNumberFormat="0" applyBorder="0" applyAlignment="0" applyProtection="0"/>
    <xf numFmtId="0" fontId="19" fillId="25" borderId="0" applyNumberFormat="0" applyBorder="0" applyAlignment="0" applyProtection="0"/>
    <xf numFmtId="43" fontId="8" fillId="0" borderId="0" applyFont="0" applyFill="0" applyBorder="0" applyAlignment="0" applyProtection="0"/>
    <xf numFmtId="0" fontId="45" fillId="25" borderId="0" applyNumberFormat="0" applyBorder="0" applyAlignment="0" applyProtection="0"/>
    <xf numFmtId="0" fontId="19" fillId="25" borderId="0" applyNumberFormat="0" applyBorder="0" applyAlignment="0" applyProtection="0"/>
    <xf numFmtId="0" fontId="46" fillId="25" borderId="0" applyNumberFormat="0" applyBorder="0" applyAlignment="0" applyProtection="0"/>
    <xf numFmtId="0" fontId="19" fillId="29" borderId="0" applyNumberFormat="0" applyBorder="0" applyAlignment="0" applyProtection="0"/>
    <xf numFmtId="0" fontId="44" fillId="0" borderId="0" applyAlignment="0">
      <alignment vertical="top" wrapText="1"/>
      <protection locked="0"/>
    </xf>
    <xf numFmtId="0" fontId="45" fillId="29" borderId="0" applyNumberFormat="0" applyBorder="0" applyAlignment="0" applyProtection="0"/>
    <xf numFmtId="0" fontId="19" fillId="29" borderId="0" applyNumberFormat="0" applyBorder="0" applyAlignment="0" applyProtection="0"/>
    <xf numFmtId="0" fontId="46" fillId="29" borderId="0" applyNumberFormat="0" applyBorder="0" applyAlignment="0" applyProtection="0"/>
    <xf numFmtId="0" fontId="10" fillId="3" borderId="0" applyNumberFormat="0" applyBorder="0" applyAlignment="0" applyProtection="0"/>
    <xf numFmtId="0" fontId="44" fillId="0" borderId="0" applyAlignment="0">
      <alignment vertical="top" wrapText="1"/>
      <protection locked="0"/>
    </xf>
    <xf numFmtId="0" fontId="48" fillId="3" borderId="0" applyNumberFormat="0" applyBorder="0" applyAlignment="0" applyProtection="0"/>
    <xf numFmtId="0" fontId="10" fillId="3" borderId="0" applyNumberFormat="0" applyBorder="0" applyAlignment="0" applyProtection="0"/>
    <xf numFmtId="0" fontId="49" fillId="3" borderId="0" applyNumberFormat="0" applyBorder="0" applyAlignment="0" applyProtection="0"/>
    <xf numFmtId="0" fontId="50" fillId="35" borderId="25">
      <alignment horizontal="center" vertical="center"/>
    </xf>
    <xf numFmtId="0" fontId="50" fillId="35" borderId="25">
      <alignment horizontal="center" vertical="center"/>
    </xf>
    <xf numFmtId="0" fontId="50" fillId="35" borderId="25">
      <alignment horizontal="center" vertical="center"/>
    </xf>
    <xf numFmtId="0" fontId="50" fillId="35" borderId="25">
      <alignment horizontal="center" vertical="center"/>
    </xf>
    <xf numFmtId="0" fontId="50" fillId="35" borderId="25">
      <alignment horizontal="center" vertical="center"/>
    </xf>
    <xf numFmtId="0" fontId="50" fillId="35" borderId="25">
      <alignment horizontal="center" vertical="center"/>
    </xf>
    <xf numFmtId="0" fontId="50" fillId="35" borderId="25">
      <alignment horizontal="center" vertical="center"/>
    </xf>
    <xf numFmtId="0" fontId="50" fillId="35" borderId="25">
      <alignment horizontal="center" vertical="center"/>
    </xf>
    <xf numFmtId="0" fontId="50" fillId="35" borderId="25">
      <alignment horizontal="center" vertical="center"/>
    </xf>
    <xf numFmtId="0" fontId="50" fillId="35" borderId="25">
      <alignment horizontal="center" vertical="center"/>
    </xf>
    <xf numFmtId="0" fontId="50" fillId="35" borderId="25">
      <alignment horizontal="center" vertical="center"/>
    </xf>
    <xf numFmtId="0" fontId="50" fillId="35" borderId="25">
      <alignment horizontal="center" vertical="center"/>
    </xf>
    <xf numFmtId="0" fontId="50" fillId="35" borderId="25">
      <alignment horizontal="center" vertical="center"/>
    </xf>
    <xf numFmtId="0" fontId="50" fillId="35" borderId="25">
      <alignment horizontal="center" vertical="center"/>
    </xf>
    <xf numFmtId="0" fontId="50" fillId="35" borderId="25">
      <alignment horizontal="center" vertical="center"/>
    </xf>
    <xf numFmtId="0" fontId="50" fillId="35" borderId="25">
      <alignment horizontal="center" vertical="center"/>
    </xf>
    <xf numFmtId="0" fontId="50" fillId="35" borderId="25">
      <alignment horizontal="center" vertical="center"/>
    </xf>
    <xf numFmtId="0" fontId="50" fillId="35" borderId="25">
      <alignment horizontal="center" vertical="center"/>
    </xf>
    <xf numFmtId="0" fontId="51" fillId="36" borderId="0"/>
    <xf numFmtId="188" fontId="52" fillId="35" borderId="26" applyFont="0" applyFill="0" applyBorder="0" applyAlignment="0">
      <alignment horizontal="center" vertical="center"/>
    </xf>
    <xf numFmtId="188" fontId="52" fillId="35" borderId="26" applyFont="0" applyFill="0" applyBorder="0" applyAlignment="0">
      <alignment horizontal="center" vertical="center"/>
    </xf>
    <xf numFmtId="188" fontId="52" fillId="35" borderId="26" applyFont="0" applyFill="0" applyBorder="0" applyAlignment="0">
      <alignment horizontal="center" vertical="center"/>
    </xf>
    <xf numFmtId="188" fontId="52" fillId="35" borderId="26" applyFont="0" applyFill="0" applyBorder="0" applyAlignment="0">
      <alignment horizontal="center" vertical="center"/>
    </xf>
    <xf numFmtId="188" fontId="52" fillId="35" borderId="26" applyFont="0" applyFill="0" applyBorder="0" applyAlignment="0">
      <alignment horizontal="center" vertical="center"/>
    </xf>
    <xf numFmtId="188" fontId="52" fillId="35" borderId="26" applyFont="0" applyFill="0" applyBorder="0" applyAlignment="0">
      <alignment horizontal="center" vertical="center"/>
    </xf>
    <xf numFmtId="188" fontId="52" fillId="35" borderId="26" applyFont="0" applyFill="0" applyBorder="0" applyAlignment="0">
      <alignment horizontal="center" vertical="center"/>
    </xf>
    <xf numFmtId="188" fontId="52" fillId="35" borderId="26" applyFont="0" applyFill="0" applyBorder="0" applyAlignment="0">
      <alignment horizontal="center" vertical="center"/>
    </xf>
    <xf numFmtId="0" fontId="14" fillId="6" borderId="9"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3" fillId="6" borderId="9" applyNumberFormat="0" applyAlignment="0" applyProtection="0"/>
    <xf numFmtId="0" fontId="14" fillId="6" borderId="9" applyNumberFormat="0" applyAlignment="0" applyProtection="0"/>
    <xf numFmtId="0" fontId="54" fillId="6" borderId="9" applyNumberFormat="0" applyAlignment="0" applyProtection="0"/>
    <xf numFmtId="0" fontId="20" fillId="0" borderId="0" applyNumberFormat="0" applyFont="0" applyFill="0" applyBorder="0" applyAlignment="0" applyProtection="0"/>
    <xf numFmtId="0" fontId="4" fillId="37" borderId="0">
      <alignment horizontal="left"/>
    </xf>
    <xf numFmtId="0" fontId="4" fillId="37" borderId="0">
      <alignment horizontal="left"/>
    </xf>
    <xf numFmtId="0" fontId="20" fillId="0" borderId="0" applyNumberFormat="0" applyFont="0" applyFill="0" applyBorder="0" applyAlignment="0" applyProtection="0"/>
    <xf numFmtId="0" fontId="16" fillId="7" borderId="12"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5" fillId="7" borderId="12" applyNumberFormat="0" applyAlignment="0" applyProtection="0"/>
    <xf numFmtId="0" fontId="56" fillId="7" borderId="12" applyNumberFormat="0" applyAlignment="0" applyProtection="0"/>
    <xf numFmtId="0" fontId="16" fillId="7" borderId="12" applyNumberFormat="0" applyAlignment="0" applyProtection="0"/>
    <xf numFmtId="0" fontId="57" fillId="7" borderId="12" applyNumberFormat="0" applyAlignment="0" applyProtection="0"/>
    <xf numFmtId="0" fontId="58" fillId="0" borderId="27" applyNumberFormat="0" applyFont="0" applyFill="0" applyAlignment="0" applyProtection="0">
      <alignment horizontal="left"/>
    </xf>
    <xf numFmtId="187" fontId="39" fillId="0" borderId="0">
      <alignment horizontal="center"/>
    </xf>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4" fillId="0" borderId="0" applyFont="0" applyFill="0" applyBorder="0" applyAlignment="0" applyProtection="0"/>
    <xf numFmtId="43" fontId="42" fillId="0" borderId="0" applyFont="0" applyFill="0" applyBorder="0" applyAlignment="0" applyProtection="0"/>
    <xf numFmtId="43" fontId="4" fillId="0" borderId="0" applyFont="0" applyFill="0" applyBorder="0" applyAlignment="0" applyProtection="0"/>
    <xf numFmtId="43" fontId="42" fillId="0" borderId="0" applyFont="0" applyFill="0" applyBorder="0" applyAlignment="0" applyProtection="0"/>
    <xf numFmtId="43" fontId="4" fillId="0" borderId="0" applyFont="0" applyFill="0" applyBorder="0" applyAlignment="0" applyProtection="0"/>
    <xf numFmtId="43" fontId="42" fillId="0" borderId="0" applyFont="0" applyFill="0" applyBorder="0" applyAlignment="0" applyProtection="0"/>
    <xf numFmtId="43" fontId="4" fillId="0" borderId="0" applyFont="0" applyFill="0" applyBorder="0" applyAlignment="0" applyProtection="0"/>
    <xf numFmtId="43" fontId="42" fillId="0" borderId="0" applyFont="0" applyFill="0" applyBorder="0" applyAlignment="0" applyProtection="0"/>
    <xf numFmtId="43" fontId="4" fillId="0" borderId="0" applyFont="0" applyFill="0" applyBorder="0" applyAlignment="0" applyProtection="0"/>
    <xf numFmtId="43" fontId="42"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0" fontId="8" fillId="0" borderId="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6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 fillId="0" borderId="0" quotePrefix="1">
      <protection locked="0"/>
    </xf>
    <xf numFmtId="43" fontId="42" fillId="0" borderId="0" applyFont="0" applyFill="0" applyBorder="0" applyAlignment="0" applyProtection="0"/>
    <xf numFmtId="43" fontId="64"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 fillId="0" borderId="0" quotePrefix="1">
      <protection locked="0"/>
    </xf>
    <xf numFmtId="43" fontId="42"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42"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42"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5"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3"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4" fillId="0" borderId="0" applyFont="0" applyFill="0" applyBorder="0" applyAlignment="0" applyProtection="0"/>
    <xf numFmtId="40" fontId="4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44" fillId="0" borderId="0" applyAlignment="0">
      <alignment vertical="top" wrapText="1"/>
      <protection locked="0"/>
    </xf>
    <xf numFmtId="43" fontId="4" fillId="0" borderId="0" quotePrefix="1">
      <protection locked="0"/>
    </xf>
    <xf numFmtId="43" fontId="4" fillId="0" borderId="0" applyFont="0" applyFill="0" applyBorder="0" applyAlignment="0" applyProtection="0"/>
    <xf numFmtId="43" fontId="4" fillId="0" borderId="0" applyFont="0" applyFill="0" applyBorder="0" applyAlignment="0" applyProtection="0"/>
    <xf numFmtId="43" fontId="6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4" fillId="0" borderId="0" applyAlignment="0">
      <alignment vertical="top" wrapText="1"/>
      <protection locked="0"/>
    </xf>
    <xf numFmtId="43" fontId="63" fillId="0" borderId="0" applyFont="0" applyFill="0" applyBorder="0" applyAlignment="0" applyProtection="0"/>
    <xf numFmtId="43" fontId="4"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0" fontId="44" fillId="0" borderId="0" applyAlignment="0">
      <alignment vertical="top" wrapText="1"/>
      <protection locked="0"/>
    </xf>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8" fillId="0" borderId="0"/>
    <xf numFmtId="0" fontId="44"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4" fillId="0" borderId="0" quotePrefix="1">
      <protection locked="0"/>
    </xf>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8" fillId="0" borderId="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41" fillId="0" borderId="0" applyFont="0" applyFill="0" applyBorder="0" applyAlignment="0" applyProtection="0"/>
    <xf numFmtId="0" fontId="5" fillId="0" borderId="0">
      <alignment vertical="top"/>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8" fillId="0" borderId="0"/>
    <xf numFmtId="0" fontId="44" fillId="0" borderId="0" applyAlignment="0">
      <alignment vertical="top" wrapText="1"/>
      <protection locked="0"/>
    </xf>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59"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8" fillId="0" borderId="0"/>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63"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44" fillId="0" borderId="0" applyAlignment="0">
      <alignment vertical="top" wrapText="1"/>
      <protection locked="0"/>
    </xf>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62"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66" fillId="0" borderId="0" applyNumberFormat="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4" fillId="0" borderId="0" applyFont="0" applyFill="0" applyBorder="0" applyAlignment="0" applyProtection="0"/>
    <xf numFmtId="44" fontId="6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3" fillId="0" borderId="0" applyFont="0" applyFill="0" applyBorder="0" applyAlignment="0" applyProtection="0"/>
    <xf numFmtId="44" fontId="63"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7" fillId="0" borderId="0" applyFont="0" applyFill="0" applyBorder="0" applyAlignment="0" applyProtection="0"/>
    <xf numFmtId="44" fontId="6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63" fillId="0" borderId="0" applyFont="0" applyFill="0" applyBorder="0" applyAlignment="0" applyProtection="0"/>
    <xf numFmtId="44" fontId="63" fillId="0" borderId="0" applyFont="0" applyFill="0" applyBorder="0" applyAlignment="0" applyProtection="0"/>
    <xf numFmtId="0" fontId="41" fillId="38" borderId="28" applyNumberFormat="0" applyFont="0" applyBorder="0" applyAlignment="0" applyProtection="0">
      <alignment horizontal="centerContinuous"/>
    </xf>
    <xf numFmtId="0" fontId="41" fillId="38" borderId="28" applyNumberFormat="0" applyFont="0" applyBorder="0" applyAlignment="0" applyProtection="0">
      <alignment horizontal="centerContinuous"/>
    </xf>
    <xf numFmtId="14" fontId="20" fillId="0" borderId="15">
      <alignment horizontal="center" wrapText="1"/>
    </xf>
    <xf numFmtId="189" fontId="68" fillId="0" borderId="0" applyFont="0" applyFill="0" applyBorder="0" applyAlignment="0" applyProtection="0"/>
    <xf numFmtId="14" fontId="20" fillId="0" borderId="15">
      <alignment horizontal="center" wrapText="1"/>
    </xf>
    <xf numFmtId="18" fontId="20" fillId="0" borderId="15">
      <alignment horizontal="center" wrapText="1"/>
    </xf>
    <xf numFmtId="2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89" fontId="68" fillId="0" borderId="0" applyFont="0" applyFill="0" applyBorder="0" applyAlignment="0" applyProtection="0"/>
    <xf numFmtId="189" fontId="68" fillId="0" borderId="0" applyFont="0" applyFill="0" applyBorder="0" applyAlignment="0" applyProtection="0"/>
    <xf numFmtId="189" fontId="68" fillId="0" borderId="0" applyFont="0" applyFill="0" applyBorder="0" applyAlignment="0" applyProtection="0"/>
    <xf numFmtId="14" fontId="20" fillId="0" borderId="15">
      <alignment horizontal="center" wrapText="1"/>
    </xf>
    <xf numFmtId="14" fontId="20" fillId="0" borderId="15">
      <alignment horizontal="center" wrapText="1"/>
    </xf>
    <xf numFmtId="189" fontId="68" fillId="0" borderId="0" applyFont="0" applyFill="0" applyBorder="0" applyAlignment="0" applyProtection="0"/>
    <xf numFmtId="189" fontId="68" fillId="0" borderId="0" applyFont="0" applyFill="0" applyBorder="0" applyAlignment="0" applyProtection="0"/>
    <xf numFmtId="189" fontId="68" fillId="0" borderId="0" applyFont="0" applyFill="0" applyBorder="0" applyAlignment="0" applyProtection="0"/>
    <xf numFmtId="38" fontId="58" fillId="0" borderId="27" applyNumberFormat="0" applyFont="0" applyFill="0" applyAlignment="0" applyProtection="0"/>
    <xf numFmtId="0" fontId="58" fillId="0" borderId="27" applyNumberFormat="0" applyFont="0" applyFill="0" applyAlignment="0" applyProtection="0"/>
    <xf numFmtId="0" fontId="58" fillId="0" borderId="27" applyNumberFormat="0" applyFont="0" applyFill="0" applyAlignment="0" applyProtection="0"/>
    <xf numFmtId="190" fontId="4" fillId="0" borderId="0">
      <alignment horizontal="center"/>
    </xf>
    <xf numFmtId="0" fontId="18"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0" applyNumberFormat="0" applyFill="0" applyBorder="0" applyAlignment="0" applyProtection="0"/>
    <xf numFmtId="0" fontId="18" fillId="0" borderId="0" applyNumberFormat="0" applyFill="0" applyBorder="0" applyAlignment="0" applyProtection="0"/>
    <xf numFmtId="0" fontId="70" fillId="0" borderId="0" applyNumberFormat="0" applyFill="0" applyBorder="0" applyAlignment="0" applyProtection="0"/>
    <xf numFmtId="0" fontId="4" fillId="39" borderId="0"/>
    <xf numFmtId="191" fontId="20" fillId="0" borderId="0"/>
    <xf numFmtId="191" fontId="20" fillId="0" borderId="0" applyFont="0" applyFill="0" applyBorder="0" applyAlignment="0" applyProtection="0">
      <alignment horizontal="center"/>
    </xf>
    <xf numFmtId="191" fontId="20" fillId="0" borderId="0"/>
    <xf numFmtId="0" fontId="20" fillId="0" borderId="0"/>
    <xf numFmtId="0" fontId="20" fillId="0" borderId="0"/>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71" fillId="40" borderId="20">
      <alignment horizontal="center" vertical="center"/>
      <protection locked="0"/>
    </xf>
    <xf numFmtId="192" fontId="61" fillId="0" borderId="0"/>
    <xf numFmtId="193" fontId="61" fillId="0" borderId="0"/>
    <xf numFmtId="192" fontId="61" fillId="0" borderId="0"/>
    <xf numFmtId="193" fontId="61" fillId="0" borderId="0"/>
    <xf numFmtId="193" fontId="61" fillId="0" borderId="0"/>
    <xf numFmtId="192" fontId="61" fillId="0" borderId="0"/>
    <xf numFmtId="192" fontId="61" fillId="0" borderId="0"/>
    <xf numFmtId="192" fontId="61" fillId="0" borderId="0"/>
    <xf numFmtId="193" fontId="61" fillId="0" borderId="0"/>
    <xf numFmtId="193" fontId="61" fillId="0" borderId="0"/>
    <xf numFmtId="193" fontId="61" fillId="0" borderId="0"/>
    <xf numFmtId="0" fontId="61" fillId="0" borderId="0"/>
    <xf numFmtId="194" fontId="61" fillId="0" borderId="0"/>
    <xf numFmtId="194" fontId="61" fillId="0" borderId="0"/>
    <xf numFmtId="194" fontId="61" fillId="0" borderId="0"/>
    <xf numFmtId="195" fontId="61" fillId="0" borderId="0"/>
    <xf numFmtId="195" fontId="61" fillId="0" borderId="0"/>
    <xf numFmtId="195" fontId="61" fillId="0" borderId="0"/>
    <xf numFmtId="195" fontId="61" fillId="0" borderId="0"/>
    <xf numFmtId="196" fontId="61" fillId="0" borderId="0"/>
    <xf numFmtId="196" fontId="61" fillId="0" borderId="0"/>
    <xf numFmtId="196" fontId="61" fillId="0" borderId="0"/>
    <xf numFmtId="197" fontId="61" fillId="0" borderId="0"/>
    <xf numFmtId="197" fontId="61" fillId="0" borderId="0"/>
    <xf numFmtId="197" fontId="61" fillId="0" borderId="0"/>
    <xf numFmtId="197" fontId="61" fillId="0" borderId="0"/>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0" applyBorder="0">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0" fontId="9" fillId="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2" borderId="0" applyNumberFormat="0" applyBorder="0" applyAlignment="0" applyProtection="0"/>
    <xf numFmtId="0" fontId="9" fillId="2" borderId="0" applyNumberFormat="0" applyBorder="0" applyAlignment="0" applyProtection="0"/>
    <xf numFmtId="0" fontId="73" fillId="2"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74" fillId="42" borderId="32">
      <alignment horizontal="center" vertical="center" wrapText="1"/>
    </xf>
    <xf numFmtId="0" fontId="6" fillId="0" borderId="6" applyNumberFormat="0" applyFill="0" applyAlignment="0" applyProtection="0"/>
    <xf numFmtId="0" fontId="44" fillId="0" borderId="0" applyAlignment="0">
      <alignment vertical="top" wrapText="1"/>
      <protection locked="0"/>
    </xf>
    <xf numFmtId="0" fontId="75" fillId="0" borderId="6" applyNumberFormat="0" applyFill="0" applyAlignment="0" applyProtection="0"/>
    <xf numFmtId="0" fontId="6" fillId="0" borderId="6" applyNumberFormat="0" applyFill="0" applyAlignment="0" applyProtection="0"/>
    <xf numFmtId="0" fontId="76" fillId="0" borderId="6" applyNumberFormat="0" applyFill="0" applyAlignment="0" applyProtection="0"/>
    <xf numFmtId="0" fontId="74" fillId="42" borderId="32">
      <alignment horizontal="center" vertical="center" wrapText="1"/>
    </xf>
    <xf numFmtId="0" fontId="7" fillId="0" borderId="7"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7" applyNumberFormat="0" applyFill="0" applyAlignment="0" applyProtection="0"/>
    <xf numFmtId="0" fontId="7" fillId="0" borderId="7" applyNumberFormat="0" applyFill="0" applyAlignment="0" applyProtection="0"/>
    <xf numFmtId="0" fontId="78" fillId="0" borderId="7" applyNumberFormat="0" applyFill="0" applyAlignment="0" applyProtection="0"/>
    <xf numFmtId="0" fontId="8" fillId="0" borderId="8" applyNumberFormat="0" applyFill="0" applyAlignment="0" applyProtection="0"/>
    <xf numFmtId="0" fontId="44" fillId="0" borderId="0" applyAlignment="0">
      <alignment vertical="top" wrapText="1"/>
      <protection locked="0"/>
    </xf>
    <xf numFmtId="0" fontId="79" fillId="0" borderId="8" applyNumberFormat="0" applyFill="0" applyAlignment="0" applyProtection="0"/>
    <xf numFmtId="0" fontId="8" fillId="0" borderId="8" applyNumberFormat="0" applyFill="0" applyAlignment="0" applyProtection="0"/>
    <xf numFmtId="0" fontId="80" fillId="0" borderId="8" applyNumberFormat="0" applyFill="0" applyAlignment="0" applyProtection="0"/>
    <xf numFmtId="0" fontId="8" fillId="0" borderId="0" applyNumberFormat="0" applyFill="0" applyBorder="0" applyAlignment="0" applyProtection="0"/>
    <xf numFmtId="0" fontId="8" fillId="0" borderId="0"/>
    <xf numFmtId="0" fontId="79" fillId="0" borderId="0" applyNumberFormat="0" applyFill="0" applyBorder="0" applyAlignment="0" applyProtection="0"/>
    <xf numFmtId="0" fontId="8" fillId="0" borderId="0" applyNumberFormat="0" applyFill="0" applyBorder="0" applyAlignment="0" applyProtection="0"/>
    <xf numFmtId="0" fontId="80"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4" fillId="0" borderId="0">
      <alignment horizontal="center"/>
    </xf>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12" fillId="5" borderId="9" applyNumberFormat="0" applyAlignment="0" applyProtection="0"/>
    <xf numFmtId="0" fontId="44" fillId="0" borderId="0" applyAlignment="0">
      <alignment vertical="top" wrapText="1"/>
      <protection locked="0"/>
    </xf>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4" fillId="5" borderId="9" applyNumberFormat="0" applyAlignment="0" applyProtection="0"/>
    <xf numFmtId="0" fontId="12" fillId="5" borderId="9" applyNumberFormat="0" applyAlignment="0" applyProtection="0"/>
    <xf numFmtId="0" fontId="85" fillId="5" borderId="9"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3" fillId="43" borderId="33" applyNumberFormat="0" applyAlignment="0" applyProtection="0"/>
    <xf numFmtId="0" fontId="86" fillId="0" borderId="19" applyNumberFormat="0" applyFont="0" applyFill="0" applyAlignment="0" applyProtection="0"/>
    <xf numFmtId="0" fontId="86" fillId="0" borderId="19" applyNumberFormat="0" applyFont="0" applyFill="0" applyAlignment="0" applyProtection="0"/>
    <xf numFmtId="0" fontId="86" fillId="0" borderId="19" applyNumberFormat="0" applyFont="0" applyFill="0" applyAlignment="0" applyProtection="0"/>
    <xf numFmtId="0" fontId="15" fillId="0" borderId="11"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7" fillId="0" borderId="11" applyNumberFormat="0" applyFill="0" applyAlignment="0" applyProtection="0"/>
    <xf numFmtId="0" fontId="15" fillId="0" borderId="11" applyNumberFormat="0" applyFill="0" applyAlignment="0" applyProtection="0"/>
    <xf numFmtId="0" fontId="88" fillId="0" borderId="11" applyNumberFormat="0" applyFill="0" applyAlignment="0" applyProtection="0"/>
    <xf numFmtId="14" fontId="20" fillId="0" borderId="23">
      <alignment horizontal="center"/>
    </xf>
    <xf numFmtId="14" fontId="20" fillId="0" borderId="23">
      <alignment horizontal="center"/>
    </xf>
    <xf numFmtId="199" fontId="4" fillId="0" borderId="0" applyFont="0" applyFill="0" applyBorder="0" applyAlignment="0" applyProtection="0"/>
    <xf numFmtId="0" fontId="4" fillId="0" borderId="0" applyFont="0" applyFill="0" applyBorder="0" applyAlignment="0" applyProtection="0"/>
    <xf numFmtId="14" fontId="41" fillId="0" borderId="0" applyFont="0" applyFill="0" applyBorder="0" applyAlignment="0" applyProtection="0"/>
    <xf numFmtId="18" fontId="41" fillId="0" borderId="0" applyFont="0" applyFill="0" applyBorder="0" applyAlignment="0" applyProtection="0"/>
    <xf numFmtId="20" fontId="41" fillId="0" borderId="0" applyFont="0" applyFill="0" applyBorder="0" applyAlignment="0" applyProtection="0"/>
    <xf numFmtId="2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2"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20" fontId="41" fillId="0" borderId="0" applyFont="0" applyFill="0" applyBorder="0" applyAlignment="0" applyProtection="0"/>
    <xf numFmtId="22" fontId="41" fillId="0" borderId="0" applyFont="0" applyFill="0" applyBorder="0" applyAlignment="0" applyProtection="0"/>
    <xf numFmtId="22" fontId="41" fillId="0" borderId="0" applyFont="0" applyFill="0" applyBorder="0" applyAlignment="0" applyProtection="0"/>
    <xf numFmtId="2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8" fontId="41" fillId="0" borderId="0" applyFont="0" applyFill="0" applyBorder="0" applyAlignment="0" applyProtection="0"/>
    <xf numFmtId="20" fontId="41" fillId="0" borderId="0" applyFont="0" applyFill="0" applyBorder="0" applyAlignment="0" applyProtection="0"/>
    <xf numFmtId="20" fontId="41" fillId="0" borderId="0" applyFont="0" applyFill="0" applyBorder="0" applyAlignment="0" applyProtection="0"/>
    <xf numFmtId="18" fontId="41" fillId="0" borderId="0" applyFont="0" applyFill="0" applyBorder="0" applyAlignment="0" applyProtection="0"/>
    <xf numFmtId="22" fontId="41" fillId="0" borderId="0" applyFont="0" applyFill="0" applyBorder="0" applyAlignment="0" applyProtection="0"/>
    <xf numFmtId="16" fontId="41" fillId="0" borderId="0" applyFont="0" applyFill="0" applyBorder="0" applyAlignment="0" applyProtection="0"/>
    <xf numFmtId="18" fontId="41" fillId="0" borderId="0" applyFont="0" applyFill="0" applyBorder="0" applyAlignment="0" applyProtection="0"/>
    <xf numFmtId="18" fontId="41" fillId="0" borderId="0" applyFont="0" applyFill="0" applyBorder="0" applyAlignment="0" applyProtection="0"/>
    <xf numFmtId="16" fontId="41" fillId="0" borderId="0" applyFont="0" applyFill="0" applyBorder="0" applyAlignment="0" applyProtection="0"/>
    <xf numFmtId="20" fontId="41" fillId="0" borderId="0" applyFont="0" applyFill="0" applyBorder="0" applyAlignment="0" applyProtection="0"/>
    <xf numFmtId="16" fontId="41" fillId="0" borderId="0" applyFont="0" applyFill="0" applyBorder="0" applyAlignment="0" applyProtection="0"/>
    <xf numFmtId="16" fontId="41" fillId="0" borderId="0" applyFont="0" applyFill="0" applyBorder="0" applyAlignment="0" applyProtection="0"/>
    <xf numFmtId="20" fontId="41" fillId="0" borderId="0" applyFont="0" applyFill="0" applyBorder="0" applyAlignment="0" applyProtection="0"/>
    <xf numFmtId="20" fontId="41" fillId="0" borderId="0" applyFont="0" applyFill="0" applyBorder="0" applyAlignment="0" applyProtection="0"/>
    <xf numFmtId="18" fontId="41" fillId="0" borderId="0" applyFont="0" applyFill="0" applyBorder="0" applyAlignment="0" applyProtection="0"/>
    <xf numFmtId="18" fontId="41" fillId="0" borderId="0" applyFont="0" applyFill="0" applyBorder="0" applyAlignment="0" applyProtection="0"/>
    <xf numFmtId="18" fontId="41" fillId="0" borderId="0" applyFont="0" applyFill="0" applyBorder="0" applyAlignment="0" applyProtection="0"/>
    <xf numFmtId="20" fontId="41" fillId="0" borderId="0" applyFont="0" applyFill="0" applyBorder="0" applyAlignment="0" applyProtection="0"/>
    <xf numFmtId="20" fontId="41" fillId="0" borderId="0" applyFont="0" applyFill="0" applyBorder="0" applyAlignment="0" applyProtection="0"/>
    <xf numFmtId="18" fontId="41" fillId="0" borderId="0" applyFont="0" applyFill="0" applyBorder="0" applyAlignment="0" applyProtection="0"/>
    <xf numFmtId="22" fontId="41" fillId="0" borderId="0" applyFont="0" applyFill="0" applyBorder="0" applyAlignment="0" applyProtection="0"/>
    <xf numFmtId="20" fontId="41" fillId="0" borderId="0" applyFont="0" applyFill="0" applyBorder="0" applyAlignment="0" applyProtection="0"/>
    <xf numFmtId="199" fontId="4" fillId="0" borderId="0" applyFont="0" applyFill="0" applyBorder="0" applyAlignment="0" applyProtection="0"/>
    <xf numFmtId="200" fontId="86" fillId="0" borderId="0" applyFont="0" applyFill="0" applyBorder="0" applyAlignment="0" applyProtection="0">
      <alignment horizontal="right"/>
    </xf>
    <xf numFmtId="201" fontId="4" fillId="37" borderId="16" applyNumberFormat="0" applyFont="0" applyFill="0" applyBorder="0" applyAlignment="0">
      <alignment horizontal="center"/>
    </xf>
    <xf numFmtId="0" fontId="4" fillId="0" borderId="24">
      <alignment horizontal="center"/>
    </xf>
    <xf numFmtId="202" fontId="4" fillId="0" borderId="34">
      <alignment horizontal="center"/>
    </xf>
    <xf numFmtId="203" fontId="4" fillId="44" borderId="0" applyNumberFormat="0" applyFont="0" applyFill="0" applyBorder="0" applyAlignment="0" applyProtection="0"/>
    <xf numFmtId="14" fontId="40" fillId="0" borderId="0" applyFont="0" applyFill="0" applyBorder="0" applyAlignment="0" applyProtection="0">
      <alignment horizontal="left"/>
    </xf>
    <xf numFmtId="14" fontId="39" fillId="0" borderId="0" applyFont="0" applyFill="0" applyBorder="0" applyAlignment="0" applyProtection="0">
      <alignment horizontal="center"/>
    </xf>
    <xf numFmtId="20" fontId="39" fillId="0" borderId="0" applyFont="0" applyFill="0" applyBorder="0" applyAlignment="0" applyProtection="0">
      <alignment horizontal="center"/>
    </xf>
    <xf numFmtId="22" fontId="39" fillId="0" borderId="0" applyFont="0" applyFill="0" applyBorder="0" applyAlignment="0" applyProtection="0">
      <alignment horizontal="center"/>
    </xf>
    <xf numFmtId="0" fontId="39" fillId="0" borderId="0" applyFont="0" applyFill="0" applyBorder="0" applyAlignment="0" applyProtection="0">
      <alignment horizontal="center"/>
    </xf>
    <xf numFmtId="0" fontId="39" fillId="0" borderId="0" applyFont="0" applyFill="0" applyBorder="0" applyAlignment="0" applyProtection="0">
      <alignment horizontal="center"/>
    </xf>
    <xf numFmtId="0" fontId="39" fillId="0" borderId="0" applyFont="0" applyFill="0" applyBorder="0" applyAlignment="0" applyProtection="0">
      <alignment horizontal="center"/>
    </xf>
    <xf numFmtId="22" fontId="39" fillId="0" borderId="0" applyFont="0" applyFill="0" applyBorder="0" applyAlignment="0" applyProtection="0">
      <alignment horizontal="center"/>
    </xf>
    <xf numFmtId="0" fontId="39" fillId="0" borderId="0" applyFont="0" applyFill="0" applyBorder="0" applyAlignment="0" applyProtection="0">
      <alignment horizontal="center"/>
    </xf>
    <xf numFmtId="0" fontId="39" fillId="0" borderId="0" applyFont="0" applyFill="0" applyBorder="0" applyAlignment="0" applyProtection="0">
      <alignment horizontal="center"/>
    </xf>
    <xf numFmtId="22" fontId="39" fillId="0" borderId="0" applyFont="0" applyFill="0" applyBorder="0" applyAlignment="0" applyProtection="0">
      <alignment horizontal="center"/>
    </xf>
    <xf numFmtId="0" fontId="39" fillId="0" borderId="0" applyFont="0" applyFill="0" applyBorder="0" applyAlignment="0" applyProtection="0">
      <alignment horizontal="center"/>
    </xf>
    <xf numFmtId="0" fontId="39" fillId="0" borderId="0" applyFont="0" applyFill="0" applyBorder="0" applyAlignment="0" applyProtection="0">
      <alignment horizontal="center"/>
    </xf>
    <xf numFmtId="20" fontId="39" fillId="0" borderId="0" applyFont="0" applyFill="0" applyBorder="0" applyAlignment="0" applyProtection="0">
      <alignment horizontal="center"/>
    </xf>
    <xf numFmtId="22" fontId="39" fillId="0" borderId="0" applyFont="0" applyFill="0" applyBorder="0" applyAlignment="0" applyProtection="0">
      <alignment horizontal="center"/>
    </xf>
    <xf numFmtId="22" fontId="39" fillId="0" borderId="0" applyFont="0" applyFill="0" applyBorder="0" applyAlignment="0" applyProtection="0">
      <alignment horizontal="center"/>
    </xf>
    <xf numFmtId="20" fontId="39" fillId="0" borderId="0" applyFont="0" applyFill="0" applyBorder="0" applyAlignment="0" applyProtection="0">
      <alignment horizontal="center"/>
    </xf>
    <xf numFmtId="0" fontId="39" fillId="0" borderId="0" applyFont="0" applyFill="0" applyBorder="0" applyAlignment="0" applyProtection="0">
      <alignment horizontal="center"/>
    </xf>
    <xf numFmtId="0" fontId="39" fillId="0" borderId="0" applyFont="0" applyFill="0" applyBorder="0" applyAlignment="0" applyProtection="0">
      <alignment horizontal="center"/>
    </xf>
    <xf numFmtId="18" fontId="39" fillId="0" borderId="0" applyFont="0" applyFill="0" applyBorder="0" applyAlignment="0" applyProtection="0">
      <alignment horizontal="center"/>
    </xf>
    <xf numFmtId="20" fontId="39" fillId="0" borderId="0" applyFont="0" applyFill="0" applyBorder="0" applyAlignment="0" applyProtection="0">
      <alignment horizontal="center"/>
    </xf>
    <xf numFmtId="20" fontId="39" fillId="0" borderId="0" applyFont="0" applyFill="0" applyBorder="0" applyAlignment="0" applyProtection="0">
      <alignment horizontal="center"/>
    </xf>
    <xf numFmtId="18" fontId="39" fillId="0" borderId="0" applyFont="0" applyFill="0" applyBorder="0" applyAlignment="0" applyProtection="0">
      <alignment horizontal="center"/>
    </xf>
    <xf numFmtId="22" fontId="39" fillId="0" borderId="0" applyFont="0" applyFill="0" applyBorder="0" applyAlignment="0" applyProtection="0">
      <alignment horizontal="center"/>
    </xf>
    <xf numFmtId="16" fontId="39" fillId="0" borderId="0" applyFont="0" applyFill="0" applyBorder="0" applyAlignment="0" applyProtection="0">
      <alignment horizontal="center"/>
    </xf>
    <xf numFmtId="18" fontId="39" fillId="0" borderId="0" applyFont="0" applyFill="0" applyBorder="0" applyAlignment="0" applyProtection="0">
      <alignment horizontal="center"/>
    </xf>
    <xf numFmtId="18" fontId="39" fillId="0" borderId="0" applyFont="0" applyFill="0" applyBorder="0" applyAlignment="0" applyProtection="0">
      <alignment horizontal="center"/>
    </xf>
    <xf numFmtId="16" fontId="39" fillId="0" borderId="0" applyFont="0" applyFill="0" applyBorder="0" applyAlignment="0" applyProtection="0">
      <alignment horizontal="center"/>
    </xf>
    <xf numFmtId="20" fontId="39" fillId="0" borderId="0" applyFont="0" applyFill="0" applyBorder="0" applyAlignment="0" applyProtection="0">
      <alignment horizontal="center"/>
    </xf>
    <xf numFmtId="14" fontId="39" fillId="0" borderId="0" applyFont="0" applyFill="0" applyBorder="0" applyAlignment="0" applyProtection="0">
      <alignment horizontal="center"/>
    </xf>
    <xf numFmtId="18" fontId="39" fillId="0" borderId="0" applyFont="0" applyFill="0" applyBorder="0" applyAlignment="0" applyProtection="0">
      <alignment horizontal="center"/>
    </xf>
    <xf numFmtId="18" fontId="39" fillId="0" borderId="0" applyFont="0" applyFill="0" applyBorder="0" applyAlignment="0" applyProtection="0">
      <alignment horizontal="center"/>
    </xf>
    <xf numFmtId="16" fontId="39" fillId="0" borderId="0" applyFont="0" applyFill="0" applyBorder="0" applyAlignment="0" applyProtection="0">
      <alignment horizontal="center"/>
    </xf>
    <xf numFmtId="16" fontId="39" fillId="0" borderId="0" applyFont="0" applyFill="0" applyBorder="0" applyAlignment="0" applyProtection="0">
      <alignment horizontal="center"/>
    </xf>
    <xf numFmtId="20" fontId="39" fillId="0" borderId="0" applyFont="0" applyFill="0" applyBorder="0" applyAlignment="0" applyProtection="0">
      <alignment horizontal="center"/>
    </xf>
    <xf numFmtId="20" fontId="39" fillId="0" borderId="0" applyFont="0" applyFill="0" applyBorder="0" applyAlignment="0" applyProtection="0">
      <alignment horizontal="center"/>
    </xf>
    <xf numFmtId="18" fontId="39" fillId="0" borderId="0" applyFont="0" applyFill="0" applyBorder="0" applyAlignment="0" applyProtection="0">
      <alignment horizontal="center"/>
    </xf>
    <xf numFmtId="18" fontId="39" fillId="0" borderId="0" applyFont="0" applyFill="0" applyBorder="0" applyAlignment="0" applyProtection="0">
      <alignment horizontal="center"/>
    </xf>
    <xf numFmtId="18" fontId="39" fillId="0" borderId="0" applyFont="0" applyFill="0" applyBorder="0" applyAlignment="0" applyProtection="0">
      <alignment horizontal="center"/>
    </xf>
    <xf numFmtId="20" fontId="39" fillId="0" borderId="0" applyFont="0" applyFill="0" applyBorder="0" applyAlignment="0" applyProtection="0">
      <alignment horizontal="center"/>
    </xf>
    <xf numFmtId="20" fontId="39" fillId="0" borderId="0" applyFont="0" applyFill="0" applyBorder="0" applyAlignment="0" applyProtection="0">
      <alignment horizontal="center"/>
    </xf>
    <xf numFmtId="18" fontId="39" fillId="0" borderId="0" applyFont="0" applyFill="0" applyBorder="0" applyAlignment="0" applyProtection="0">
      <alignment horizontal="center"/>
    </xf>
    <xf numFmtId="22" fontId="39" fillId="0" borderId="0" applyFont="0" applyFill="0" applyBorder="0" applyAlignment="0" applyProtection="0">
      <alignment horizontal="center"/>
    </xf>
    <xf numFmtId="20" fontId="39" fillId="0" borderId="0" applyFont="0" applyFill="0" applyBorder="0" applyAlignment="0" applyProtection="0">
      <alignment horizontal="center"/>
    </xf>
    <xf numFmtId="14" fontId="40" fillId="0" borderId="0" applyFont="0" applyFill="0" applyBorder="0" applyAlignment="0" applyProtection="0">
      <alignment horizontal="left"/>
    </xf>
    <xf numFmtId="14" fontId="89" fillId="0" borderId="0">
      <alignment horizontal="left"/>
    </xf>
    <xf numFmtId="18" fontId="89" fillId="0" borderId="0">
      <alignment horizontal="left"/>
    </xf>
    <xf numFmtId="20" fontId="89" fillId="0" borderId="0">
      <alignment horizontal="left"/>
    </xf>
    <xf numFmtId="22" fontId="89" fillId="0" borderId="0">
      <alignment horizontal="left"/>
    </xf>
    <xf numFmtId="0" fontId="89" fillId="0" borderId="0">
      <alignment horizontal="left"/>
    </xf>
    <xf numFmtId="0" fontId="89" fillId="0" borderId="0">
      <alignment horizontal="left"/>
    </xf>
    <xf numFmtId="0" fontId="89" fillId="0" borderId="0">
      <alignment horizontal="left"/>
    </xf>
    <xf numFmtId="22" fontId="89" fillId="0" borderId="0">
      <alignment horizontal="left"/>
    </xf>
    <xf numFmtId="0" fontId="89" fillId="0" borderId="0">
      <alignment horizontal="left"/>
    </xf>
    <xf numFmtId="0" fontId="89" fillId="0" borderId="0">
      <alignment horizontal="left"/>
    </xf>
    <xf numFmtId="22" fontId="89" fillId="0" borderId="0">
      <alignment horizontal="left"/>
    </xf>
    <xf numFmtId="0" fontId="89" fillId="0" borderId="0">
      <alignment horizontal="left"/>
    </xf>
    <xf numFmtId="0" fontId="89" fillId="0" borderId="0">
      <alignment horizontal="left"/>
    </xf>
    <xf numFmtId="20" fontId="89" fillId="0" borderId="0">
      <alignment horizontal="left"/>
    </xf>
    <xf numFmtId="22" fontId="89" fillId="0" borderId="0">
      <alignment horizontal="left"/>
    </xf>
    <xf numFmtId="22" fontId="89" fillId="0" borderId="0">
      <alignment horizontal="left"/>
    </xf>
    <xf numFmtId="20" fontId="89" fillId="0" borderId="0">
      <alignment horizontal="left"/>
    </xf>
    <xf numFmtId="0" fontId="89" fillId="0" borderId="0">
      <alignment horizontal="left"/>
    </xf>
    <xf numFmtId="0" fontId="89" fillId="0" borderId="0">
      <alignment horizontal="left"/>
    </xf>
    <xf numFmtId="18" fontId="89" fillId="0" borderId="0">
      <alignment horizontal="left"/>
    </xf>
    <xf numFmtId="20" fontId="89" fillId="0" borderId="0">
      <alignment horizontal="left"/>
    </xf>
    <xf numFmtId="20" fontId="89" fillId="0" borderId="0">
      <alignment horizontal="left"/>
    </xf>
    <xf numFmtId="18" fontId="89" fillId="0" borderId="0">
      <alignment horizontal="left"/>
    </xf>
    <xf numFmtId="22" fontId="89" fillId="0" borderId="0">
      <alignment horizontal="left"/>
    </xf>
    <xf numFmtId="16" fontId="89" fillId="0" borderId="0">
      <alignment horizontal="left"/>
    </xf>
    <xf numFmtId="18" fontId="89" fillId="0" borderId="0">
      <alignment horizontal="left"/>
    </xf>
    <xf numFmtId="18" fontId="89" fillId="0" borderId="0">
      <alignment horizontal="left"/>
    </xf>
    <xf numFmtId="16" fontId="89" fillId="0" borderId="0">
      <alignment horizontal="left"/>
    </xf>
    <xf numFmtId="20" fontId="89" fillId="0" borderId="0">
      <alignment horizontal="left"/>
    </xf>
    <xf numFmtId="16" fontId="89" fillId="0" borderId="0">
      <alignment horizontal="left"/>
    </xf>
    <xf numFmtId="16" fontId="89" fillId="0" borderId="0">
      <alignment horizontal="left"/>
    </xf>
    <xf numFmtId="20" fontId="89" fillId="0" borderId="0">
      <alignment horizontal="left"/>
    </xf>
    <xf numFmtId="20" fontId="89" fillId="0" borderId="0">
      <alignment horizontal="left"/>
    </xf>
    <xf numFmtId="18" fontId="89" fillId="0" borderId="0">
      <alignment horizontal="left"/>
    </xf>
    <xf numFmtId="18" fontId="89" fillId="0" borderId="0">
      <alignment horizontal="left"/>
    </xf>
    <xf numFmtId="18" fontId="89" fillId="0" borderId="0">
      <alignment horizontal="left"/>
    </xf>
    <xf numFmtId="20" fontId="89" fillId="0" borderId="0">
      <alignment horizontal="left"/>
    </xf>
    <xf numFmtId="20" fontId="89" fillId="0" borderId="0">
      <alignment horizontal="left"/>
    </xf>
    <xf numFmtId="18" fontId="89" fillId="0" borderId="0">
      <alignment horizontal="left"/>
    </xf>
    <xf numFmtId="22" fontId="89" fillId="0" borderId="0">
      <alignment horizontal="left"/>
    </xf>
    <xf numFmtId="20" fontId="89" fillId="0" borderId="0">
      <alignment horizontal="left"/>
    </xf>
    <xf numFmtId="17" fontId="89" fillId="0" borderId="0" applyFont="0" applyFill="0" applyBorder="0" applyAlignment="0" applyProtection="0"/>
    <xf numFmtId="21"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 fontId="89" fillId="0" borderId="0" applyFont="0" applyFill="0" applyBorder="0" applyAlignment="0" applyProtection="0"/>
    <xf numFmtId="21" fontId="89" fillId="0" borderId="0" applyFont="0" applyFill="0" applyBorder="0" applyAlignment="0" applyProtection="0"/>
    <xf numFmtId="21" fontId="89" fillId="0" borderId="0" applyFont="0" applyFill="0" applyBorder="0" applyAlignment="0" applyProtection="0"/>
    <xf numFmtId="19"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19" fontId="89" fillId="0" borderId="0" applyFont="0" applyFill="0" applyBorder="0" applyAlignment="0" applyProtection="0"/>
    <xf numFmtId="19"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 fontId="89" fillId="0" borderId="0" applyFont="0" applyFill="0" applyBorder="0" applyAlignment="0" applyProtection="0"/>
    <xf numFmtId="21" fontId="89" fillId="0" borderId="0" applyFont="0" applyFill="0" applyBorder="0" applyAlignment="0" applyProtection="0"/>
    <xf numFmtId="21"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21"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90" fillId="0" borderId="0" applyNumberFormat="0" applyFill="0" applyBorder="0" applyAlignment="0" applyProtection="0"/>
    <xf numFmtId="0" fontId="11" fillId="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1" fillId="4" borderId="0" applyNumberFormat="0" applyBorder="0" applyAlignment="0" applyProtection="0"/>
    <xf numFmtId="0" fontId="11" fillId="4" borderId="0" applyNumberFormat="0" applyBorder="0" applyAlignment="0" applyProtection="0"/>
    <xf numFmtId="0" fontId="92" fillId="4" borderId="0" applyNumberFormat="0" applyBorder="0" applyAlignment="0" applyProtection="0"/>
    <xf numFmtId="0" fontId="86" fillId="0" borderId="35" applyNumberFormat="0" applyFont="0" applyFill="0" applyBorder="0" applyProtection="0">
      <alignment horizontal="center"/>
    </xf>
    <xf numFmtId="0" fontId="86" fillId="0" borderId="35" applyNumberFormat="0" applyFont="0" applyFill="0" applyBorder="0" applyProtection="0">
      <alignment horizontal="center"/>
    </xf>
    <xf numFmtId="0" fontId="86" fillId="0" borderId="35" applyNumberFormat="0" applyFont="0" applyFill="0" applyBorder="0" applyProtection="0">
      <alignment horizontal="center"/>
    </xf>
    <xf numFmtId="204" fontId="93"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1" fillId="0" borderId="0"/>
    <xf numFmtId="0" fontId="1" fillId="0" borderId="0"/>
    <xf numFmtId="0" fontId="59"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4" fillId="0" borderId="0"/>
    <xf numFmtId="0" fontId="59" fillId="0" borderId="0"/>
    <xf numFmtId="0" fontId="59"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63" fillId="0" borderId="0"/>
    <xf numFmtId="0" fontId="1" fillId="0" borderId="0"/>
    <xf numFmtId="0" fontId="1" fillId="0" borderId="0"/>
    <xf numFmtId="0" fontId="1" fillId="0" borderId="0"/>
    <xf numFmtId="0" fontId="1" fillId="0" borderId="0"/>
    <xf numFmtId="0" fontId="63" fillId="0" borderId="0"/>
    <xf numFmtId="0" fontId="1" fillId="0" borderId="0"/>
    <xf numFmtId="0" fontId="1" fillId="0" borderId="0"/>
    <xf numFmtId="0" fontId="59" fillId="0" borderId="0"/>
    <xf numFmtId="0" fontId="59" fillId="0" borderId="0"/>
    <xf numFmtId="0" fontId="1"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1" fillId="0" borderId="0"/>
    <xf numFmtId="0" fontId="1" fillId="0" borderId="0"/>
    <xf numFmtId="0" fontId="59" fillId="0" borderId="0"/>
    <xf numFmtId="0" fontId="59" fillId="0" borderId="0"/>
    <xf numFmtId="0" fontId="1" fillId="0" borderId="0"/>
    <xf numFmtId="0" fontId="1" fillId="0" borderId="0"/>
    <xf numFmtId="0" fontId="8" fillId="0" borderId="0"/>
    <xf numFmtId="0" fontId="1" fillId="0" borderId="0"/>
    <xf numFmtId="0" fontId="9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61"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60" fillId="0" borderId="0"/>
    <xf numFmtId="0" fontId="1"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8" fillId="0" borderId="0"/>
    <xf numFmtId="0" fontId="4" fillId="0" borderId="0"/>
    <xf numFmtId="0" fontId="4" fillId="0" borderId="0"/>
    <xf numFmtId="0" fontId="44" fillId="0" borderId="0" applyAlignment="0">
      <alignment vertical="top" wrapText="1"/>
      <protection locked="0"/>
    </xf>
    <xf numFmtId="0" fontId="4" fillId="0" borderId="0"/>
    <xf numFmtId="0" fontId="4" fillId="0" borderId="0"/>
    <xf numFmtId="0" fontId="4" fillId="0" borderId="0"/>
    <xf numFmtId="0" fontId="4" fillId="0" borderId="0"/>
    <xf numFmtId="0" fontId="95" fillId="0" borderId="0"/>
    <xf numFmtId="0" fontId="4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43" fontId="8" fillId="0" borderId="0" applyFont="0" applyFill="0" applyBorder="0" applyAlignment="0" applyProtection="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44"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20" fillId="0" borderId="0" applyAlignment="0">
      <alignment vertical="top" wrapText="1"/>
      <protection locked="0"/>
    </xf>
    <xf numFmtId="0" fontId="1" fillId="0" borderId="0"/>
    <xf numFmtId="0" fontId="44" fillId="0" borderId="0" applyAlignment="0">
      <alignment vertical="top" wrapText="1"/>
      <protection locked="0"/>
    </xf>
    <xf numFmtId="0" fontId="44" fillId="0" borderId="0" applyAlignment="0">
      <alignment vertical="top" wrapText="1"/>
      <protection locked="0"/>
    </xf>
    <xf numFmtId="0" fontId="8" fillId="0" borderId="0"/>
    <xf numFmtId="0" fontId="8" fillId="0" borderId="0"/>
    <xf numFmtId="0" fontId="44" fillId="0" borderId="0" applyAlignment="0">
      <alignment vertical="top" wrapText="1"/>
      <protection locked="0"/>
    </xf>
    <xf numFmtId="0" fontId="44" fillId="0" borderId="0" applyAlignment="0">
      <alignment vertical="top" wrapText="1"/>
      <protection locked="0"/>
    </xf>
    <xf numFmtId="0" fontId="8" fillId="0" borderId="0"/>
    <xf numFmtId="0" fontId="8" fillId="0" borderId="0"/>
    <xf numFmtId="0" fontId="1" fillId="0" borderId="0"/>
    <xf numFmtId="0" fontId="8" fillId="0" borderId="0"/>
    <xf numFmtId="0" fontId="20" fillId="0" borderId="0" applyAlignment="0">
      <alignment vertical="top" wrapText="1"/>
      <protection locked="0"/>
    </xf>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96"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8" fillId="0" borderId="0"/>
    <xf numFmtId="43" fontId="8" fillId="0" borderId="0" applyFont="0" applyFill="0" applyBorder="0" applyAlignment="0" applyProtection="0"/>
    <xf numFmtId="0" fontId="59"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4"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8"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44" fillId="0" borderId="0" applyAlignment="0">
      <alignment vertical="top" wrapText="1"/>
      <protection locked="0"/>
    </xf>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44" fillId="0" borderId="0" applyAlignment="0">
      <alignment vertical="top" wrapText="1"/>
      <protection locked="0"/>
    </xf>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8" fillId="0" borderId="0"/>
    <xf numFmtId="0" fontId="44"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5" fillId="0" borderId="0"/>
    <xf numFmtId="0" fontId="1" fillId="0" borderId="0"/>
    <xf numFmtId="0" fontId="1" fillId="0" borderId="0"/>
    <xf numFmtId="0" fontId="1" fillId="0" borderId="0"/>
    <xf numFmtId="0" fontId="1" fillId="0" borderId="0"/>
    <xf numFmtId="0" fontId="4" fillId="0" borderId="0"/>
    <xf numFmtId="0" fontId="95"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1" fillId="0" borderId="0"/>
    <xf numFmtId="0" fontId="1" fillId="0" borderId="0"/>
    <xf numFmtId="0" fontId="1" fillId="0" borderId="0"/>
    <xf numFmtId="0" fontId="1" fillId="0" borderId="0"/>
    <xf numFmtId="0" fontId="95"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8"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44"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8" fillId="0" borderId="0"/>
    <xf numFmtId="0" fontId="61" fillId="0" borderId="0"/>
    <xf numFmtId="0" fontId="4" fillId="0" borderId="0"/>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4" fillId="0" borderId="0" applyAlignment="0">
      <alignment vertical="top" wrapText="1"/>
      <protection locked="0"/>
    </xf>
    <xf numFmtId="0" fontId="1" fillId="0" borderId="0"/>
    <xf numFmtId="0" fontId="8" fillId="0" borderId="0"/>
    <xf numFmtId="0" fontId="1" fillId="0" borderId="0"/>
    <xf numFmtId="0" fontId="1" fillId="0" borderId="0"/>
    <xf numFmtId="0" fontId="1" fillId="0" borderId="0"/>
    <xf numFmtId="0" fontId="1" fillId="0" borderId="0"/>
    <xf numFmtId="0" fontId="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44" fillId="0" borderId="0" applyAlignment="0">
      <alignment vertical="top" wrapText="1"/>
      <protection locked="0"/>
    </xf>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44" fillId="0" borderId="0" applyAlignment="0">
      <alignment vertical="top" wrapText="1"/>
      <protection locked="0"/>
    </xf>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4" fillId="0" borderId="0"/>
    <xf numFmtId="0" fontId="42"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3"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3"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4" fillId="0" borderId="0"/>
    <xf numFmtId="0" fontId="4" fillId="0" borderId="0"/>
    <xf numFmtId="0" fontId="4" fillId="0" borderId="0"/>
    <xf numFmtId="0" fontId="4" fillId="0" borderId="0"/>
    <xf numFmtId="0" fontId="6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42" fillId="0" borderId="0"/>
    <xf numFmtId="0" fontId="1" fillId="0" borderId="0"/>
    <xf numFmtId="0" fontId="1" fillId="0" borderId="0"/>
    <xf numFmtId="0" fontId="1"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xf numFmtId="0" fontId="64" fillId="0" borderId="0"/>
    <xf numFmtId="0" fontId="1" fillId="0" borderId="0"/>
    <xf numFmtId="0" fontId="64" fillId="0" borderId="0"/>
    <xf numFmtId="0" fontId="63" fillId="0" borderId="0"/>
    <xf numFmtId="0" fontId="4"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42" fillId="0" borderId="0"/>
    <xf numFmtId="0" fontId="1" fillId="0" borderId="0"/>
    <xf numFmtId="0" fontId="1" fillId="0" borderId="0"/>
    <xf numFmtId="0" fontId="1" fillId="0" borderId="0"/>
    <xf numFmtId="0" fontId="63" fillId="0" borderId="0"/>
    <xf numFmtId="0" fontId="9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6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2" fillId="0" borderId="0"/>
    <xf numFmtId="0" fontId="61"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 fillId="0" borderId="0"/>
    <xf numFmtId="0" fontId="8" fillId="0" borderId="0"/>
    <xf numFmtId="0" fontId="44" fillId="0" borderId="0" applyAlignment="0">
      <alignment vertical="top" wrapText="1"/>
      <protection locked="0"/>
    </xf>
    <xf numFmtId="0" fontId="44" fillId="0" borderId="0" applyAlignment="0">
      <alignment vertical="top" wrapText="1"/>
      <protection locked="0"/>
    </xf>
    <xf numFmtId="0" fontId="8"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1" fillId="0" borderId="0"/>
    <xf numFmtId="0" fontId="1" fillId="0" borderId="0"/>
    <xf numFmtId="0" fontId="1" fillId="0" borderId="0"/>
    <xf numFmtId="0" fontId="1" fillId="0" borderId="0"/>
    <xf numFmtId="0" fontId="64" fillId="0" borderId="0"/>
    <xf numFmtId="0" fontId="1" fillId="0" borderId="0"/>
    <xf numFmtId="0" fontId="44" fillId="0" borderId="0" applyAlignment="0">
      <alignment vertical="top" wrapText="1"/>
      <protection locked="0"/>
    </xf>
    <xf numFmtId="0" fontId="1" fillId="0" borderId="0"/>
    <xf numFmtId="0" fontId="1" fillId="0" borderId="0"/>
    <xf numFmtId="0" fontId="8"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4" fillId="0" borderId="0"/>
    <xf numFmtId="0" fontId="4" fillId="0" borderId="0"/>
    <xf numFmtId="0" fontId="42" fillId="0" borderId="0"/>
    <xf numFmtId="0" fontId="61" fillId="0" borderId="0"/>
    <xf numFmtId="0" fontId="6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61" fillId="0" borderId="0"/>
    <xf numFmtId="0" fontId="61" fillId="0" borderId="0"/>
    <xf numFmtId="0" fontId="4"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5"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0" fontId="1" fillId="0" borderId="0"/>
    <xf numFmtId="0" fontId="1" fillId="0" borderId="0"/>
    <xf numFmtId="0" fontId="44"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4" fillId="0" borderId="0"/>
    <xf numFmtId="0" fontId="63" fillId="0" borderId="0"/>
    <xf numFmtId="0" fontId="64" fillId="0" borderId="0"/>
    <xf numFmtId="0" fontId="64" fillId="0" borderId="0"/>
    <xf numFmtId="0" fontId="64" fillId="0" borderId="0"/>
    <xf numFmtId="0" fontId="63" fillId="0" borderId="0"/>
    <xf numFmtId="0" fontId="63" fillId="0" borderId="0"/>
    <xf numFmtId="0" fontId="42" fillId="0" borderId="0"/>
    <xf numFmtId="0" fontId="4"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4" fillId="0" borderId="0"/>
    <xf numFmtId="0" fontId="1" fillId="0" borderId="0"/>
    <xf numFmtId="0" fontId="59" fillId="0" borderId="0"/>
    <xf numFmtId="0" fontId="59" fillId="0" borderId="0"/>
    <xf numFmtId="0" fontId="59" fillId="0" borderId="0"/>
    <xf numFmtId="0" fontId="59" fillId="0" borderId="0"/>
    <xf numFmtId="0" fontId="59" fillId="0" borderId="0"/>
    <xf numFmtId="0" fontId="4" fillId="0" borderId="0"/>
    <xf numFmtId="0" fontId="1" fillId="0" borderId="0"/>
    <xf numFmtId="0" fontId="59" fillId="0" borderId="0"/>
    <xf numFmtId="0" fontId="1" fillId="0" borderId="0"/>
    <xf numFmtId="0" fontId="59" fillId="0" borderId="0"/>
    <xf numFmtId="0" fontId="59"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63"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1" fillId="0" borderId="0"/>
    <xf numFmtId="43" fontId="1" fillId="0" borderId="0" applyFont="0" applyFill="0" applyBorder="0" applyAlignment="0" applyProtection="0"/>
    <xf numFmtId="0" fontId="63"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1" fillId="0" borderId="0"/>
    <xf numFmtId="0" fontId="59" fillId="0" borderId="0"/>
    <xf numFmtId="0" fontId="59" fillId="0" borderId="0"/>
    <xf numFmtId="0" fontId="59" fillId="0" borderId="0"/>
    <xf numFmtId="0" fontId="1"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6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4" fillId="0" borderId="0"/>
    <xf numFmtId="0" fontId="59" fillId="0" borderId="0"/>
    <xf numFmtId="0" fontId="59" fillId="0" borderId="0"/>
    <xf numFmtId="0" fontId="59" fillId="0" borderId="0"/>
    <xf numFmtId="0" fontId="1" fillId="0" borderId="0"/>
    <xf numFmtId="0" fontId="1" fillId="0" borderId="0"/>
    <xf numFmtId="0" fontId="59" fillId="0" borderId="0"/>
    <xf numFmtId="0" fontId="1" fillId="0" borderId="0"/>
    <xf numFmtId="0" fontId="59" fillId="0" borderId="0"/>
    <xf numFmtId="0" fontId="1" fillId="0" borderId="0"/>
    <xf numFmtId="0" fontId="1" fillId="0" borderId="0"/>
    <xf numFmtId="0" fontId="59" fillId="0" borderId="0"/>
    <xf numFmtId="0" fontId="59" fillId="0" borderId="0"/>
    <xf numFmtId="0" fontId="59" fillId="0" borderId="0"/>
    <xf numFmtId="0" fontId="59" fillId="0" borderId="0"/>
    <xf numFmtId="0" fontId="59" fillId="0" borderId="0"/>
    <xf numFmtId="0" fontId="1" fillId="0" borderId="0"/>
    <xf numFmtId="0" fontId="6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198" fontId="4" fillId="41" borderId="31">
      <alignment horizontal="center"/>
    </xf>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43"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42"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205" fontId="34" fillId="0" borderId="0" applyFill="0" applyBorder="0" applyAlignment="0" applyProtection="0"/>
    <xf numFmtId="0" fontId="13" fillId="6" borderId="10" applyNumberFormat="0" applyAlignment="0" applyProtection="0"/>
    <xf numFmtId="0" fontId="8" fillId="0" borderId="0"/>
    <xf numFmtId="0" fontId="98" fillId="6" borderId="10" applyNumberFormat="0" applyAlignment="0" applyProtection="0"/>
    <xf numFmtId="0" fontId="13" fillId="6" borderId="10" applyNumberFormat="0" applyAlignment="0" applyProtection="0"/>
    <xf numFmtId="0" fontId="99" fillId="6" borderId="10" applyNumberFormat="0" applyAlignment="0" applyProtection="0"/>
    <xf numFmtId="0" fontId="52" fillId="35" borderId="36">
      <alignment horizontal="center" vertical="center"/>
      <protection locked="0"/>
    </xf>
    <xf numFmtId="0" fontId="52" fillId="35" borderId="36">
      <alignment horizontal="center" vertical="center"/>
      <protection locked="0"/>
    </xf>
    <xf numFmtId="0" fontId="52" fillId="35" borderId="36">
      <alignment horizontal="center" vertical="center"/>
      <protection locked="0"/>
    </xf>
    <xf numFmtId="0" fontId="52" fillId="35" borderId="36">
      <alignment horizontal="center" vertical="center"/>
      <protection locked="0"/>
    </xf>
    <xf numFmtId="0" fontId="52" fillId="35" borderId="36">
      <alignment horizontal="center" vertical="center"/>
      <protection locked="0"/>
    </xf>
    <xf numFmtId="0" fontId="52" fillId="35" borderId="36">
      <alignment horizontal="center" vertical="center"/>
      <protection locked="0"/>
    </xf>
    <xf numFmtId="0" fontId="8" fillId="0" borderId="0"/>
    <xf numFmtId="10" fontId="4" fillId="0" borderId="0" applyFont="0" applyFill="0" applyBorder="0" applyAlignment="0" applyProtection="0"/>
    <xf numFmtId="9" fontId="4" fillId="0" borderId="0" applyFont="0" applyFill="0" applyBorder="0" applyAlignment="0" applyProtection="0"/>
    <xf numFmtId="9" fontId="63"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100" fillId="0" borderId="0" applyFont="0" applyFill="0" applyBorder="0" applyAlignment="0" applyProtection="0"/>
    <xf numFmtId="9"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4" fillId="0" borderId="0" applyFont="0" applyFill="0" applyBorder="0" applyAlignment="0" applyProtection="0"/>
    <xf numFmtId="0" fontId="44" fillId="0" borderId="0" applyAlignment="0">
      <alignment vertical="top" wrapText="1"/>
      <protection locked="0"/>
    </xf>
    <xf numFmtId="9" fontId="4" fillId="0" borderId="0" quotePrefix="1">
      <protection locked="0"/>
    </xf>
    <xf numFmtId="0" fontId="44" fillId="0" borderId="0" applyAlignment="0">
      <alignment vertical="top" wrapText="1"/>
      <protection locked="0"/>
    </xf>
    <xf numFmtId="9" fontId="4" fillId="0" borderId="0" quotePrefix="1">
      <protection locked="0"/>
    </xf>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quotePrefix="1">
      <protection locked="0"/>
    </xf>
    <xf numFmtId="9" fontId="63" fillId="0" borderId="0" applyFont="0" applyFill="0" applyBorder="0" applyAlignment="0" applyProtection="0"/>
    <xf numFmtId="9" fontId="6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2"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7" fillId="0" borderId="0" applyFont="0" applyFill="0" applyBorder="0" applyAlignment="0" applyProtection="0"/>
    <xf numFmtId="9" fontId="62"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3"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6" fontId="20" fillId="0" borderId="0"/>
    <xf numFmtId="206" fontId="20" fillId="0" borderId="0"/>
    <xf numFmtId="0" fontId="20" fillId="0" borderId="0"/>
    <xf numFmtId="0" fontId="20" fillId="0" borderId="0"/>
    <xf numFmtId="207" fontId="20" fillId="0" borderId="0"/>
    <xf numFmtId="207" fontId="20" fillId="0" borderId="0"/>
    <xf numFmtId="207" fontId="20" fillId="0" borderId="0"/>
    <xf numFmtId="4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1" fontId="35" fillId="0" borderId="0" applyFont="0" applyFill="0" applyBorder="0" applyAlignment="0" applyProtection="0"/>
    <xf numFmtId="203" fontId="101" fillId="44" borderId="37" applyFont="0" applyBorder="0" applyAlignment="0" applyProtection="0">
      <alignment horizontal="centerContinuous"/>
    </xf>
    <xf numFmtId="208" fontId="4" fillId="37" borderId="0">
      <alignment horizontal="center"/>
    </xf>
    <xf numFmtId="208" fontId="4" fillId="37" borderId="0">
      <alignment horizontal="center"/>
    </xf>
    <xf numFmtId="0" fontId="102" fillId="45" borderId="0" applyNumberFormat="0" applyBorder="0" applyAlignment="0" applyProtection="0"/>
    <xf numFmtId="0" fontId="4" fillId="0" borderId="0" applyNumberFormat="0" applyFont="0" applyFill="0" applyBorder="0" applyAlignment="0" applyProtection="0"/>
    <xf numFmtId="0" fontId="102" fillId="45" borderId="0" applyNumberFormat="0" applyBorder="0" applyAlignment="0" applyProtection="0"/>
    <xf numFmtId="0" fontId="4" fillId="40" borderId="0" applyNumberFormat="0" applyAlignment="0" applyProtection="0"/>
    <xf numFmtId="3" fontId="4" fillId="0" borderId="0" applyNumberFormat="0" applyFont="0" applyFill="0" applyBorder="0" applyAlignment="0" applyProtection="0"/>
    <xf numFmtId="0" fontId="102" fillId="45" borderId="0" applyNumberFormat="0" applyBorder="0" applyAlignment="0" applyProtection="0"/>
    <xf numFmtId="0" fontId="4" fillId="40" borderId="0" applyNumberFormat="0" applyBorder="0" applyAlignment="0" applyProtection="0"/>
    <xf numFmtId="3" fontId="4" fillId="0" borderId="0" applyNumberFormat="0" applyFont="0" applyFill="0" applyBorder="0" applyAlignment="0" applyProtection="0"/>
    <xf numFmtId="0" fontId="4" fillId="46" borderId="0" applyNumberFormat="0" applyBorder="0" applyAlignment="0" applyProtection="0"/>
    <xf numFmtId="0" fontId="102" fillId="46" borderId="0" applyNumberFormat="0" applyBorder="0" applyAlignment="0" applyProtection="0"/>
    <xf numFmtId="3" fontId="4" fillId="0" borderId="0" applyNumberFormat="0" applyFont="0" applyFill="0" applyBorder="0" applyAlignment="0" applyProtection="0"/>
    <xf numFmtId="3" fontId="102" fillId="47" borderId="0" applyNumberFormat="0" applyBorder="0" applyAlignment="0" applyProtection="0"/>
    <xf numFmtId="3" fontId="102" fillId="47" borderId="0" applyNumberFormat="0" applyBorder="0" applyAlignment="0" applyProtection="0"/>
    <xf numFmtId="3" fontId="4" fillId="0" borderId="0" applyNumberFormat="0" applyFont="0" applyFill="0" applyBorder="0" applyAlignment="0" applyProtection="0"/>
    <xf numFmtId="3" fontId="102" fillId="48" borderId="0" applyNumberFormat="0" applyBorder="0" applyAlignment="0" applyProtection="0"/>
    <xf numFmtId="3" fontId="102" fillId="48" borderId="0" applyNumberFormat="0" applyBorder="0" applyAlignment="0" applyProtection="0"/>
    <xf numFmtId="0" fontId="4" fillId="0" borderId="0" applyFont="0" applyFill="0" applyBorder="0" applyAlignment="0" applyProtection="0"/>
    <xf numFmtId="3" fontId="4" fillId="35" borderId="0" applyFont="0" applyBorder="0" applyAlignment="0" applyProtection="0"/>
    <xf numFmtId="0" fontId="4" fillId="48" borderId="0" applyNumberFormat="0" applyFont="0" applyBorder="0" applyAlignment="0" applyProtection="0"/>
    <xf numFmtId="4" fontId="4" fillId="35" borderId="0" applyFont="0" applyBorder="0" applyAlignment="0" applyProtection="0"/>
    <xf numFmtId="0" fontId="4" fillId="0" borderId="0"/>
    <xf numFmtId="0" fontId="103" fillId="0" borderId="0">
      <alignment horizontal="left"/>
    </xf>
    <xf numFmtId="0" fontId="61" fillId="0" borderId="0"/>
    <xf numFmtId="0" fontId="61" fillId="0" borderId="0"/>
    <xf numFmtId="0" fontId="61" fillId="0" borderId="0"/>
    <xf numFmtId="0" fontId="61" fillId="0" borderId="0"/>
    <xf numFmtId="0" fontId="61" fillId="0" borderId="0"/>
    <xf numFmtId="0" fontId="104" fillId="0" borderId="0" applyNumberFormat="0" applyBorder="0" applyAlignment="0"/>
    <xf numFmtId="0" fontId="105" fillId="0" borderId="0"/>
    <xf numFmtId="0" fontId="61" fillId="0" borderId="0"/>
    <xf numFmtId="0" fontId="61" fillId="0" borderId="0"/>
    <xf numFmtId="0" fontId="105" fillId="0" borderId="0"/>
    <xf numFmtId="0" fontId="61" fillId="0" borderId="0"/>
    <xf numFmtId="0" fontId="106" fillId="0" borderId="0" applyNumberFormat="0" applyBorder="0" applyAlignment="0"/>
    <xf numFmtId="0" fontId="105" fillId="0" borderId="0"/>
    <xf numFmtId="0" fontId="105" fillId="0" borderId="0"/>
    <xf numFmtId="0" fontId="10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pplyNumberFormat="0" applyFill="0" applyBorder="0" applyAlignment="0" applyProtection="0"/>
    <xf numFmtId="0" fontId="8" fillId="0" borderId="0"/>
    <xf numFmtId="0" fontId="5" fillId="0" borderId="0" applyNumberFormat="0" applyFill="0" applyBorder="0" applyAlignment="0" applyProtection="0"/>
    <xf numFmtId="0" fontId="107" fillId="0" borderId="0" applyNumberFormat="0" applyFill="0" applyBorder="0" applyAlignment="0" applyProtection="0"/>
    <xf numFmtId="49" fontId="108" fillId="0" borderId="35">
      <alignment horizontal="center" wrapText="1"/>
    </xf>
    <xf numFmtId="0" fontId="108" fillId="0" borderId="35">
      <alignment horizontal="center" wrapText="1"/>
    </xf>
    <xf numFmtId="0" fontId="108" fillId="0" borderId="35">
      <alignment horizontal="center" wrapText="1"/>
    </xf>
    <xf numFmtId="0" fontId="108" fillId="0" borderId="35">
      <alignment horizontal="center" wrapText="1"/>
    </xf>
    <xf numFmtId="0" fontId="108" fillId="0" borderId="35">
      <alignment horizontal="center" wrapText="1"/>
    </xf>
    <xf numFmtId="49" fontId="108" fillId="0" borderId="35">
      <alignment horizontal="center" wrapText="1"/>
    </xf>
    <xf numFmtId="49" fontId="108" fillId="0" borderId="35">
      <alignment horizontal="center" wrapText="1"/>
    </xf>
    <xf numFmtId="0" fontId="41" fillId="0" borderId="0" applyNumberFormat="0" applyFont="0" applyFill="0" applyBorder="0" applyProtection="0">
      <alignment horizontal="center" vertical="top"/>
    </xf>
    <xf numFmtId="0" fontId="2" fillId="0" borderId="14" applyNumberFormat="0" applyFill="0" applyAlignment="0" applyProtection="0"/>
    <xf numFmtId="0" fontId="8" fillId="0" borderId="0"/>
    <xf numFmtId="0" fontId="109" fillId="0" borderId="14" applyNumberFormat="0" applyFill="0" applyAlignment="0" applyProtection="0"/>
    <xf numFmtId="0" fontId="2" fillId="0" borderId="14" applyNumberFormat="0" applyFill="0" applyAlignment="0" applyProtection="0"/>
    <xf numFmtId="0" fontId="110" fillId="0" borderId="14" applyNumberFormat="0" applyFill="0" applyAlignment="0" applyProtection="0"/>
    <xf numFmtId="0" fontId="52" fillId="35" borderId="36" applyFont="0" applyFill="0" applyAlignment="0">
      <alignment horizontal="center" vertical="center"/>
    </xf>
    <xf numFmtId="0" fontId="52" fillId="35" borderId="36" applyFont="0" applyFill="0" applyAlignment="0">
      <alignment horizontal="center" vertical="center"/>
    </xf>
    <xf numFmtId="0" fontId="52" fillId="35" borderId="36" applyFont="0" applyFill="0" applyAlignment="0">
      <alignment horizontal="center" vertical="center"/>
    </xf>
    <xf numFmtId="0" fontId="52" fillId="35" borderId="36" applyFont="0" applyFill="0" applyAlignment="0">
      <alignment horizontal="center" vertical="center"/>
    </xf>
    <xf numFmtId="0" fontId="52" fillId="35" borderId="36" applyFont="0" applyFill="0" applyAlignment="0">
      <alignment horizontal="center" vertical="center"/>
    </xf>
    <xf numFmtId="0" fontId="52" fillId="35" borderId="36" applyFont="0" applyFill="0" applyAlignment="0">
      <alignment horizontal="center" vertical="center"/>
    </xf>
    <xf numFmtId="10" fontId="52" fillId="35" borderId="36">
      <alignment horizontal="center" vertical="center"/>
    </xf>
    <xf numFmtId="10" fontId="52" fillId="35" borderId="36">
      <alignment horizontal="center" vertical="center"/>
    </xf>
    <xf numFmtId="10" fontId="52" fillId="35" borderId="36">
      <alignment horizontal="center" vertical="center"/>
    </xf>
    <xf numFmtId="10" fontId="52" fillId="35" borderId="36">
      <alignment horizontal="center" vertical="center"/>
    </xf>
    <xf numFmtId="10" fontId="52" fillId="35" borderId="36">
      <alignment horizontal="center" vertical="center"/>
    </xf>
    <xf numFmtId="10" fontId="52" fillId="35" borderId="36">
      <alignment horizontal="center" vertical="center"/>
    </xf>
    <xf numFmtId="0" fontId="17" fillId="0" borderId="0" applyNumberFormat="0" applyFill="0" applyBorder="0" applyAlignment="0" applyProtection="0"/>
    <xf numFmtId="0" fontId="8" fillId="0" borderId="0"/>
    <xf numFmtId="0" fontId="111" fillId="0" borderId="0" applyNumberFormat="0" applyFill="0" applyBorder="0" applyAlignment="0" applyProtection="0"/>
    <xf numFmtId="0" fontId="17" fillId="0" borderId="0" applyNumberFormat="0" applyFill="0" applyBorder="0" applyAlignment="0" applyProtection="0"/>
    <xf numFmtId="0" fontId="112" fillId="0" borderId="0" applyNumberFormat="0" applyFill="0" applyBorder="0" applyAlignment="0" applyProtection="0"/>
    <xf numFmtId="0" fontId="20" fillId="0" borderId="0" applyNumberFormat="0" applyFont="0" applyFill="0" applyBorder="0" applyProtection="0">
      <alignment horizontal="center"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13" fillId="0" borderId="0" applyNumberFormat="0" applyFont="0" applyFill="0" applyBorder="0" applyProtection="0">
      <alignment horizontal="center" wrapText="1"/>
    </xf>
    <xf numFmtId="0" fontId="113" fillId="0" borderId="0" applyNumberFormat="0" applyFont="0" applyFill="0" applyBorder="0" applyProtection="0">
      <alignment horizontal="center" wrapText="1"/>
    </xf>
    <xf numFmtId="0" fontId="113" fillId="0" borderId="0" applyNumberFormat="0" applyFont="0" applyFill="0" applyBorder="0" applyProtection="0">
      <alignment horizontal="center"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13" fillId="0" borderId="0" applyNumberFormat="0" applyFont="0" applyFill="0" applyBorder="0" applyProtection="0">
      <alignment horizontal="center" wrapText="1"/>
    </xf>
    <xf numFmtId="0" fontId="113" fillId="0" borderId="0" applyNumberFormat="0" applyFont="0" applyFill="0" applyBorder="0" applyProtection="0">
      <alignment horizontal="center" wrapText="1"/>
    </xf>
    <xf numFmtId="0" fontId="41" fillId="0" borderId="0" applyNumberFormat="0" applyFont="0" applyFill="0" applyBorder="0" applyProtection="0">
      <alignment horizontal="center" wrapText="1"/>
    </xf>
    <xf numFmtId="0" fontId="44" fillId="0" borderId="0" applyAlignment="0">
      <alignment vertical="top" wrapText="1"/>
      <protection locked="0"/>
    </xf>
    <xf numFmtId="0" fontId="113" fillId="0" borderId="0" applyNumberFormat="0" applyFont="0" applyFill="0" applyBorder="0" applyProtection="0">
      <alignment horizontal="center" wrapText="1"/>
    </xf>
    <xf numFmtId="0" fontId="41" fillId="0" borderId="0" applyNumberFormat="0" applyFont="0" applyFill="0" applyBorder="0" applyProtection="0">
      <alignment horizontal="center" wrapText="1"/>
    </xf>
    <xf numFmtId="0" fontId="41" fillId="0" borderId="0" applyNumberFormat="0" applyFont="0" applyFill="0" applyBorder="0" applyProtection="0">
      <alignment horizontal="center" wrapText="1"/>
    </xf>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44" fillId="0" borderId="0" applyAlignment="0">
      <alignment vertical="top" wrapText="1"/>
      <protection locked="0"/>
    </xf>
    <xf numFmtId="0" fontId="113"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13"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86" fillId="0" borderId="35" applyNumberFormat="0" applyFont="0" applyFill="0" applyBorder="0" applyProtection="0">
      <alignment horizontal="center" wrapText="1"/>
    </xf>
  </cellStyleXfs>
  <cellXfs count="697">
    <xf numFmtId="0" fontId="0" fillId="0" borderId="0" xfId="0"/>
    <xf numFmtId="0" fontId="21" fillId="0" borderId="0" xfId="0" applyFont="1"/>
    <xf numFmtId="5" fontId="21" fillId="0" borderId="0" xfId="0" applyNumberFormat="1" applyFont="1"/>
    <xf numFmtId="0" fontId="0" fillId="0" borderId="0" xfId="0"/>
    <xf numFmtId="0" fontId="22" fillId="0" borderId="0" xfId="0" applyFont="1"/>
    <xf numFmtId="0" fontId="22" fillId="33" borderId="0" xfId="0" applyFont="1" applyFill="1"/>
    <xf numFmtId="0" fontId="22" fillId="33" borderId="0" xfId="0" applyFont="1" applyFill="1" applyBorder="1"/>
    <xf numFmtId="0" fontId="22" fillId="0" borderId="0" xfId="0" applyFont="1" applyBorder="1"/>
    <xf numFmtId="0" fontId="21" fillId="0" borderId="0" xfId="0" applyFont="1"/>
    <xf numFmtId="164" fontId="27" fillId="0" borderId="2" xfId="1" applyNumberFormat="1" applyFont="1" applyFill="1" applyBorder="1" applyAlignment="1">
      <alignment horizontal="center" vertical="center"/>
    </xf>
    <xf numFmtId="10" fontId="27" fillId="0" borderId="2" xfId="1" applyNumberFormat="1" applyFont="1" applyFill="1" applyBorder="1" applyAlignment="1">
      <alignment horizontal="center" vertical="center"/>
    </xf>
    <xf numFmtId="0" fontId="28" fillId="0" borderId="0" xfId="0" applyFont="1" applyFill="1" applyAlignment="1">
      <alignment vertical="center"/>
    </xf>
    <xf numFmtId="0" fontId="28" fillId="0" borderId="2" xfId="0" applyFont="1" applyFill="1" applyBorder="1" applyAlignment="1">
      <alignment vertical="center"/>
    </xf>
    <xf numFmtId="0" fontId="21" fillId="0" borderId="0" xfId="0" applyFont="1" applyFill="1"/>
    <xf numFmtId="0" fontId="25" fillId="0" borderId="0" xfId="0" applyFont="1"/>
    <xf numFmtId="164" fontId="27" fillId="0" borderId="0" xfId="1" applyNumberFormat="1" applyFont="1" applyFill="1" applyBorder="1" applyAlignment="1">
      <alignment horizontal="center" vertical="center"/>
    </xf>
    <xf numFmtId="10" fontId="27" fillId="0" borderId="0" xfId="1" applyNumberFormat="1" applyFont="1" applyFill="1" applyBorder="1" applyAlignment="1">
      <alignment horizontal="center" vertical="center"/>
    </xf>
    <xf numFmtId="173" fontId="27" fillId="0" borderId="2" xfId="0" applyNumberFormat="1" applyFont="1" applyFill="1" applyBorder="1" applyAlignment="1">
      <alignment horizontal="right" vertical="center"/>
    </xf>
    <xf numFmtId="0" fontId="21" fillId="33" borderId="0" xfId="0" applyFont="1" applyFill="1"/>
    <xf numFmtId="0" fontId="21" fillId="33" borderId="0" xfId="0" applyFont="1" applyFill="1" applyAlignment="1">
      <alignment horizontal="right"/>
    </xf>
    <xf numFmtId="173" fontId="27" fillId="33" borderId="0" xfId="0" applyNumberFormat="1" applyFont="1" applyFill="1" applyBorder="1" applyAlignment="1">
      <alignment horizontal="right" vertical="center"/>
    </xf>
    <xf numFmtId="0" fontId="28" fillId="33" borderId="0" xfId="0" applyFont="1" applyFill="1" applyBorder="1" applyAlignment="1">
      <alignment vertical="center" wrapText="1"/>
    </xf>
    <xf numFmtId="164" fontId="27" fillId="33" borderId="0" xfId="1" applyNumberFormat="1" applyFont="1" applyFill="1" applyBorder="1" applyAlignment="1">
      <alignment horizontal="center" vertical="center"/>
    </xf>
    <xf numFmtId="10" fontId="27" fillId="33" borderId="0" xfId="1" applyNumberFormat="1" applyFont="1" applyFill="1" applyBorder="1" applyAlignment="1">
      <alignment horizontal="center" vertical="center"/>
    </xf>
    <xf numFmtId="174" fontId="27" fillId="33" borderId="4" xfId="0" applyNumberFormat="1" applyFont="1" applyFill="1" applyBorder="1" applyAlignment="1">
      <alignment horizontal="right" vertical="center"/>
    </xf>
    <xf numFmtId="164" fontId="27" fillId="33" borderId="4" xfId="1" applyNumberFormat="1" applyFont="1" applyFill="1" applyBorder="1" applyAlignment="1">
      <alignment horizontal="center" vertical="center"/>
    </xf>
    <xf numFmtId="10" fontId="27" fillId="33" borderId="4" xfId="1" applyNumberFormat="1" applyFont="1" applyFill="1" applyBorder="1" applyAlignment="1">
      <alignment horizontal="center" vertical="center"/>
    </xf>
    <xf numFmtId="165" fontId="28" fillId="33" borderId="0" xfId="0" applyNumberFormat="1" applyFont="1" applyFill="1" applyBorder="1" applyAlignment="1">
      <alignment horizontal="left" vertical="center"/>
    </xf>
    <xf numFmtId="174" fontId="27" fillId="33" borderId="0" xfId="0" applyNumberFormat="1" applyFont="1" applyFill="1" applyBorder="1" applyAlignment="1">
      <alignment horizontal="right" vertical="center"/>
    </xf>
    <xf numFmtId="43" fontId="27" fillId="0" borderId="0" xfId="0" applyNumberFormat="1" applyFont="1" applyAlignment="1">
      <alignment horizontal="left"/>
    </xf>
    <xf numFmtId="43" fontId="27" fillId="0" borderId="0" xfId="0" applyNumberFormat="1" applyFont="1"/>
    <xf numFmtId="43" fontId="27" fillId="0" borderId="0" xfId="0" applyNumberFormat="1" applyFont="1" applyBorder="1"/>
    <xf numFmtId="0" fontId="27" fillId="0" borderId="0" xfId="0" applyFont="1"/>
    <xf numFmtId="0" fontId="0" fillId="33" borderId="0" xfId="0" applyFill="1"/>
    <xf numFmtId="5" fontId="21" fillId="33" borderId="0" xfId="0" applyNumberFormat="1" applyFont="1" applyFill="1"/>
    <xf numFmtId="165" fontId="28" fillId="33" borderId="3" xfId="0" applyNumberFormat="1" applyFont="1" applyFill="1" applyBorder="1" applyAlignment="1">
      <alignment horizontal="left" vertical="center"/>
    </xf>
    <xf numFmtId="4" fontId="21" fillId="0" borderId="0" xfId="0" applyNumberFormat="1" applyFont="1"/>
    <xf numFmtId="0" fontId="28" fillId="0" borderId="0" xfId="0" applyFont="1"/>
    <xf numFmtId="14" fontId="28" fillId="0" borderId="0" xfId="0" applyNumberFormat="1" applyFont="1"/>
    <xf numFmtId="0" fontId="27" fillId="0" borderId="0" xfId="0" applyFont="1" applyFill="1"/>
    <xf numFmtId="0" fontId="27" fillId="0" borderId="0" xfId="0" applyFont="1" applyFill="1" applyBorder="1"/>
    <xf numFmtId="0" fontId="27" fillId="33" borderId="0" xfId="0" applyFont="1" applyFill="1"/>
    <xf numFmtId="5" fontId="27" fillId="0" borderId="0" xfId="0" applyNumberFormat="1" applyFont="1"/>
    <xf numFmtId="0" fontId="115" fillId="33" borderId="0" xfId="0" applyFont="1" applyFill="1" applyBorder="1"/>
    <xf numFmtId="0" fontId="28" fillId="49" borderId="0" xfId="0" applyFont="1" applyFill="1" applyBorder="1"/>
    <xf numFmtId="5" fontId="27" fillId="0" borderId="0" xfId="0" applyNumberFormat="1" applyFont="1" applyFill="1" applyBorder="1" applyAlignment="1">
      <alignment horizontal="left"/>
    </xf>
    <xf numFmtId="5" fontId="27" fillId="33" borderId="0" xfId="0" applyNumberFormat="1" applyFont="1" applyFill="1" applyBorder="1" applyAlignment="1">
      <alignment horizontal="left"/>
    </xf>
    <xf numFmtId="7" fontId="115" fillId="33" borderId="19" xfId="0" applyNumberFormat="1" applyFont="1" applyFill="1" applyBorder="1" applyAlignment="1">
      <alignment horizontal="left"/>
    </xf>
    <xf numFmtId="5" fontId="115" fillId="33" borderId="0" xfId="0" applyNumberFormat="1" applyFont="1" applyFill="1" applyAlignment="1">
      <alignment horizontal="left"/>
    </xf>
    <xf numFmtId="0" fontId="27" fillId="0" borderId="0" xfId="0" quotePrefix="1" applyFont="1"/>
    <xf numFmtId="5" fontId="27" fillId="50" borderId="0" xfId="0" applyNumberFormat="1" applyFont="1" applyFill="1" applyBorder="1" applyAlignment="1">
      <alignment horizontal="left"/>
    </xf>
    <xf numFmtId="5" fontId="27" fillId="50" borderId="4" xfId="0" applyNumberFormat="1" applyFont="1" applyFill="1" applyBorder="1" applyAlignment="1">
      <alignment horizontal="left"/>
    </xf>
    <xf numFmtId="5" fontId="115" fillId="50" borderId="0" xfId="0" applyNumberFormat="1" applyFont="1" applyFill="1" applyAlignment="1">
      <alignment horizontal="left"/>
    </xf>
    <xf numFmtId="7" fontId="115" fillId="50" borderId="19" xfId="0" applyNumberFormat="1" applyFont="1" applyFill="1" applyBorder="1" applyAlignment="1">
      <alignment horizontal="left"/>
    </xf>
    <xf numFmtId="0" fontId="27" fillId="33" borderId="0" xfId="0" applyFont="1" applyFill="1" applyBorder="1"/>
    <xf numFmtId="10" fontId="27" fillId="33" borderId="0" xfId="1" applyNumberFormat="1" applyFont="1" applyFill="1" applyBorder="1"/>
    <xf numFmtId="5" fontId="27" fillId="0" borderId="0" xfId="0" applyNumberFormat="1" applyFont="1" applyFill="1"/>
    <xf numFmtId="37" fontId="27" fillId="0" borderId="0" xfId="0" applyNumberFormat="1" applyFont="1" applyFill="1"/>
    <xf numFmtId="0" fontId="115" fillId="51" borderId="0" xfId="0" applyFont="1" applyFill="1" applyBorder="1"/>
    <xf numFmtId="0" fontId="115" fillId="0" borderId="0" xfId="0" applyFont="1" applyBorder="1"/>
    <xf numFmtId="0" fontId="115" fillId="33" borderId="35" xfId="0" applyFont="1" applyFill="1" applyBorder="1"/>
    <xf numFmtId="43" fontId="27" fillId="33" borderId="0" xfId="43" applyFont="1" applyFill="1"/>
    <xf numFmtId="0" fontId="28" fillId="50" borderId="0" xfId="0" applyFont="1" applyFill="1" applyAlignment="1">
      <alignment vertical="center"/>
    </xf>
    <xf numFmtId="174" fontId="27" fillId="50" borderId="0" xfId="0" applyNumberFormat="1" applyFont="1" applyFill="1" applyAlignment="1">
      <alignment horizontal="right" vertical="center"/>
    </xf>
    <xf numFmtId="164" fontId="27" fillId="50" borderId="0" xfId="1" applyNumberFormat="1" applyFont="1" applyFill="1" applyBorder="1" applyAlignment="1">
      <alignment horizontal="center" vertical="center"/>
    </xf>
    <xf numFmtId="10" fontId="27" fillId="50" borderId="0" xfId="1" applyNumberFormat="1" applyFont="1" applyFill="1" applyBorder="1" applyAlignment="1">
      <alignment horizontal="center" vertical="center"/>
    </xf>
    <xf numFmtId="0" fontId="28" fillId="50" borderId="35" xfId="0" quotePrefix="1" applyFont="1" applyFill="1" applyBorder="1" applyAlignment="1">
      <alignment vertical="center"/>
    </xf>
    <xf numFmtId="173" fontId="27" fillId="50" borderId="0" xfId="0" applyNumberFormat="1" applyFont="1" applyFill="1" applyBorder="1" applyAlignment="1">
      <alignment horizontal="right" vertical="center"/>
    </xf>
    <xf numFmtId="165" fontId="28" fillId="50" borderId="3" xfId="0" applyNumberFormat="1" applyFont="1" applyFill="1" applyBorder="1" applyAlignment="1">
      <alignment horizontal="left" vertical="center"/>
    </xf>
    <xf numFmtId="174" fontId="27" fillId="50" borderId="3" xfId="0" applyNumberFormat="1" applyFont="1" applyFill="1" applyBorder="1" applyAlignment="1">
      <alignment horizontal="right" vertical="center"/>
    </xf>
    <xf numFmtId="164" fontId="27" fillId="50" borderId="4" xfId="1" applyNumberFormat="1" applyFont="1" applyFill="1" applyBorder="1" applyAlignment="1">
      <alignment horizontal="center" vertical="center"/>
    </xf>
    <xf numFmtId="10" fontId="27" fillId="50" borderId="3" xfId="1" applyNumberFormat="1" applyFont="1" applyFill="1" applyBorder="1" applyAlignment="1">
      <alignment horizontal="center" vertical="center"/>
    </xf>
    <xf numFmtId="0" fontId="28" fillId="50" borderId="35" xfId="0" applyFont="1" applyFill="1" applyBorder="1" applyAlignment="1">
      <alignment vertical="center"/>
    </xf>
    <xf numFmtId="0" fontId="28" fillId="50" borderId="0" xfId="0" applyFont="1" applyFill="1" applyBorder="1" applyAlignment="1">
      <alignment vertical="center"/>
    </xf>
    <xf numFmtId="164" fontId="27" fillId="50" borderId="3" xfId="1" applyNumberFormat="1" applyFont="1" applyFill="1" applyBorder="1" applyAlignment="1">
      <alignment horizontal="center" vertical="center"/>
    </xf>
    <xf numFmtId="0" fontId="28" fillId="50" borderId="0" xfId="0" applyFont="1" applyFill="1" applyBorder="1" applyAlignment="1">
      <alignment vertical="center" wrapText="1"/>
    </xf>
    <xf numFmtId="174" fontId="27" fillId="50" borderId="0" xfId="0" applyNumberFormat="1" applyFont="1" applyFill="1" applyBorder="1" applyAlignment="1">
      <alignment horizontal="right" vertical="center"/>
    </xf>
    <xf numFmtId="164" fontId="27" fillId="33" borderId="0" xfId="1" applyNumberFormat="1" applyFont="1" applyFill="1"/>
    <xf numFmtId="170" fontId="115" fillId="33" borderId="0" xfId="43" applyNumberFormat="1" applyFont="1" applyFill="1" applyBorder="1" applyAlignment="1">
      <alignment vertical="center"/>
    </xf>
    <xf numFmtId="43" fontId="115" fillId="33" borderId="0" xfId="43" quotePrefix="1" applyFont="1" applyFill="1" applyBorder="1" applyAlignment="1">
      <alignment vertical="center"/>
    </xf>
    <xf numFmtId="171" fontId="115" fillId="33" borderId="0" xfId="44" applyNumberFormat="1" applyFont="1" applyFill="1" applyBorder="1" applyAlignment="1">
      <alignment vertical="center"/>
    </xf>
    <xf numFmtId="170" fontId="27" fillId="33" borderId="0" xfId="43" applyNumberFormat="1" applyFont="1" applyFill="1"/>
    <xf numFmtId="170" fontId="115" fillId="33" borderId="0" xfId="43" quotePrefix="1" applyNumberFormat="1" applyFont="1" applyFill="1" applyBorder="1" applyAlignment="1">
      <alignment vertical="center"/>
    </xf>
    <xf numFmtId="171" fontId="115" fillId="33" borderId="38" xfId="44" applyNumberFormat="1" applyFont="1" applyFill="1" applyBorder="1" applyAlignment="1">
      <alignment vertical="center"/>
    </xf>
    <xf numFmtId="169" fontId="28" fillId="33" borderId="0" xfId="7928" applyNumberFormat="1" applyFont="1" applyFill="1" applyBorder="1" applyAlignment="1">
      <alignment horizontal="center" wrapText="1"/>
    </xf>
    <xf numFmtId="171" fontId="115" fillId="50" borderId="0" xfId="44" applyNumberFormat="1" applyFont="1" applyFill="1" applyBorder="1" applyAlignment="1">
      <alignment vertical="center"/>
    </xf>
    <xf numFmtId="170" fontId="115" fillId="50" borderId="0" xfId="43" applyNumberFormat="1" applyFont="1" applyFill="1" applyBorder="1" applyAlignment="1">
      <alignment vertical="center"/>
    </xf>
    <xf numFmtId="170" fontId="115" fillId="50" borderId="0" xfId="43" quotePrefix="1" applyNumberFormat="1" applyFont="1" applyFill="1" applyBorder="1" applyAlignment="1">
      <alignment vertical="center"/>
    </xf>
    <xf numFmtId="0" fontId="28" fillId="0" borderId="0" xfId="0" applyFont="1" applyBorder="1" applyAlignment="1">
      <alignment horizontal="left" vertical="center"/>
    </xf>
    <xf numFmtId="0" fontId="28" fillId="0" borderId="0" xfId="0" applyFont="1" applyBorder="1" applyAlignment="1">
      <alignment vertical="center"/>
    </xf>
    <xf numFmtId="5" fontId="28" fillId="0" borderId="0" xfId="0" applyNumberFormat="1" applyFont="1" applyFill="1" applyBorder="1" applyAlignment="1">
      <alignment horizontal="center" vertical="center"/>
    </xf>
    <xf numFmtId="10" fontId="28" fillId="0" borderId="0" xfId="1" applyNumberFormat="1" applyFont="1" applyFill="1" applyBorder="1" applyAlignment="1">
      <alignment horizontal="center" vertical="center"/>
    </xf>
    <xf numFmtId="0" fontId="114" fillId="49" borderId="0" xfId="0" applyFont="1" applyFill="1" applyBorder="1"/>
    <xf numFmtId="0" fontId="118" fillId="0" borderId="0" xfId="0" applyFont="1" applyAlignment="1">
      <alignment horizontal="center" wrapText="1" readingOrder="1"/>
    </xf>
    <xf numFmtId="164" fontId="118" fillId="0" borderId="0" xfId="0" applyNumberFormat="1" applyFont="1" applyAlignment="1">
      <alignment horizontal="center" wrapText="1" readingOrder="1"/>
    </xf>
    <xf numFmtId="0" fontId="118" fillId="0" borderId="0" xfId="0" applyFont="1" applyAlignment="1">
      <alignment wrapText="1"/>
    </xf>
    <xf numFmtId="0" fontId="118" fillId="0" borderId="0" xfId="0" quotePrefix="1" applyFont="1" applyAlignment="1">
      <alignment horizontal="center" wrapText="1" readingOrder="1"/>
    </xf>
    <xf numFmtId="175" fontId="118" fillId="0" borderId="0" xfId="0" applyNumberFormat="1" applyFont="1" applyAlignment="1">
      <alignment horizontal="center" wrapText="1" readingOrder="1"/>
    </xf>
    <xf numFmtId="0" fontId="119" fillId="49" borderId="0" xfId="0" applyFont="1" applyFill="1" applyAlignment="1">
      <alignment horizontal="center" readingOrder="1"/>
    </xf>
    <xf numFmtId="0" fontId="119" fillId="49" borderId="0" xfId="0" applyFont="1" applyFill="1" applyAlignment="1">
      <alignment horizontal="center" wrapText="1" readingOrder="1"/>
    </xf>
    <xf numFmtId="0" fontId="118" fillId="50" borderId="0" xfId="0" quotePrefix="1" applyFont="1" applyFill="1" applyAlignment="1">
      <alignment horizontal="center" wrapText="1" readingOrder="1"/>
    </xf>
    <xf numFmtId="0" fontId="118" fillId="50" borderId="0" xfId="0" applyFont="1" applyFill="1" applyAlignment="1">
      <alignment horizontal="center" wrapText="1" readingOrder="1"/>
    </xf>
    <xf numFmtId="175" fontId="118" fillId="50" borderId="0" xfId="0" applyNumberFormat="1" applyFont="1" applyFill="1" applyAlignment="1">
      <alignment horizontal="center" wrapText="1" readingOrder="1"/>
    </xf>
    <xf numFmtId="0" fontId="118" fillId="50" borderId="2" xfId="0" applyFont="1" applyFill="1" applyBorder="1" applyAlignment="1">
      <alignment horizontal="center" wrapText="1" readingOrder="1"/>
    </xf>
    <xf numFmtId="175" fontId="118" fillId="50" borderId="2" xfId="0" applyNumberFormat="1" applyFont="1" applyFill="1" applyBorder="1" applyAlignment="1">
      <alignment horizontal="center" wrapText="1" readingOrder="1"/>
    </xf>
    <xf numFmtId="164" fontId="118" fillId="50" borderId="0" xfId="0" applyNumberFormat="1" applyFont="1" applyFill="1" applyAlignment="1">
      <alignment horizontal="center" wrapText="1" readingOrder="1"/>
    </xf>
    <xf numFmtId="164" fontId="118" fillId="50" borderId="2" xfId="0" applyNumberFormat="1" applyFont="1" applyFill="1" applyBorder="1" applyAlignment="1">
      <alignment horizontal="center" wrapText="1" readingOrder="1"/>
    </xf>
    <xf numFmtId="9" fontId="27" fillId="0" borderId="0" xfId="0" applyNumberFormat="1" applyFont="1"/>
    <xf numFmtId="0" fontId="115" fillId="51" borderId="35" xfId="0" applyFont="1" applyFill="1" applyBorder="1"/>
    <xf numFmtId="170" fontId="115" fillId="0" borderId="0" xfId="43" applyNumberFormat="1" applyFont="1" applyFill="1" applyBorder="1" applyAlignment="1">
      <alignment vertical="center"/>
    </xf>
    <xf numFmtId="164" fontId="0" fillId="33" borderId="0" xfId="1" applyNumberFormat="1" applyFont="1" applyFill="1"/>
    <xf numFmtId="171" fontId="115" fillId="50" borderId="38" xfId="44" applyNumberFormat="1" applyFont="1" applyFill="1" applyBorder="1" applyAlignment="1">
      <alignment vertical="center"/>
    </xf>
    <xf numFmtId="43" fontId="121" fillId="50" borderId="0" xfId="0" applyNumberFormat="1" applyFont="1" applyFill="1" applyBorder="1" applyAlignment="1">
      <alignment horizontal="left"/>
    </xf>
    <xf numFmtId="43" fontId="121" fillId="33" borderId="0" xfId="0" applyNumberFormat="1" applyFont="1" applyFill="1" applyBorder="1" applyAlignment="1">
      <alignment horizontal="left"/>
    </xf>
    <xf numFmtId="43" fontId="121" fillId="50" borderId="0" xfId="0" applyNumberFormat="1" applyFont="1" applyFill="1" applyBorder="1"/>
    <xf numFmtId="5" fontId="121" fillId="50" borderId="0" xfId="43" applyNumberFormat="1" applyFont="1" applyFill="1" applyBorder="1" applyAlignment="1">
      <alignment horizontal="center"/>
    </xf>
    <xf numFmtId="10" fontId="121" fillId="50" borderId="0" xfId="1" applyNumberFormat="1" applyFont="1" applyFill="1" applyBorder="1" applyAlignment="1">
      <alignment horizontal="center"/>
    </xf>
    <xf numFmtId="10" fontId="121" fillId="33" borderId="0" xfId="1" applyNumberFormat="1" applyFont="1" applyFill="1" applyBorder="1" applyAlignment="1">
      <alignment horizontal="center"/>
    </xf>
    <xf numFmtId="37" fontId="121" fillId="33" borderId="0" xfId="43" applyNumberFormat="1" applyFont="1" applyFill="1" applyBorder="1" applyAlignment="1">
      <alignment horizontal="center"/>
    </xf>
    <xf numFmtId="37" fontId="121" fillId="50" borderId="0" xfId="43" applyNumberFormat="1" applyFont="1" applyFill="1" applyBorder="1" applyAlignment="1">
      <alignment horizontal="center"/>
    </xf>
    <xf numFmtId="0" fontId="123" fillId="49" borderId="0" xfId="0" applyFont="1" applyFill="1" applyBorder="1"/>
    <xf numFmtId="0" fontId="124" fillId="49" borderId="0" xfId="0" applyFont="1" applyFill="1" applyBorder="1"/>
    <xf numFmtId="0" fontId="123" fillId="0" borderId="0" xfId="0" applyFont="1"/>
    <xf numFmtId="7" fontId="125" fillId="50" borderId="0" xfId="0" applyNumberFormat="1" applyFont="1" applyFill="1" applyBorder="1" applyAlignment="1">
      <alignment horizontal="left"/>
    </xf>
    <xf numFmtId="7" fontId="125" fillId="50" borderId="0" xfId="0" applyNumberFormat="1" applyFont="1" applyFill="1" applyBorder="1" applyAlignment="1">
      <alignment horizontal="center"/>
    </xf>
    <xf numFmtId="167" fontId="125" fillId="50" borderId="0" xfId="0" applyNumberFormat="1" applyFont="1" applyFill="1" applyBorder="1" applyAlignment="1">
      <alignment horizontal="center"/>
    </xf>
    <xf numFmtId="167" fontId="125" fillId="33" borderId="0" xfId="0" applyNumberFormat="1" applyFont="1" applyFill="1" applyBorder="1" applyAlignment="1">
      <alignment horizontal="left"/>
    </xf>
    <xf numFmtId="167" fontId="125" fillId="33" borderId="0" xfId="0" applyNumberFormat="1" applyFont="1" applyFill="1" applyBorder="1" applyAlignment="1">
      <alignment horizontal="center"/>
    </xf>
    <xf numFmtId="0" fontId="125" fillId="50" borderId="0" xfId="0" applyFont="1" applyFill="1" applyBorder="1"/>
    <xf numFmtId="176" fontId="125" fillId="50" borderId="0" xfId="0" applyNumberFormat="1" applyFont="1" applyFill="1" applyBorder="1" applyAlignment="1">
      <alignment horizontal="center"/>
    </xf>
    <xf numFmtId="37" fontId="125" fillId="33" borderId="0" xfId="1" applyNumberFormat="1" applyFont="1" applyFill="1" applyBorder="1" applyAlignment="1">
      <alignment horizontal="center"/>
    </xf>
    <xf numFmtId="0" fontId="125" fillId="33" borderId="0" xfId="0" applyFont="1" applyFill="1" applyBorder="1"/>
    <xf numFmtId="37" fontId="125" fillId="50" borderId="0" xfId="1" applyNumberFormat="1" applyFont="1" applyFill="1" applyBorder="1" applyAlignment="1">
      <alignment horizontal="center"/>
    </xf>
    <xf numFmtId="5" fontId="125" fillId="33" borderId="0" xfId="1" applyNumberFormat="1" applyFont="1" applyFill="1" applyBorder="1" applyAlignment="1">
      <alignment horizontal="left"/>
    </xf>
    <xf numFmtId="5" fontId="125" fillId="33" borderId="0" xfId="1" applyNumberFormat="1" applyFont="1" applyFill="1" applyBorder="1" applyAlignment="1">
      <alignment horizontal="right"/>
    </xf>
    <xf numFmtId="5" fontId="125" fillId="33" borderId="0" xfId="1" applyNumberFormat="1" applyFont="1" applyFill="1" applyBorder="1" applyAlignment="1">
      <alignment horizontal="center"/>
    </xf>
    <xf numFmtId="167" fontId="125" fillId="50" borderId="0" xfId="0" applyNumberFormat="1" applyFont="1" applyFill="1" applyBorder="1" applyAlignment="1">
      <alignment horizontal="left"/>
    </xf>
    <xf numFmtId="5" fontId="125" fillId="50" borderId="0" xfId="1" applyNumberFormat="1" applyFont="1" applyFill="1" applyBorder="1" applyAlignment="1">
      <alignment horizontal="left"/>
    </xf>
    <xf numFmtId="5" fontId="125" fillId="50" borderId="0" xfId="1" applyNumberFormat="1" applyFont="1" applyFill="1" applyBorder="1" applyAlignment="1">
      <alignment horizontal="right"/>
    </xf>
    <xf numFmtId="0" fontId="123" fillId="33" borderId="0" xfId="0" applyFont="1" applyFill="1"/>
    <xf numFmtId="0" fontId="123" fillId="50" borderId="0" xfId="0" applyFont="1" applyFill="1"/>
    <xf numFmtId="10" fontId="123" fillId="50" borderId="0" xfId="0" applyNumberFormat="1" applyFont="1" applyFill="1" applyAlignment="1">
      <alignment horizontal="center"/>
    </xf>
    <xf numFmtId="10" fontId="123" fillId="33" borderId="0" xfId="0" applyNumberFormat="1" applyFont="1" applyFill="1" applyAlignment="1">
      <alignment horizontal="center"/>
    </xf>
    <xf numFmtId="0" fontId="25" fillId="0" borderId="0" xfId="0" applyFont="1" applyFill="1"/>
    <xf numFmtId="0" fontId="128" fillId="49" borderId="0" xfId="0" applyFont="1" applyFill="1" applyBorder="1"/>
    <xf numFmtId="0" fontId="25" fillId="0" borderId="0" xfId="0" applyFont="1" applyAlignment="1">
      <alignment horizontal="center"/>
    </xf>
    <xf numFmtId="0" fontId="25" fillId="0" borderId="0" xfId="0" applyFont="1" applyFill="1" applyAlignment="1">
      <alignment horizontal="center"/>
    </xf>
    <xf numFmtId="5" fontId="129" fillId="50" borderId="0" xfId="0" applyNumberFormat="1" applyFont="1" applyFill="1" applyAlignment="1">
      <alignment horizontal="left"/>
    </xf>
    <xf numFmtId="5" fontId="129" fillId="33" borderId="0" xfId="0" applyNumberFormat="1" applyFont="1" applyFill="1" applyAlignment="1">
      <alignment horizontal="left"/>
    </xf>
    <xf numFmtId="167" fontId="129" fillId="50" borderId="0" xfId="0" applyNumberFormat="1" applyFont="1" applyFill="1" applyBorder="1" applyAlignment="1">
      <alignment horizontal="left"/>
    </xf>
    <xf numFmtId="37" fontId="115" fillId="33" borderId="0" xfId="0" applyNumberFormat="1" applyFont="1" applyFill="1" applyBorder="1" applyAlignment="1">
      <alignment horizontal="center"/>
    </xf>
    <xf numFmtId="0" fontId="27" fillId="0" borderId="0" xfId="0" applyFont="1" applyAlignment="1">
      <alignment horizontal="center"/>
    </xf>
    <xf numFmtId="5" fontId="27" fillId="50" borderId="0" xfId="0" applyNumberFormat="1" applyFont="1" applyFill="1" applyBorder="1" applyAlignment="1">
      <alignment horizontal="center"/>
    </xf>
    <xf numFmtId="37" fontId="27" fillId="0" borderId="0" xfId="0" applyNumberFormat="1" applyFont="1" applyFill="1" applyBorder="1" applyAlignment="1">
      <alignment horizontal="center"/>
    </xf>
    <xf numFmtId="5" fontId="27" fillId="50" borderId="4" xfId="0" applyNumberFormat="1" applyFont="1" applyFill="1" applyBorder="1" applyAlignment="1">
      <alignment horizontal="center"/>
    </xf>
    <xf numFmtId="5" fontId="27" fillId="33" borderId="0" xfId="0" applyNumberFormat="1" applyFont="1" applyFill="1" applyBorder="1" applyAlignment="1">
      <alignment horizontal="center"/>
    </xf>
    <xf numFmtId="7" fontId="115" fillId="33" borderId="19" xfId="0" applyNumberFormat="1" applyFont="1" applyFill="1" applyBorder="1" applyAlignment="1">
      <alignment horizontal="center"/>
    </xf>
    <xf numFmtId="5" fontId="115" fillId="50" borderId="0" xfId="0" applyNumberFormat="1" applyFont="1" applyFill="1" applyAlignment="1">
      <alignment horizontal="center"/>
    </xf>
    <xf numFmtId="5" fontId="115" fillId="33" borderId="0" xfId="0" applyNumberFormat="1" applyFont="1" applyFill="1" applyAlignment="1">
      <alignment horizontal="center"/>
    </xf>
    <xf numFmtId="7" fontId="115" fillId="50" borderId="19" xfId="0" applyNumberFormat="1" applyFont="1" applyFill="1" applyBorder="1" applyAlignment="1">
      <alignment horizontal="center"/>
    </xf>
    <xf numFmtId="0" fontId="29" fillId="49" borderId="0" xfId="0" applyFont="1" applyFill="1" applyBorder="1"/>
    <xf numFmtId="0" fontId="23" fillId="50" borderId="0" xfId="0" applyFont="1" applyFill="1" applyBorder="1"/>
    <xf numFmtId="5" fontId="23" fillId="50" borderId="0" xfId="1" applyNumberFormat="1" applyFont="1" applyFill="1" applyBorder="1" applyAlignment="1">
      <alignment horizontal="center"/>
    </xf>
    <xf numFmtId="0" fontId="23" fillId="33" borderId="0" xfId="0" applyFont="1" applyFill="1" applyBorder="1"/>
    <xf numFmtId="37" fontId="23" fillId="33" borderId="0" xfId="1" applyNumberFormat="1" applyFont="1" applyFill="1" applyBorder="1" applyAlignment="1">
      <alignment horizontal="center"/>
    </xf>
    <xf numFmtId="37" fontId="23" fillId="50" borderId="0" xfId="1" applyNumberFormat="1" applyFont="1" applyFill="1" applyBorder="1" applyAlignment="1">
      <alignment horizontal="center"/>
    </xf>
    <xf numFmtId="5" fontId="23" fillId="33" borderId="0" xfId="1" applyNumberFormat="1" applyFont="1" applyFill="1" applyBorder="1" applyAlignment="1">
      <alignment horizontal="center"/>
    </xf>
    <xf numFmtId="5" fontId="23" fillId="33" borderId="0" xfId="1" applyNumberFormat="1" applyFont="1" applyFill="1" applyBorder="1" applyAlignment="1">
      <alignment horizontal="left"/>
    </xf>
    <xf numFmtId="5" fontId="23" fillId="50" borderId="0" xfId="1" applyNumberFormat="1" applyFont="1" applyFill="1" applyBorder="1" applyAlignment="1">
      <alignment horizontal="left"/>
    </xf>
    <xf numFmtId="0" fontId="23" fillId="50" borderId="0" xfId="0" applyFont="1" applyFill="1"/>
    <xf numFmtId="37" fontId="23" fillId="50" borderId="0" xfId="0" applyNumberFormat="1" applyFont="1" applyFill="1" applyAlignment="1">
      <alignment horizontal="center"/>
    </xf>
    <xf numFmtId="167" fontId="23" fillId="33" borderId="0" xfId="1" applyNumberFormat="1" applyFont="1" applyFill="1" applyBorder="1" applyAlignment="1">
      <alignment horizontal="center"/>
    </xf>
    <xf numFmtId="167" fontId="23" fillId="50" borderId="0" xfId="1" applyNumberFormat="1" applyFont="1" applyFill="1" applyBorder="1" applyAlignment="1">
      <alignment horizontal="center"/>
    </xf>
    <xf numFmtId="176" fontId="23" fillId="33" borderId="0" xfId="0" applyNumberFormat="1" applyFont="1" applyFill="1" applyAlignment="1">
      <alignment horizontal="center"/>
    </xf>
    <xf numFmtId="176" fontId="23" fillId="50" borderId="0" xfId="0" applyNumberFormat="1" applyFont="1" applyFill="1" applyAlignment="1">
      <alignment horizontal="center"/>
    </xf>
    <xf numFmtId="166" fontId="23" fillId="33" borderId="0" xfId="1" applyNumberFormat="1" applyFont="1" applyFill="1" applyBorder="1" applyAlignment="1">
      <alignment horizontal="center"/>
    </xf>
    <xf numFmtId="168" fontId="23" fillId="50" borderId="2" xfId="0" applyNumberFormat="1" applyFont="1" applyFill="1" applyBorder="1" applyAlignment="1">
      <alignment horizontal="left"/>
    </xf>
    <xf numFmtId="168" fontId="23" fillId="50" borderId="2" xfId="0" applyNumberFormat="1" applyFont="1" applyFill="1" applyBorder="1" applyAlignment="1">
      <alignment horizontal="center"/>
    </xf>
    <xf numFmtId="167" fontId="23" fillId="33" borderId="0" xfId="1" applyNumberFormat="1" applyFont="1" applyFill="1" applyBorder="1" applyAlignment="1">
      <alignment horizontal="left"/>
    </xf>
    <xf numFmtId="167" fontId="23" fillId="50" borderId="2" xfId="1" applyNumberFormat="1" applyFont="1" applyFill="1" applyBorder="1" applyAlignment="1">
      <alignment horizontal="left"/>
    </xf>
    <xf numFmtId="167" fontId="23" fillId="50" borderId="2" xfId="1" applyNumberFormat="1" applyFont="1" applyFill="1" applyBorder="1" applyAlignment="1">
      <alignment horizontal="center"/>
    </xf>
    <xf numFmtId="167" fontId="23" fillId="33" borderId="4" xfId="1" applyNumberFormat="1" applyFont="1" applyFill="1" applyBorder="1" applyAlignment="1">
      <alignment horizontal="left"/>
    </xf>
    <xf numFmtId="167" fontId="23" fillId="33" borderId="4" xfId="1" applyNumberFormat="1" applyFont="1" applyFill="1" applyBorder="1" applyAlignment="1">
      <alignment horizontal="center"/>
    </xf>
    <xf numFmtId="0" fontId="25" fillId="50" borderId="0" xfId="0" applyFont="1" applyFill="1"/>
    <xf numFmtId="0" fontId="25" fillId="33" borderId="0" xfId="0" applyFont="1" applyFill="1"/>
    <xf numFmtId="0" fontId="21" fillId="33" borderId="0" xfId="0" applyFont="1" applyFill="1" applyAlignment="1">
      <alignment vertical="center"/>
    </xf>
    <xf numFmtId="0" fontId="21" fillId="0" borderId="0" xfId="0" applyFont="1" applyAlignment="1">
      <alignment vertical="center"/>
    </xf>
    <xf numFmtId="0" fontId="21" fillId="0" borderId="0" xfId="0" applyFont="1" applyFill="1" applyAlignment="1">
      <alignment vertical="center"/>
    </xf>
    <xf numFmtId="0" fontId="21" fillId="33" borderId="0" xfId="0" applyFont="1" applyFill="1" applyBorder="1" applyAlignment="1">
      <alignment vertical="center"/>
    </xf>
    <xf numFmtId="167" fontId="115" fillId="50" borderId="0" xfId="0" applyNumberFormat="1" applyFont="1" applyFill="1" applyBorder="1" applyAlignment="1">
      <alignment horizontal="left" vertical="center"/>
    </xf>
    <xf numFmtId="167" fontId="115" fillId="33" borderId="35" xfId="0" applyNumberFormat="1" applyFont="1" applyFill="1" applyBorder="1" applyAlignment="1">
      <alignment horizontal="center" vertical="center"/>
    </xf>
    <xf numFmtId="167" fontId="115" fillId="50" borderId="0" xfId="0" applyNumberFormat="1" applyFont="1" applyFill="1" applyBorder="1" applyAlignment="1">
      <alignment horizontal="center" vertical="center"/>
    </xf>
    <xf numFmtId="167" fontId="115" fillId="33" borderId="35" xfId="0" applyNumberFormat="1" applyFont="1" applyFill="1" applyBorder="1" applyAlignment="1">
      <alignment horizontal="left" vertical="center"/>
    </xf>
    <xf numFmtId="167" fontId="115" fillId="50" borderId="35" xfId="0" applyNumberFormat="1" applyFont="1" applyFill="1" applyBorder="1" applyAlignment="1">
      <alignment horizontal="left" vertical="center"/>
    </xf>
    <xf numFmtId="167" fontId="115" fillId="50" borderId="35" xfId="0" applyNumberFormat="1" applyFont="1" applyFill="1" applyBorder="1" applyAlignment="1">
      <alignment horizontal="center" vertical="center"/>
    </xf>
    <xf numFmtId="0" fontId="115" fillId="0" borderId="0" xfId="0" applyFont="1" applyBorder="1" applyAlignment="1">
      <alignment horizontal="center"/>
    </xf>
    <xf numFmtId="5" fontId="27" fillId="0" borderId="0" xfId="0" applyNumberFormat="1" applyFont="1" applyBorder="1" applyAlignment="1">
      <alignment horizontal="center"/>
    </xf>
    <xf numFmtId="5" fontId="27" fillId="51" borderId="0" xfId="0" applyNumberFormat="1" applyFont="1" applyFill="1" applyBorder="1" applyAlignment="1">
      <alignment horizontal="center"/>
    </xf>
    <xf numFmtId="37" fontId="27" fillId="0" borderId="0" xfId="0" applyNumberFormat="1" applyFont="1" applyBorder="1" applyAlignment="1">
      <alignment horizontal="center"/>
    </xf>
    <xf numFmtId="37" fontId="27" fillId="51" borderId="0" xfId="0" applyNumberFormat="1" applyFont="1" applyFill="1" applyBorder="1" applyAlignment="1">
      <alignment horizontal="center"/>
    </xf>
    <xf numFmtId="5" fontId="27" fillId="33" borderId="35" xfId="0" applyNumberFormat="1" applyFont="1" applyFill="1" applyBorder="1" applyAlignment="1">
      <alignment horizontal="center"/>
    </xf>
    <xf numFmtId="5" fontId="27" fillId="51" borderId="35" xfId="0" applyNumberFormat="1" applyFont="1" applyFill="1" applyBorder="1" applyAlignment="1">
      <alignment horizontal="center"/>
    </xf>
    <xf numFmtId="7" fontId="129" fillId="33" borderId="0" xfId="0" applyNumberFormat="1" applyFont="1" applyFill="1" applyAlignment="1">
      <alignment horizontal="center"/>
    </xf>
    <xf numFmtId="39" fontId="129" fillId="50" borderId="0" xfId="0" applyNumberFormat="1" applyFont="1" applyFill="1" applyAlignment="1">
      <alignment horizontal="center"/>
    </xf>
    <xf numFmtId="39" fontId="129" fillId="33" borderId="0" xfId="0" applyNumberFormat="1" applyFont="1" applyFill="1" applyAlignment="1">
      <alignment horizontal="center"/>
    </xf>
    <xf numFmtId="37" fontId="129" fillId="33" borderId="0" xfId="0" applyNumberFormat="1" applyFont="1" applyFill="1" applyAlignment="1">
      <alignment horizontal="center"/>
    </xf>
    <xf numFmtId="167" fontId="129" fillId="33" borderId="0" xfId="0" applyNumberFormat="1" applyFont="1" applyFill="1" applyBorder="1" applyAlignment="1">
      <alignment horizontal="left"/>
    </xf>
    <xf numFmtId="197" fontId="25" fillId="0" borderId="0" xfId="1" applyNumberFormat="1" applyFont="1" applyAlignment="1">
      <alignment horizontal="center"/>
    </xf>
    <xf numFmtId="167" fontId="131" fillId="50" borderId="0" xfId="0" applyNumberFormat="1" applyFont="1" applyFill="1" applyBorder="1" applyAlignment="1">
      <alignment horizontal="left"/>
    </xf>
    <xf numFmtId="197" fontId="25" fillId="50" borderId="0" xfId="1" applyNumberFormat="1" applyFont="1" applyFill="1" applyAlignment="1">
      <alignment horizontal="center"/>
    </xf>
    <xf numFmtId="0" fontId="25" fillId="33" borderId="0" xfId="0" applyFont="1" applyFill="1" applyAlignment="1">
      <alignment wrapText="1"/>
    </xf>
    <xf numFmtId="197" fontId="25" fillId="33" borderId="0" xfId="1" applyNumberFormat="1" applyFont="1" applyFill="1" applyAlignment="1">
      <alignment horizontal="center"/>
    </xf>
    <xf numFmtId="197" fontId="25" fillId="50" borderId="0" xfId="1" applyNumberFormat="1" applyFont="1" applyFill="1" applyBorder="1" applyAlignment="1">
      <alignment horizontal="center"/>
    </xf>
    <xf numFmtId="0" fontId="25" fillId="33" borderId="22" xfId="0" applyFont="1" applyFill="1" applyBorder="1"/>
    <xf numFmtId="167" fontId="25" fillId="33" borderId="38" xfId="0" applyNumberFormat="1" applyFont="1" applyFill="1" applyBorder="1" applyAlignment="1">
      <alignment horizontal="center"/>
    </xf>
    <xf numFmtId="0" fontId="25" fillId="33" borderId="0" xfId="0" applyFont="1" applyFill="1" applyAlignment="1">
      <alignment horizontal="center"/>
    </xf>
    <xf numFmtId="0" fontId="25" fillId="50" borderId="22" xfId="0" applyFont="1" applyFill="1" applyBorder="1"/>
    <xf numFmtId="197" fontId="25" fillId="50" borderId="38" xfId="0" applyNumberFormat="1" applyFont="1" applyFill="1" applyBorder="1" applyAlignment="1">
      <alignment horizontal="center"/>
    </xf>
    <xf numFmtId="209" fontId="115" fillId="50" borderId="0" xfId="44" applyNumberFormat="1" applyFont="1" applyFill="1" applyBorder="1" applyAlignment="1">
      <alignment horizontal="center" vertical="center"/>
    </xf>
    <xf numFmtId="209" fontId="115" fillId="50" borderId="38" xfId="44" applyNumberFormat="1" applyFont="1" applyFill="1" applyBorder="1" applyAlignment="1">
      <alignment horizontal="center" vertical="center"/>
    </xf>
    <xf numFmtId="173" fontId="115" fillId="0" borderId="0" xfId="43" applyNumberFormat="1" applyFont="1" applyFill="1" applyBorder="1" applyAlignment="1">
      <alignment horizontal="center" vertical="center"/>
    </xf>
    <xf numFmtId="173" fontId="115" fillId="33" borderId="0" xfId="43" applyNumberFormat="1" applyFont="1" applyFill="1" applyBorder="1" applyAlignment="1">
      <alignment horizontal="center" vertical="center"/>
    </xf>
    <xf numFmtId="173" fontId="115" fillId="50" borderId="0" xfId="43" applyNumberFormat="1" applyFont="1" applyFill="1" applyBorder="1" applyAlignment="1">
      <alignment horizontal="center" vertical="center"/>
    </xf>
    <xf numFmtId="0" fontId="27" fillId="50" borderId="0" xfId="0" applyFont="1" applyFill="1" applyBorder="1" applyAlignment="1">
      <alignment wrapText="1"/>
    </xf>
    <xf numFmtId="0" fontId="27" fillId="0" borderId="0" xfId="0" applyFont="1" applyFill="1" applyBorder="1" applyAlignment="1">
      <alignment wrapText="1"/>
    </xf>
    <xf numFmtId="164" fontId="115" fillId="33" borderId="0" xfId="1" applyNumberFormat="1" applyFont="1" applyFill="1" applyBorder="1" applyAlignment="1">
      <alignment horizontal="center" vertical="center"/>
    </xf>
    <xf numFmtId="164" fontId="115" fillId="50" borderId="0" xfId="1" applyNumberFormat="1" applyFont="1" applyFill="1" applyBorder="1" applyAlignment="1">
      <alignment horizontal="center" vertical="center"/>
    </xf>
    <xf numFmtId="164" fontId="115" fillId="33" borderId="38" xfId="1" applyNumberFormat="1" applyFont="1" applyFill="1" applyBorder="1" applyAlignment="1">
      <alignment horizontal="center" vertical="center"/>
    </xf>
    <xf numFmtId="0" fontId="27" fillId="33" borderId="0" xfId="0" applyFont="1" applyFill="1" applyAlignment="1">
      <alignment horizontal="center"/>
    </xf>
    <xf numFmtId="164" fontId="115" fillId="0" borderId="0" xfId="1" applyNumberFormat="1" applyFont="1" applyFill="1" applyBorder="1" applyAlignment="1">
      <alignment horizontal="center" vertical="center"/>
    </xf>
    <xf numFmtId="164" fontId="115" fillId="50" borderId="38" xfId="1" applyNumberFormat="1" applyFont="1" applyFill="1" applyBorder="1" applyAlignment="1">
      <alignment horizontal="center" vertical="center"/>
    </xf>
    <xf numFmtId="209" fontId="115" fillId="33" borderId="0" xfId="44" applyNumberFormat="1" applyFont="1" applyFill="1" applyBorder="1" applyAlignment="1">
      <alignment horizontal="center" vertical="center"/>
    </xf>
    <xf numFmtId="209" fontId="115" fillId="33" borderId="38" xfId="44" applyNumberFormat="1" applyFont="1" applyFill="1" applyBorder="1" applyAlignment="1">
      <alignment horizontal="center" vertical="center"/>
    </xf>
    <xf numFmtId="5" fontId="25" fillId="50" borderId="0" xfId="0" applyNumberFormat="1" applyFont="1" applyFill="1" applyAlignment="1">
      <alignment horizontal="center" vertical="center"/>
    </xf>
    <xf numFmtId="10" fontId="25" fillId="50" borderId="0" xfId="1" applyNumberFormat="1" applyFont="1" applyFill="1" applyAlignment="1">
      <alignment horizontal="center" vertical="center"/>
    </xf>
    <xf numFmtId="39" fontId="25" fillId="50" borderId="0" xfId="0" applyNumberFormat="1" applyFont="1" applyFill="1" applyAlignment="1">
      <alignment horizontal="center" vertical="center"/>
    </xf>
    <xf numFmtId="37" fontId="25" fillId="0" borderId="0" xfId="0" applyNumberFormat="1" applyFont="1" applyFill="1" applyBorder="1" applyAlignment="1">
      <alignment horizontal="center" vertical="center"/>
    </xf>
    <xf numFmtId="10" fontId="25" fillId="0" borderId="0" xfId="1" applyNumberFormat="1" applyFont="1" applyFill="1" applyAlignment="1">
      <alignment horizontal="center" vertical="center"/>
    </xf>
    <xf numFmtId="39" fontId="25" fillId="0" borderId="0" xfId="0" applyNumberFormat="1" applyFont="1" applyFill="1" applyAlignment="1">
      <alignment horizontal="center" vertical="center"/>
    </xf>
    <xf numFmtId="37" fontId="25" fillId="50" borderId="0" xfId="0" applyNumberFormat="1" applyFont="1" applyFill="1" applyAlignment="1">
      <alignment horizontal="center" vertical="center"/>
    </xf>
    <xf numFmtId="37" fontId="25" fillId="0" borderId="2" xfId="0" applyNumberFormat="1" applyFont="1" applyFill="1" applyBorder="1" applyAlignment="1">
      <alignment horizontal="center" vertical="center"/>
    </xf>
    <xf numFmtId="10" fontId="25" fillId="0" borderId="2" xfId="1" applyNumberFormat="1" applyFont="1" applyFill="1" applyBorder="1" applyAlignment="1">
      <alignment horizontal="center" vertical="center"/>
    </xf>
    <xf numFmtId="39" fontId="25" fillId="0" borderId="2" xfId="0" applyNumberFormat="1" applyFont="1" applyFill="1" applyBorder="1" applyAlignment="1">
      <alignment horizontal="center" vertical="center"/>
    </xf>
    <xf numFmtId="172" fontId="25" fillId="33" borderId="0" xfId="0" applyNumberFormat="1" applyFont="1" applyFill="1" applyBorder="1" applyAlignment="1">
      <alignment horizontal="left" vertical="center"/>
    </xf>
    <xf numFmtId="172" fontId="25" fillId="33" borderId="0" xfId="0" applyNumberFormat="1" applyFont="1" applyFill="1" applyBorder="1" applyAlignment="1">
      <alignment horizontal="center" vertical="center"/>
    </xf>
    <xf numFmtId="10" fontId="25" fillId="33" borderId="0" xfId="1" applyNumberFormat="1" applyFont="1" applyFill="1" applyBorder="1" applyAlignment="1">
      <alignment horizontal="center" vertical="center"/>
    </xf>
    <xf numFmtId="37" fontId="25" fillId="33" borderId="0" xfId="0" applyNumberFormat="1" applyFont="1" applyFill="1" applyBorder="1" applyAlignment="1">
      <alignment horizontal="center" vertical="center"/>
    </xf>
    <xf numFmtId="39" fontId="25" fillId="33" borderId="0" xfId="0" applyNumberFormat="1" applyFont="1" applyFill="1" applyBorder="1" applyAlignment="1">
      <alignment horizontal="center" vertical="center"/>
    </xf>
    <xf numFmtId="172" fontId="25" fillId="50" borderId="21" xfId="0" applyNumberFormat="1" applyFont="1" applyFill="1" applyBorder="1" applyAlignment="1">
      <alignment horizontal="left" vertical="center"/>
    </xf>
    <xf numFmtId="172" fontId="25" fillId="50" borderId="21" xfId="0" applyNumberFormat="1" applyFont="1" applyFill="1" applyBorder="1" applyAlignment="1">
      <alignment horizontal="center" vertical="center"/>
    </xf>
    <xf numFmtId="10" fontId="25" fillId="50" borderId="21" xfId="1" applyNumberFormat="1" applyFont="1" applyFill="1" applyBorder="1" applyAlignment="1">
      <alignment horizontal="center" vertical="center"/>
    </xf>
    <xf numFmtId="39" fontId="25" fillId="50" borderId="21" xfId="0" applyNumberFormat="1" applyFont="1" applyFill="1" applyBorder="1" applyAlignment="1">
      <alignment horizontal="center" vertical="center"/>
    </xf>
    <xf numFmtId="0" fontId="25" fillId="50" borderId="0" xfId="0" applyFont="1" applyFill="1" applyAlignment="1">
      <alignment vertical="center"/>
    </xf>
    <xf numFmtId="0" fontId="25" fillId="50" borderId="0" xfId="0" applyFont="1" applyFill="1" applyAlignment="1">
      <alignment horizontal="center" vertical="center"/>
    </xf>
    <xf numFmtId="0" fontId="25" fillId="0" borderId="0" xfId="0" applyFont="1" applyFill="1" applyAlignment="1">
      <alignment vertical="center"/>
    </xf>
    <xf numFmtId="37" fontId="25" fillId="0" borderId="0" xfId="0" applyNumberFormat="1" applyFont="1" applyFill="1" applyAlignment="1">
      <alignment horizontal="center" vertical="center"/>
    </xf>
    <xf numFmtId="0" fontId="25" fillId="0" borderId="0" xfId="0" applyFont="1" applyFill="1" applyAlignment="1">
      <alignment horizontal="center" vertical="center"/>
    </xf>
    <xf numFmtId="0" fontId="25" fillId="50" borderId="2" xfId="0" applyFont="1" applyFill="1" applyBorder="1" applyAlignment="1">
      <alignment vertical="center"/>
    </xf>
    <xf numFmtId="37" fontId="25" fillId="50" borderId="2" xfId="0" applyNumberFormat="1" applyFont="1" applyFill="1" applyBorder="1" applyAlignment="1">
      <alignment horizontal="center" vertical="center"/>
    </xf>
    <xf numFmtId="0" fontId="25" fillId="50" borderId="2" xfId="0" applyFont="1" applyFill="1" applyBorder="1" applyAlignment="1">
      <alignment horizontal="center" vertical="center"/>
    </xf>
    <xf numFmtId="10" fontId="25" fillId="50" borderId="2" xfId="1" applyNumberFormat="1" applyFont="1" applyFill="1" applyBorder="1" applyAlignment="1">
      <alignment horizontal="center" vertical="center"/>
    </xf>
    <xf numFmtId="0" fontId="128" fillId="0" borderId="3" xfId="0" applyFont="1" applyBorder="1" applyAlignment="1">
      <alignment vertical="center"/>
    </xf>
    <xf numFmtId="5" fontId="128" fillId="0" borderId="3" xfId="0" applyNumberFormat="1" applyFont="1" applyFill="1" applyBorder="1" applyAlignment="1">
      <alignment horizontal="center" vertical="center"/>
    </xf>
    <xf numFmtId="0" fontId="128" fillId="0" borderId="3" xfId="0" applyFont="1" applyBorder="1" applyAlignment="1">
      <alignment horizontal="center" vertical="center"/>
    </xf>
    <xf numFmtId="10" fontId="128" fillId="0" borderId="3" xfId="1" applyNumberFormat="1" applyFont="1" applyFill="1" applyBorder="1" applyAlignment="1">
      <alignment horizontal="center" vertical="center"/>
    </xf>
    <xf numFmtId="0" fontId="133" fillId="0" borderId="0" xfId="0" applyFont="1" applyFill="1" applyBorder="1"/>
    <xf numFmtId="0" fontId="129" fillId="0" borderId="0" xfId="0" applyFont="1" applyFill="1" applyBorder="1"/>
    <xf numFmtId="167" fontId="129" fillId="0" borderId="0" xfId="0" applyNumberFormat="1" applyFont="1" applyFill="1" applyBorder="1" applyAlignment="1">
      <alignment horizontal="center"/>
    </xf>
    <xf numFmtId="5" fontId="129" fillId="50" borderId="0" xfId="0" applyNumberFormat="1" applyFont="1" applyFill="1" applyBorder="1" applyAlignment="1">
      <alignment horizontal="left"/>
    </xf>
    <xf numFmtId="5" fontId="25" fillId="0" borderId="0" xfId="0" applyNumberFormat="1" applyFont="1" applyAlignment="1">
      <alignment horizontal="left"/>
    </xf>
    <xf numFmtId="37" fontId="25" fillId="50" borderId="35" xfId="0" applyNumberFormat="1" applyFont="1" applyFill="1" applyBorder="1" applyAlignment="1">
      <alignment horizontal="left"/>
    </xf>
    <xf numFmtId="37" fontId="25" fillId="33" borderId="35" xfId="0" applyNumberFormat="1" applyFont="1" applyFill="1" applyBorder="1" applyAlignment="1">
      <alignment horizontal="left"/>
    </xf>
    <xf numFmtId="0" fontId="25" fillId="0" borderId="0" xfId="0" applyFont="1" applyAlignment="1">
      <alignment horizontal="left"/>
    </xf>
    <xf numFmtId="0" fontId="25" fillId="50" borderId="35" xfId="0" applyFont="1" applyFill="1" applyBorder="1"/>
    <xf numFmtId="0" fontId="25" fillId="33" borderId="0" xfId="0" applyFont="1" applyFill="1" applyBorder="1"/>
    <xf numFmtId="10" fontId="25" fillId="33" borderId="0" xfId="1" applyNumberFormat="1" applyFont="1" applyFill="1" applyBorder="1"/>
    <xf numFmtId="0" fontId="25" fillId="50" borderId="39" xfId="0" applyFont="1" applyFill="1" applyBorder="1"/>
    <xf numFmtId="0" fontId="25" fillId="33" borderId="39" xfId="0" applyFont="1" applyFill="1" applyBorder="1"/>
    <xf numFmtId="173" fontId="115" fillId="33" borderId="0" xfId="0" applyNumberFormat="1" applyFont="1" applyFill="1" applyAlignment="1">
      <alignment horizontal="center"/>
    </xf>
    <xf numFmtId="173" fontId="27" fillId="33" borderId="0" xfId="0" applyNumberFormat="1" applyFont="1" applyFill="1" applyBorder="1" applyAlignment="1">
      <alignment horizontal="center"/>
    </xf>
    <xf numFmtId="173" fontId="27" fillId="51" borderId="0" xfId="0" applyNumberFormat="1" applyFont="1" applyFill="1" applyBorder="1" applyAlignment="1">
      <alignment horizontal="center"/>
    </xf>
    <xf numFmtId="173" fontId="25" fillId="50" borderId="35" xfId="0" applyNumberFormat="1" applyFont="1" applyFill="1" applyBorder="1" applyAlignment="1">
      <alignment horizontal="center"/>
    </xf>
    <xf numFmtId="5" fontId="129" fillId="50" borderId="0" xfId="0" applyNumberFormat="1" applyFont="1" applyFill="1" applyBorder="1" applyAlignment="1">
      <alignment horizontal="center"/>
    </xf>
    <xf numFmtId="5" fontId="25" fillId="0" borderId="0" xfId="0" applyNumberFormat="1" applyFont="1" applyAlignment="1">
      <alignment horizontal="center"/>
    </xf>
    <xf numFmtId="37" fontId="25" fillId="50" borderId="35" xfId="0" applyNumberFormat="1" applyFont="1" applyFill="1" applyBorder="1" applyAlignment="1">
      <alignment horizontal="center"/>
    </xf>
    <xf numFmtId="5" fontId="129" fillId="33" borderId="22" xfId="0" applyNumberFormat="1" applyFont="1" applyFill="1" applyBorder="1" applyAlignment="1">
      <alignment horizontal="center"/>
    </xf>
    <xf numFmtId="0" fontId="129" fillId="0" borderId="0" xfId="0" applyFont="1" applyFill="1" applyBorder="1" applyAlignment="1">
      <alignment horizontal="center"/>
    </xf>
    <xf numFmtId="37" fontId="25" fillId="33" borderId="35" xfId="0" applyNumberFormat="1" applyFont="1" applyFill="1" applyBorder="1" applyAlignment="1">
      <alignment horizontal="center"/>
    </xf>
    <xf numFmtId="5" fontId="129" fillId="50" borderId="22" xfId="0" applyNumberFormat="1" applyFont="1" applyFill="1" applyBorder="1" applyAlignment="1">
      <alignment horizontal="center"/>
    </xf>
    <xf numFmtId="5" fontId="25" fillId="50" borderId="0" xfId="0" applyNumberFormat="1" applyFont="1" applyFill="1" applyAlignment="1">
      <alignment horizontal="center"/>
    </xf>
    <xf numFmtId="5" fontId="25" fillId="33" borderId="0" xfId="0" applyNumberFormat="1" applyFont="1" applyFill="1" applyAlignment="1">
      <alignment horizontal="center"/>
    </xf>
    <xf numFmtId="10" fontId="25" fillId="50" borderId="35" xfId="1" applyNumberFormat="1" applyFont="1" applyFill="1" applyBorder="1" applyAlignment="1">
      <alignment horizontal="center"/>
    </xf>
    <xf numFmtId="10" fontId="25" fillId="33" borderId="39" xfId="1" applyNumberFormat="1" applyFont="1" applyFill="1" applyBorder="1" applyAlignment="1">
      <alignment horizontal="center"/>
    </xf>
    <xf numFmtId="173" fontId="134" fillId="0" borderId="0" xfId="43" applyNumberFormat="1" applyFont="1" applyFill="1" applyBorder="1" applyAlignment="1">
      <alignment horizontal="center" vertical="center"/>
    </xf>
    <xf numFmtId="209" fontId="134" fillId="50" borderId="0" xfId="44" applyNumberFormat="1" applyFont="1" applyFill="1" applyBorder="1" applyAlignment="1">
      <alignment horizontal="center" vertical="center"/>
    </xf>
    <xf numFmtId="173" fontId="134" fillId="50" borderId="0" xfId="43" applyNumberFormat="1" applyFont="1" applyFill="1" applyBorder="1" applyAlignment="1">
      <alignment horizontal="center" vertical="center"/>
    </xf>
    <xf numFmtId="167" fontId="115" fillId="50" borderId="21" xfId="0" applyNumberFormat="1" applyFont="1" applyFill="1" applyBorder="1" applyAlignment="1">
      <alignment horizontal="left" vertical="center"/>
    </xf>
    <xf numFmtId="167" fontId="115" fillId="50" borderId="21" xfId="0" applyNumberFormat="1" applyFont="1" applyFill="1" applyBorder="1" applyAlignment="1">
      <alignment horizontal="center" vertical="center"/>
    </xf>
    <xf numFmtId="0" fontId="25" fillId="50" borderId="0" xfId="0" applyFont="1" applyFill="1" applyBorder="1"/>
    <xf numFmtId="10" fontId="25" fillId="50" borderId="0" xfId="1" applyNumberFormat="1" applyFont="1" applyFill="1" applyBorder="1" applyAlignment="1">
      <alignment horizontal="center"/>
    </xf>
    <xf numFmtId="5" fontId="25" fillId="50" borderId="0" xfId="1" applyNumberFormat="1" applyFont="1" applyFill="1" applyBorder="1" applyAlignment="1">
      <alignment horizontal="center"/>
    </xf>
    <xf numFmtId="5" fontId="129" fillId="33" borderId="0" xfId="0" applyNumberFormat="1" applyFont="1" applyFill="1" applyBorder="1" applyAlignment="1">
      <alignment horizontal="left"/>
    </xf>
    <xf numFmtId="5" fontId="129" fillId="33" borderId="0" xfId="0" applyNumberFormat="1" applyFont="1" applyFill="1" applyBorder="1" applyAlignment="1">
      <alignment horizontal="center"/>
    </xf>
    <xf numFmtId="5" fontId="129" fillId="33" borderId="39" xfId="0" applyNumberFormat="1" applyFont="1" applyFill="1" applyBorder="1" applyAlignment="1">
      <alignment horizontal="left"/>
    </xf>
    <xf numFmtId="5" fontId="25" fillId="33" borderId="39" xfId="0" applyNumberFormat="1" applyFont="1" applyFill="1" applyBorder="1" applyAlignment="1">
      <alignment horizontal="center"/>
    </xf>
    <xf numFmtId="0" fontId="25" fillId="33" borderId="38" xfId="0" applyFont="1" applyFill="1" applyBorder="1"/>
    <xf numFmtId="10" fontId="25" fillId="33" borderId="38" xfId="1" applyNumberFormat="1" applyFont="1" applyFill="1" applyBorder="1" applyAlignment="1">
      <alignment horizontal="center"/>
    </xf>
    <xf numFmtId="5" fontId="25" fillId="50" borderId="39" xfId="0" applyNumberFormat="1" applyFont="1" applyFill="1" applyBorder="1" applyAlignment="1">
      <alignment horizontal="center"/>
    </xf>
    <xf numFmtId="0" fontId="25" fillId="50" borderId="0" xfId="0" applyFont="1" applyFill="1" applyAlignment="1">
      <alignment wrapText="1"/>
    </xf>
    <xf numFmtId="210" fontId="21" fillId="0" borderId="0" xfId="43" applyNumberFormat="1" applyFont="1"/>
    <xf numFmtId="0" fontId="25" fillId="33" borderId="35" xfId="0" applyFont="1" applyFill="1" applyBorder="1"/>
    <xf numFmtId="10" fontId="25" fillId="33" borderId="35" xfId="1" applyNumberFormat="1" applyFont="1" applyFill="1" applyBorder="1" applyAlignment="1">
      <alignment horizontal="center"/>
    </xf>
    <xf numFmtId="0" fontId="26" fillId="49" borderId="0" xfId="0" applyFont="1" applyFill="1" applyBorder="1" applyAlignment="1">
      <alignment horizontal="center"/>
    </xf>
    <xf numFmtId="0" fontId="118" fillId="0" borderId="0" xfId="0" applyFont="1" applyAlignment="1">
      <alignment horizontal="left" vertical="center" readingOrder="1"/>
    </xf>
    <xf numFmtId="0" fontId="27" fillId="0" borderId="0" xfId="0" applyFont="1" applyAlignment="1"/>
    <xf numFmtId="0" fontId="118" fillId="0" borderId="0" xfId="0" applyFont="1" applyAlignment="1">
      <alignment readingOrder="1"/>
    </xf>
    <xf numFmtId="0" fontId="118" fillId="0" borderId="0" xfId="0" applyFont="1" applyAlignment="1">
      <alignment vertical="center" readingOrder="1"/>
    </xf>
    <xf numFmtId="0" fontId="118" fillId="0" borderId="0" xfId="0" applyFont="1"/>
    <xf numFmtId="5" fontId="129" fillId="33" borderId="38" xfId="0" applyNumberFormat="1" applyFont="1" applyFill="1" applyBorder="1" applyAlignment="1">
      <alignment horizontal="left"/>
    </xf>
    <xf numFmtId="5" fontId="129" fillId="50" borderId="38" xfId="0" applyNumberFormat="1" applyFont="1" applyFill="1" applyBorder="1" applyAlignment="1">
      <alignment horizontal="left"/>
    </xf>
    <xf numFmtId="0" fontId="136" fillId="0" borderId="0" xfId="0" applyFont="1"/>
    <xf numFmtId="0" fontId="136" fillId="33" borderId="0" xfId="0" applyFont="1" applyFill="1"/>
    <xf numFmtId="37" fontId="25" fillId="50" borderId="0" xfId="0" applyNumberFormat="1" applyFont="1" applyFill="1" applyAlignment="1">
      <alignment horizontal="center"/>
    </xf>
    <xf numFmtId="37" fontId="25" fillId="33" borderId="0" xfId="0" applyNumberFormat="1" applyFont="1" applyFill="1" applyAlignment="1">
      <alignment horizontal="center"/>
    </xf>
    <xf numFmtId="173" fontId="134" fillId="33" borderId="0" xfId="43" applyNumberFormat="1" applyFont="1" applyFill="1" applyBorder="1" applyAlignment="1">
      <alignment horizontal="center" vertical="center"/>
    </xf>
    <xf numFmtId="0" fontId="27" fillId="50" borderId="0" xfId="0" applyFont="1" applyFill="1" applyBorder="1" applyAlignment="1">
      <alignment vertical="center" wrapText="1"/>
    </xf>
    <xf numFmtId="0" fontId="136" fillId="0" borderId="0" xfId="0" applyFont="1" applyFill="1"/>
    <xf numFmtId="0" fontId="138" fillId="0" borderId="0" xfId="0" applyFont="1"/>
    <xf numFmtId="0" fontId="138" fillId="33" borderId="0" xfId="0" applyFont="1" applyFill="1" applyAlignment="1">
      <alignment vertical="center" wrapText="1"/>
    </xf>
    <xf numFmtId="170" fontId="138" fillId="33" borderId="0" xfId="43" applyNumberFormat="1" applyFont="1" applyFill="1" applyAlignment="1">
      <alignment vertical="center" wrapText="1"/>
    </xf>
    <xf numFmtId="0" fontId="138" fillId="33" borderId="0" xfId="0" applyFont="1" applyFill="1" applyAlignment="1">
      <alignment horizontal="left" vertical="center" wrapText="1" indent="1"/>
    </xf>
    <xf numFmtId="171" fontId="138" fillId="33" borderId="0" xfId="44" applyNumberFormat="1" applyFont="1" applyFill="1" applyAlignment="1">
      <alignment wrapText="1"/>
    </xf>
    <xf numFmtId="0" fontId="137" fillId="33" borderId="0" xfId="0" applyFont="1" applyFill="1" applyAlignment="1">
      <alignment horizontal="left" vertical="center" wrapText="1" indent="2"/>
    </xf>
    <xf numFmtId="170" fontId="138" fillId="33" borderId="39" xfId="43" applyNumberFormat="1" applyFont="1" applyFill="1" applyBorder="1" applyAlignment="1">
      <alignment wrapText="1"/>
    </xf>
    <xf numFmtId="0" fontId="137" fillId="33" borderId="0" xfId="0" applyFont="1" applyFill="1" applyAlignment="1">
      <alignment vertical="center" wrapText="1"/>
    </xf>
    <xf numFmtId="170" fontId="138" fillId="33" borderId="0" xfId="43" applyNumberFormat="1" applyFont="1" applyFill="1" applyAlignment="1">
      <alignment wrapText="1"/>
    </xf>
    <xf numFmtId="0" fontId="138" fillId="33" borderId="0" xfId="0" applyFont="1" applyFill="1" applyAlignment="1">
      <alignment horizontal="left" vertical="center" wrapText="1" indent="2"/>
    </xf>
    <xf numFmtId="171" fontId="138" fillId="33" borderId="38" xfId="44" applyNumberFormat="1" applyFont="1" applyFill="1" applyBorder="1" applyAlignment="1">
      <alignment wrapText="1"/>
    </xf>
    <xf numFmtId="0" fontId="23" fillId="0" borderId="0" xfId="0" applyFont="1" applyFill="1" applyBorder="1"/>
    <xf numFmtId="37" fontId="23" fillId="0" borderId="0" xfId="1" applyNumberFormat="1" applyFont="1" applyFill="1" applyBorder="1" applyAlignment="1">
      <alignment horizontal="center"/>
    </xf>
    <xf numFmtId="5" fontId="23" fillId="0" borderId="5" xfId="1" applyNumberFormat="1" applyFont="1" applyFill="1" applyBorder="1" applyAlignment="1">
      <alignment horizontal="left"/>
    </xf>
    <xf numFmtId="5" fontId="23" fillId="0" borderId="5" xfId="1" applyNumberFormat="1" applyFont="1" applyFill="1" applyBorder="1" applyAlignment="1">
      <alignment horizontal="center"/>
    </xf>
    <xf numFmtId="5" fontId="23" fillId="0" borderId="0" xfId="1" applyNumberFormat="1" applyFont="1" applyFill="1" applyBorder="1" applyAlignment="1">
      <alignment horizontal="left"/>
    </xf>
    <xf numFmtId="5" fontId="23" fillId="50" borderId="4" xfId="1" applyNumberFormat="1" applyFont="1" applyFill="1" applyBorder="1" applyAlignment="1">
      <alignment horizontal="left"/>
    </xf>
    <xf numFmtId="5" fontId="23" fillId="50" borderId="4" xfId="1" applyNumberFormat="1" applyFont="1" applyFill="1" applyBorder="1" applyAlignment="1">
      <alignment horizontal="center"/>
    </xf>
    <xf numFmtId="5" fontId="23" fillId="50" borderId="39" xfId="1" applyNumberFormat="1" applyFont="1" applyFill="1" applyBorder="1" applyAlignment="1">
      <alignment horizontal="left"/>
    </xf>
    <xf numFmtId="37" fontId="23" fillId="50" borderId="39" xfId="1" applyNumberFormat="1" applyFont="1" applyFill="1" applyBorder="1" applyAlignment="1">
      <alignment horizontal="center"/>
    </xf>
    <xf numFmtId="5" fontId="115" fillId="33" borderId="0" xfId="0" applyNumberFormat="1" applyFont="1" applyFill="1" applyBorder="1" applyAlignment="1">
      <alignment horizontal="center"/>
    </xf>
    <xf numFmtId="9" fontId="115" fillId="33" borderId="0" xfId="1" applyNumberFormat="1" applyFont="1" applyFill="1" applyBorder="1" applyAlignment="1">
      <alignment horizontal="center"/>
    </xf>
    <xf numFmtId="164" fontId="115" fillId="33" borderId="0" xfId="1" applyNumberFormat="1" applyFont="1" applyFill="1" applyBorder="1" applyAlignment="1">
      <alignment horizontal="center"/>
    </xf>
    <xf numFmtId="5" fontId="115" fillId="33" borderId="42" xfId="1" applyNumberFormat="1" applyFont="1" applyFill="1" applyBorder="1" applyAlignment="1">
      <alignment horizontal="left"/>
    </xf>
    <xf numFmtId="5" fontId="115" fillId="33" borderId="42" xfId="1" applyNumberFormat="1" applyFont="1" applyFill="1" applyBorder="1" applyAlignment="1">
      <alignment horizontal="right"/>
    </xf>
    <xf numFmtId="5" fontId="115" fillId="33" borderId="42" xfId="1" applyNumberFormat="1" applyFont="1" applyFill="1" applyBorder="1" applyAlignment="1">
      <alignment horizontal="center"/>
    </xf>
    <xf numFmtId="5" fontId="115" fillId="33" borderId="0" xfId="0" applyNumberFormat="1" applyFont="1" applyFill="1" applyAlignment="1">
      <alignment horizontal="left" wrapText="1"/>
    </xf>
    <xf numFmtId="5" fontId="115" fillId="33" borderId="19" xfId="0" applyNumberFormat="1" applyFont="1" applyFill="1" applyBorder="1" applyAlignment="1">
      <alignment horizontal="left" wrapText="1"/>
    </xf>
    <xf numFmtId="173" fontId="115" fillId="33" borderId="19" xfId="0" applyNumberFormat="1" applyFont="1" applyFill="1" applyBorder="1" applyAlignment="1">
      <alignment horizontal="center"/>
    </xf>
    <xf numFmtId="0" fontId="28" fillId="33" borderId="0" xfId="0" applyFont="1" applyFill="1" applyAlignment="1">
      <alignment vertical="center"/>
    </xf>
    <xf numFmtId="0" fontId="28" fillId="33" borderId="0" xfId="0" applyFont="1" applyFill="1" applyAlignment="1">
      <alignment vertical="center" wrapText="1"/>
    </xf>
    <xf numFmtId="0" fontId="28" fillId="33" borderId="0" xfId="0" applyFont="1" applyFill="1"/>
    <xf numFmtId="37" fontId="115" fillId="51" borderId="0" xfId="0" applyNumberFormat="1" applyFont="1" applyFill="1" applyBorder="1" applyAlignment="1">
      <alignment horizontal="center"/>
    </xf>
    <xf numFmtId="0" fontId="21" fillId="51" borderId="0" xfId="0" applyFont="1" applyFill="1" applyAlignment="1">
      <alignment horizontal="right"/>
    </xf>
    <xf numFmtId="5" fontId="21" fillId="51" borderId="0" xfId="0" applyNumberFormat="1" applyFont="1" applyFill="1"/>
    <xf numFmtId="0" fontId="21" fillId="51" borderId="0" xfId="0" applyFont="1" applyFill="1"/>
    <xf numFmtId="0" fontId="115" fillId="51" borderId="19" xfId="0" applyFont="1" applyFill="1" applyBorder="1"/>
    <xf numFmtId="37" fontId="115" fillId="51" borderId="19" xfId="1" applyNumberFormat="1" applyFont="1" applyFill="1" applyBorder="1" applyAlignment="1">
      <alignment horizontal="center"/>
    </xf>
    <xf numFmtId="9" fontId="115" fillId="51" borderId="0" xfId="1" applyNumberFormat="1" applyFont="1" applyFill="1" applyBorder="1" applyAlignment="1">
      <alignment horizontal="center"/>
    </xf>
    <xf numFmtId="164" fontId="115" fillId="51" borderId="0" xfId="1" applyNumberFormat="1" applyFont="1" applyFill="1" applyBorder="1" applyAlignment="1">
      <alignment horizontal="center"/>
    </xf>
    <xf numFmtId="0" fontId="28" fillId="0" borderId="19" xfId="0" applyFont="1" applyFill="1" applyBorder="1" applyAlignment="1">
      <alignment vertical="center"/>
    </xf>
    <xf numFmtId="165" fontId="28" fillId="51" borderId="3" xfId="0" applyNumberFormat="1" applyFont="1" applyFill="1" applyBorder="1" applyAlignment="1">
      <alignment horizontal="left" vertical="center"/>
    </xf>
    <xf numFmtId="164" fontId="27" fillId="51" borderId="4" xfId="1" applyNumberFormat="1" applyFont="1" applyFill="1" applyBorder="1" applyAlignment="1">
      <alignment horizontal="center" vertical="center"/>
    </xf>
    <xf numFmtId="10" fontId="27" fillId="51" borderId="4" xfId="1" applyNumberFormat="1" applyFont="1" applyFill="1" applyBorder="1" applyAlignment="1">
      <alignment horizontal="center" vertical="center"/>
    </xf>
    <xf numFmtId="0" fontId="27" fillId="50" borderId="0" xfId="0" quotePrefix="1" applyFont="1" applyFill="1" applyBorder="1" applyAlignment="1">
      <alignment horizontal="left"/>
    </xf>
    <xf numFmtId="0" fontId="27" fillId="33" borderId="0" xfId="0" quotePrefix="1" applyFont="1" applyFill="1" applyBorder="1" applyAlignment="1">
      <alignment horizontal="left" vertical="center"/>
    </xf>
    <xf numFmtId="10" fontId="0" fillId="0" borderId="0" xfId="0" applyNumberFormat="1"/>
    <xf numFmtId="14" fontId="114" fillId="49" borderId="0" xfId="0" applyNumberFormat="1" applyFont="1" applyFill="1" applyBorder="1" applyAlignment="1">
      <alignment horizontal="center"/>
    </xf>
    <xf numFmtId="14" fontId="140" fillId="49" borderId="0" xfId="0" applyNumberFormat="1" applyFont="1" applyFill="1" applyBorder="1" applyAlignment="1">
      <alignment horizontal="center"/>
    </xf>
    <xf numFmtId="10" fontId="27" fillId="0" borderId="0" xfId="0" applyNumberFormat="1" applyFont="1"/>
    <xf numFmtId="14" fontId="141" fillId="49" borderId="0" xfId="0" applyNumberFormat="1" applyFont="1" applyFill="1" applyBorder="1" applyAlignment="1">
      <alignment horizontal="center"/>
    </xf>
    <xf numFmtId="211" fontId="23" fillId="50" borderId="0" xfId="43" applyNumberFormat="1" applyFont="1" applyFill="1" applyBorder="1" applyAlignment="1">
      <alignment horizontal="center"/>
    </xf>
    <xf numFmtId="6" fontId="27" fillId="0" borderId="0" xfId="0" applyNumberFormat="1" applyFont="1" applyAlignment="1">
      <alignment horizontal="center"/>
    </xf>
    <xf numFmtId="5" fontId="115" fillId="33" borderId="0" xfId="0" applyNumberFormat="1" applyFont="1" applyFill="1" applyBorder="1" applyAlignment="1">
      <alignment horizontal="left" wrapText="1"/>
    </xf>
    <xf numFmtId="14" fontId="142" fillId="49" borderId="0" xfId="0" applyNumberFormat="1" applyFont="1" applyFill="1" applyBorder="1" applyAlignment="1">
      <alignment horizontal="center"/>
    </xf>
    <xf numFmtId="197" fontId="25" fillId="33" borderId="38" xfId="0" applyNumberFormat="1" applyFont="1" applyFill="1" applyBorder="1" applyAlignment="1">
      <alignment horizontal="center"/>
    </xf>
    <xf numFmtId="0" fontId="25" fillId="50" borderId="0" xfId="0" applyFont="1" applyFill="1" applyAlignment="1">
      <alignment horizontal="center"/>
    </xf>
    <xf numFmtId="0" fontId="21" fillId="50" borderId="0" xfId="0" applyFont="1" applyFill="1"/>
    <xf numFmtId="0" fontId="114" fillId="49" borderId="1" xfId="0" applyFont="1" applyFill="1" applyBorder="1" applyAlignment="1">
      <alignment horizontal="center"/>
    </xf>
    <xf numFmtId="0" fontId="114" fillId="49" borderId="1" xfId="0" applyFont="1" applyFill="1" applyBorder="1" applyAlignment="1">
      <alignment horizontal="center" vertical="center"/>
    </xf>
    <xf numFmtId="0" fontId="114" fillId="49" borderId="2" xfId="0" applyFont="1" applyFill="1" applyBorder="1" applyAlignment="1">
      <alignment horizontal="center"/>
    </xf>
    <xf numFmtId="0" fontId="114" fillId="49" borderId="2" xfId="0" applyFont="1" applyFill="1" applyBorder="1" applyAlignment="1">
      <alignment horizontal="center" vertical="center"/>
    </xf>
    <xf numFmtId="0" fontId="114" fillId="49" borderId="2" xfId="0" quotePrefix="1" applyFont="1" applyFill="1" applyBorder="1" applyAlignment="1">
      <alignment horizontal="center" vertical="center"/>
    </xf>
    <xf numFmtId="0" fontId="114" fillId="49" borderId="0" xfId="0" applyFont="1" applyFill="1" applyBorder="1" applyAlignment="1">
      <alignment horizontal="center"/>
    </xf>
    <xf numFmtId="9" fontId="114" fillId="49" borderId="2" xfId="0" quotePrefix="1" applyNumberFormat="1" applyFont="1" applyFill="1" applyBorder="1" applyAlignment="1">
      <alignment horizontal="center"/>
    </xf>
    <xf numFmtId="6" fontId="27" fillId="33" borderId="0" xfId="0" applyNumberFormat="1" applyFont="1" applyFill="1"/>
    <xf numFmtId="10" fontId="27" fillId="33" borderId="0" xfId="0" applyNumberFormat="1" applyFont="1" applyFill="1"/>
    <xf numFmtId="0" fontId="144" fillId="49" borderId="0" xfId="0" applyFont="1" applyFill="1" applyBorder="1" applyAlignment="1"/>
    <xf numFmtId="43" fontId="144" fillId="49" borderId="0" xfId="0" applyNumberFormat="1" applyFont="1" applyFill="1" applyBorder="1" applyAlignment="1">
      <alignment horizontal="center"/>
    </xf>
    <xf numFmtId="0" fontId="144" fillId="49" borderId="0" xfId="0" applyFont="1" applyFill="1" applyBorder="1" applyAlignment="1">
      <alignment horizontal="center" wrapText="1"/>
    </xf>
    <xf numFmtId="0" fontId="144" fillId="49" borderId="0" xfId="0" applyFont="1" applyFill="1" applyBorder="1" applyAlignment="1">
      <alignment horizontal="center"/>
    </xf>
    <xf numFmtId="10" fontId="27" fillId="0" borderId="0" xfId="0" applyNumberFormat="1" applyFont="1" applyBorder="1"/>
    <xf numFmtId="6" fontId="27" fillId="0" borderId="0" xfId="0" applyNumberFormat="1" applyFont="1" applyAlignment="1">
      <alignment horizontal="left"/>
    </xf>
    <xf numFmtId="3" fontId="27" fillId="0" borderId="0" xfId="0" applyNumberFormat="1" applyFont="1"/>
    <xf numFmtId="6" fontId="27" fillId="0" borderId="0" xfId="0" applyNumberFormat="1" applyFont="1"/>
    <xf numFmtId="3" fontId="27" fillId="33" borderId="0" xfId="0" applyNumberFormat="1" applyFont="1" applyFill="1"/>
    <xf numFmtId="0" fontId="114" fillId="49" borderId="0" xfId="7928" applyFont="1" applyFill="1" applyBorder="1" applyAlignment="1">
      <alignment horizontal="centerContinuous"/>
    </xf>
    <xf numFmtId="0" fontId="114" fillId="49" borderId="0" xfId="7928" applyFont="1" applyFill="1" applyBorder="1" applyAlignment="1">
      <alignment horizontal="center"/>
    </xf>
    <xf numFmtId="0" fontId="114" fillId="49" borderId="0" xfId="7928" applyFont="1" applyFill="1" applyBorder="1" applyAlignment="1">
      <alignment horizontal="center" wrapText="1"/>
    </xf>
    <xf numFmtId="0" fontId="114" fillId="49" borderId="0" xfId="0" applyFont="1" applyFill="1" applyBorder="1" applyAlignment="1">
      <alignment horizontal="center" vertical="center"/>
    </xf>
    <xf numFmtId="0" fontId="145" fillId="49" borderId="0" xfId="0" applyFont="1" applyFill="1" applyBorder="1" applyAlignment="1"/>
    <xf numFmtId="170" fontId="136" fillId="0" borderId="0" xfId="0" applyNumberFormat="1" applyFont="1"/>
    <xf numFmtId="0" fontId="115" fillId="33" borderId="19" xfId="0" applyFont="1" applyFill="1" applyBorder="1"/>
    <xf numFmtId="37" fontId="115" fillId="33" borderId="19" xfId="1" applyNumberFormat="1" applyFont="1" applyFill="1" applyBorder="1" applyAlignment="1">
      <alignment horizontal="center"/>
    </xf>
    <xf numFmtId="0" fontId="115" fillId="33" borderId="38" xfId="0" applyFont="1" applyFill="1" applyBorder="1"/>
    <xf numFmtId="5" fontId="115" fillId="33" borderId="38" xfId="1" applyNumberFormat="1" applyFont="1" applyFill="1" applyBorder="1" applyAlignment="1">
      <alignment horizontal="center"/>
    </xf>
    <xf numFmtId="5" fontId="115" fillId="33" borderId="19" xfId="1" applyNumberFormat="1" applyFont="1" applyFill="1" applyBorder="1" applyAlignment="1">
      <alignment horizontal="left"/>
    </xf>
    <xf numFmtId="5" fontId="115" fillId="33" borderId="19" xfId="1" applyNumberFormat="1" applyFont="1" applyFill="1" applyBorder="1" applyAlignment="1">
      <alignment horizontal="right"/>
    </xf>
    <xf numFmtId="5" fontId="115" fillId="33" borderId="19" xfId="1" applyNumberFormat="1" applyFont="1" applyFill="1" applyBorder="1" applyAlignment="1">
      <alignment horizontal="center"/>
    </xf>
    <xf numFmtId="5" fontId="115" fillId="51" borderId="0" xfId="0" applyNumberFormat="1" applyFont="1" applyFill="1" applyBorder="1" applyAlignment="1">
      <alignment horizontal="center"/>
    </xf>
    <xf numFmtId="5" fontId="115" fillId="51" borderId="42" xfId="1" applyNumberFormat="1" applyFont="1" applyFill="1" applyBorder="1" applyAlignment="1">
      <alignment horizontal="left"/>
    </xf>
    <xf numFmtId="5" fontId="115" fillId="51" borderId="42" xfId="1" applyNumberFormat="1" applyFont="1" applyFill="1" applyBorder="1" applyAlignment="1">
      <alignment horizontal="right"/>
    </xf>
    <xf numFmtId="5" fontId="115" fillId="51" borderId="42" xfId="1" applyNumberFormat="1" applyFont="1" applyFill="1" applyBorder="1" applyAlignment="1">
      <alignment horizontal="center"/>
    </xf>
    <xf numFmtId="5" fontId="115" fillId="51" borderId="35" xfId="1" applyNumberFormat="1" applyFont="1" applyFill="1" applyBorder="1" applyAlignment="1">
      <alignment horizontal="left"/>
    </xf>
    <xf numFmtId="5" fontId="115" fillId="51" borderId="35" xfId="1" applyNumberFormat="1" applyFont="1" applyFill="1" applyBorder="1" applyAlignment="1">
      <alignment horizontal="right"/>
    </xf>
    <xf numFmtId="5" fontId="115" fillId="51" borderId="35" xfId="1" applyNumberFormat="1" applyFont="1" applyFill="1" applyBorder="1" applyAlignment="1">
      <alignment horizontal="center"/>
    </xf>
    <xf numFmtId="5" fontId="115" fillId="51" borderId="43" xfId="1" applyNumberFormat="1" applyFont="1" applyFill="1" applyBorder="1" applyAlignment="1">
      <alignment horizontal="left"/>
    </xf>
    <xf numFmtId="5" fontId="115" fillId="51" borderId="43" xfId="1" applyNumberFormat="1" applyFont="1" applyFill="1" applyBorder="1" applyAlignment="1">
      <alignment horizontal="right"/>
    </xf>
    <xf numFmtId="5" fontId="115" fillId="51" borderId="43" xfId="1" applyNumberFormat="1" applyFont="1" applyFill="1" applyBorder="1" applyAlignment="1">
      <alignment horizontal="center"/>
    </xf>
    <xf numFmtId="0" fontId="146" fillId="49" borderId="0" xfId="0" applyFont="1" applyFill="1" applyAlignment="1">
      <alignment horizontal="center" vertical="center" wrapText="1" readingOrder="1"/>
    </xf>
    <xf numFmtId="0" fontId="146" fillId="49" borderId="44" xfId="0" applyFont="1" applyFill="1" applyBorder="1" applyAlignment="1">
      <alignment horizontal="center" vertical="center" wrapText="1" readingOrder="1"/>
    </xf>
    <xf numFmtId="0" fontId="146" fillId="49" borderId="0" xfId="0" applyFont="1" applyFill="1" applyBorder="1" applyAlignment="1">
      <alignment horizontal="center" vertical="center" wrapText="1" readingOrder="1"/>
    </xf>
    <xf numFmtId="0" fontId="147" fillId="54" borderId="0" xfId="0" applyFont="1" applyFill="1"/>
    <xf numFmtId="0" fontId="147" fillId="54" borderId="23" xfId="0" applyFont="1" applyFill="1" applyBorder="1"/>
    <xf numFmtId="0" fontId="147" fillId="54" borderId="0" xfId="0" applyFont="1" applyFill="1" applyBorder="1"/>
    <xf numFmtId="0" fontId="121" fillId="0" borderId="0" xfId="0" applyFont="1"/>
    <xf numFmtId="164" fontId="121" fillId="0" borderId="0" xfId="0" applyNumberFormat="1" applyFont="1" applyAlignment="1">
      <alignment horizontal="center"/>
    </xf>
    <xf numFmtId="165" fontId="121" fillId="0" borderId="0" xfId="0" applyNumberFormat="1" applyFont="1" applyAlignment="1">
      <alignment horizontal="center"/>
    </xf>
    <xf numFmtId="164" fontId="147" fillId="54" borderId="0" xfId="0" applyNumberFormat="1" applyFont="1" applyFill="1" applyAlignment="1">
      <alignment horizontal="center"/>
    </xf>
    <xf numFmtId="165" fontId="147" fillId="54" borderId="0" xfId="0" applyNumberFormat="1" applyFont="1" applyFill="1" applyAlignment="1">
      <alignment horizontal="center"/>
    </xf>
    <xf numFmtId="0" fontId="121" fillId="0" borderId="0" xfId="0" applyFont="1" applyAlignment="1">
      <alignment horizontal="center"/>
    </xf>
    <xf numFmtId="0" fontId="147" fillId="54" borderId="0" xfId="0" applyFont="1" applyFill="1" applyAlignment="1">
      <alignment horizontal="center"/>
    </xf>
    <xf numFmtId="37" fontId="148" fillId="33" borderId="23" xfId="0" applyNumberFormat="1" applyFont="1" applyFill="1" applyBorder="1" applyAlignment="1">
      <alignment horizontal="center" vertical="center" wrapText="1" readingOrder="1"/>
    </xf>
    <xf numFmtId="0" fontId="121" fillId="53" borderId="0" xfId="0" applyFont="1" applyFill="1"/>
    <xf numFmtId="0" fontId="121" fillId="53" borderId="0" xfId="0" applyFont="1" applyFill="1" applyAlignment="1">
      <alignment horizontal="center"/>
    </xf>
    <xf numFmtId="164" fontId="121" fillId="53" borderId="0" xfId="0" applyNumberFormat="1" applyFont="1" applyFill="1" applyAlignment="1">
      <alignment horizontal="center"/>
    </xf>
    <xf numFmtId="165" fontId="121" fillId="53" borderId="0" xfId="0" applyNumberFormat="1" applyFont="1" applyFill="1" applyAlignment="1">
      <alignment horizontal="center"/>
    </xf>
    <xf numFmtId="37" fontId="148" fillId="53" borderId="23" xfId="0" applyNumberFormat="1" applyFont="1" applyFill="1" applyBorder="1" applyAlignment="1">
      <alignment horizontal="center" vertical="center" wrapText="1" readingOrder="1"/>
    </xf>
    <xf numFmtId="172" fontId="121" fillId="0" borderId="0" xfId="0" applyNumberFormat="1" applyFont="1" applyAlignment="1">
      <alignment horizontal="center"/>
    </xf>
    <xf numFmtId="3" fontId="121" fillId="0" borderId="0" xfId="0" applyNumberFormat="1" applyFont="1" applyAlignment="1">
      <alignment horizontal="center"/>
    </xf>
    <xf numFmtId="172" fontId="121" fillId="0" borderId="23" xfId="0" applyNumberFormat="1" applyFont="1" applyBorder="1" applyAlignment="1">
      <alignment horizontal="center"/>
    </xf>
    <xf numFmtId="3" fontId="121" fillId="0" borderId="23" xfId="0" applyNumberFormat="1" applyFont="1" applyBorder="1" applyAlignment="1">
      <alignment horizontal="center"/>
    </xf>
    <xf numFmtId="6" fontId="121" fillId="0" borderId="0" xfId="0" applyNumberFormat="1" applyFont="1" applyAlignment="1">
      <alignment horizontal="center"/>
    </xf>
    <xf numFmtId="0" fontId="152" fillId="0" borderId="0" xfId="0" applyFont="1"/>
    <xf numFmtId="6" fontId="0" fillId="33" borderId="0" xfId="0" applyNumberFormat="1" applyFill="1"/>
    <xf numFmtId="3" fontId="0" fillId="33" borderId="0" xfId="0" applyNumberFormat="1" applyFill="1"/>
    <xf numFmtId="0" fontId="27" fillId="33" borderId="38" xfId="0" applyFont="1" applyFill="1" applyBorder="1"/>
    <xf numFmtId="0" fontId="27" fillId="50" borderId="38" xfId="0" applyFont="1" applyFill="1" applyBorder="1"/>
    <xf numFmtId="43" fontId="136" fillId="0" borderId="0" xfId="43" applyFont="1"/>
    <xf numFmtId="170" fontId="136" fillId="0" borderId="0" xfId="43" applyNumberFormat="1" applyFont="1"/>
    <xf numFmtId="0" fontId="138" fillId="50" borderId="0" xfId="0" applyFont="1" applyFill="1" applyAlignment="1">
      <alignment vertical="center" wrapText="1"/>
    </xf>
    <xf numFmtId="171" fontId="138" fillId="50" borderId="0" xfId="44" applyNumberFormat="1" applyFont="1" applyFill="1" applyAlignment="1">
      <alignment vertical="center" wrapText="1"/>
    </xf>
    <xf numFmtId="170" fontId="138" fillId="50" borderId="0" xfId="43" applyNumberFormat="1" applyFont="1" applyFill="1" applyAlignment="1">
      <alignment vertical="center" wrapText="1"/>
    </xf>
    <xf numFmtId="171" fontId="138" fillId="50" borderId="38" xfId="44" applyNumberFormat="1" applyFont="1" applyFill="1" applyBorder="1" applyAlignment="1">
      <alignment vertical="center" wrapText="1"/>
    </xf>
    <xf numFmtId="0" fontId="137" fillId="50" borderId="0" xfId="0" applyFont="1" applyFill="1" applyAlignment="1">
      <alignment vertical="center" wrapText="1"/>
    </xf>
    <xf numFmtId="0" fontId="138" fillId="50" borderId="0" xfId="0" applyFont="1" applyFill="1" applyAlignment="1">
      <alignment horizontal="left" vertical="center" wrapText="1" indent="1"/>
    </xf>
    <xf numFmtId="170" fontId="138" fillId="50" borderId="39" xfId="43" applyNumberFormat="1" applyFont="1" applyFill="1" applyBorder="1" applyAlignment="1">
      <alignment vertical="center" wrapText="1"/>
    </xf>
    <xf numFmtId="170" fontId="138" fillId="50" borderId="35" xfId="43" applyNumberFormat="1" applyFont="1" applyFill="1" applyBorder="1" applyAlignment="1">
      <alignment vertical="center" wrapText="1"/>
    </xf>
    <xf numFmtId="171" fontId="138" fillId="33" borderId="0" xfId="44" applyNumberFormat="1" applyFont="1" applyFill="1" applyAlignment="1">
      <alignment vertical="center" wrapText="1"/>
    </xf>
    <xf numFmtId="170" fontId="138" fillId="50" borderId="0" xfId="43" applyNumberFormat="1" applyFont="1" applyFill="1" applyAlignment="1">
      <alignment wrapText="1"/>
    </xf>
    <xf numFmtId="0" fontId="137" fillId="50" borderId="0" xfId="0" applyFont="1" applyFill="1" applyAlignment="1">
      <alignment horizontal="left" vertical="center" wrapText="1" indent="2"/>
    </xf>
    <xf numFmtId="170" fontId="138" fillId="50" borderId="39" xfId="43" applyNumberFormat="1" applyFont="1" applyFill="1" applyBorder="1" applyAlignment="1">
      <alignment wrapText="1"/>
    </xf>
    <xf numFmtId="170" fontId="138" fillId="50" borderId="0" xfId="43" applyNumberFormat="1" applyFont="1" applyFill="1" applyAlignment="1">
      <alignment horizontal="right" wrapText="1"/>
    </xf>
    <xf numFmtId="170" fontId="138" fillId="50" borderId="35" xfId="43" applyNumberFormat="1" applyFont="1" applyFill="1" applyBorder="1" applyAlignment="1">
      <alignment wrapText="1"/>
    </xf>
    <xf numFmtId="170" fontId="138" fillId="50" borderId="0" xfId="43" applyNumberFormat="1" applyFont="1" applyFill="1" applyBorder="1" applyAlignment="1">
      <alignment wrapText="1"/>
    </xf>
    <xf numFmtId="171" fontId="138" fillId="50" borderId="38" xfId="44" applyNumberFormat="1" applyFont="1" applyFill="1" applyBorder="1" applyAlignment="1">
      <alignment wrapText="1"/>
    </xf>
    <xf numFmtId="0" fontId="138" fillId="50" borderId="0" xfId="0" applyFont="1" applyFill="1" applyAlignment="1">
      <alignment horizontal="left" vertical="center" wrapText="1" indent="2"/>
    </xf>
    <xf numFmtId="0" fontId="153" fillId="54" borderId="0" xfId="0" applyFont="1" applyFill="1" applyAlignment="1">
      <alignment vertical="center" wrapText="1"/>
    </xf>
    <xf numFmtId="0" fontId="144" fillId="54" borderId="0" xfId="0" applyFont="1" applyFill="1" applyAlignment="1">
      <alignment vertical="center" wrapText="1"/>
    </xf>
    <xf numFmtId="170" fontId="137" fillId="33" borderId="0" xfId="43" applyNumberFormat="1" applyFont="1" applyFill="1" applyAlignment="1">
      <alignment vertical="center" wrapText="1"/>
    </xf>
    <xf numFmtId="171" fontId="137" fillId="50" borderId="38" xfId="44" applyNumberFormat="1" applyFont="1" applyFill="1" applyBorder="1" applyAlignment="1">
      <alignment vertical="center" wrapText="1"/>
    </xf>
    <xf numFmtId="170" fontId="137" fillId="50" borderId="39" xfId="43" applyNumberFormat="1" applyFont="1" applyFill="1" applyBorder="1" applyAlignment="1">
      <alignment vertical="center" wrapText="1"/>
    </xf>
    <xf numFmtId="171" fontId="137" fillId="50" borderId="0" xfId="44" applyNumberFormat="1" applyFont="1" applyFill="1" applyAlignment="1">
      <alignment vertical="center" wrapText="1"/>
    </xf>
    <xf numFmtId="170" fontId="137" fillId="50" borderId="0" xfId="43" applyNumberFormat="1" applyFont="1" applyFill="1" applyAlignment="1">
      <alignment vertical="center" wrapText="1"/>
    </xf>
    <xf numFmtId="171" fontId="137" fillId="33" borderId="0" xfId="44" applyNumberFormat="1" applyFont="1" applyFill="1" applyAlignment="1">
      <alignment vertical="center" wrapText="1"/>
    </xf>
    <xf numFmtId="170" fontId="137" fillId="50" borderId="35" xfId="43" applyNumberFormat="1" applyFont="1" applyFill="1" applyBorder="1" applyAlignment="1">
      <alignment vertical="center" wrapText="1"/>
    </xf>
    <xf numFmtId="0" fontId="154" fillId="0" borderId="0" xfId="0" applyFont="1"/>
    <xf numFmtId="14" fontId="153" fillId="49" borderId="0" xfId="0" applyNumberFormat="1" applyFont="1" applyFill="1" applyBorder="1" applyAlignment="1">
      <alignment horizontal="center" wrapText="1"/>
    </xf>
    <xf numFmtId="14" fontId="153" fillId="49" borderId="40" xfId="0" applyNumberFormat="1" applyFont="1" applyFill="1" applyBorder="1" applyAlignment="1">
      <alignment horizontal="center" wrapText="1"/>
    </xf>
    <xf numFmtId="170" fontId="144" fillId="54" borderId="0" xfId="43" applyNumberFormat="1" applyFont="1" applyFill="1" applyAlignment="1">
      <alignment wrapText="1"/>
    </xf>
    <xf numFmtId="170" fontId="138" fillId="33" borderId="35" xfId="43" applyNumberFormat="1" applyFont="1" applyFill="1" applyBorder="1" applyAlignment="1">
      <alignment wrapText="1"/>
    </xf>
    <xf numFmtId="0" fontId="153" fillId="54" borderId="0" xfId="0" applyFont="1" applyFill="1" applyAlignment="1">
      <alignment vertical="center"/>
    </xf>
    <xf numFmtId="7" fontId="138" fillId="50" borderId="0" xfId="44" applyNumberFormat="1" applyFont="1" applyFill="1" applyBorder="1" applyAlignment="1">
      <alignment wrapText="1"/>
    </xf>
    <xf numFmtId="0" fontId="136" fillId="33" borderId="0" xfId="0" applyFont="1" applyFill="1" applyBorder="1"/>
    <xf numFmtId="0" fontId="136" fillId="0" borderId="0" xfId="0" applyFont="1" applyFill="1" applyBorder="1"/>
    <xf numFmtId="0" fontId="136" fillId="0" borderId="0" xfId="0" applyFont="1" applyBorder="1"/>
    <xf numFmtId="7" fontId="138" fillId="33" borderId="0" xfId="44" applyNumberFormat="1" applyFont="1" applyFill="1" applyBorder="1" applyAlignment="1">
      <alignment wrapText="1"/>
    </xf>
    <xf numFmtId="170" fontId="138" fillId="33" borderId="0" xfId="43" applyNumberFormat="1" applyFont="1" applyFill="1" applyBorder="1" applyAlignment="1">
      <alignment wrapText="1"/>
    </xf>
    <xf numFmtId="171" fontId="138" fillId="33" borderId="35" xfId="44" applyNumberFormat="1" applyFont="1" applyFill="1" applyBorder="1" applyAlignment="1">
      <alignment wrapText="1"/>
    </xf>
    <xf numFmtId="171" fontId="137" fillId="33" borderId="0" xfId="44" applyNumberFormat="1" applyFont="1" applyFill="1" applyAlignment="1">
      <alignment wrapText="1"/>
    </xf>
    <xf numFmtId="170" fontId="137" fillId="50" borderId="0" xfId="43" applyNumberFormat="1" applyFont="1" applyFill="1" applyAlignment="1">
      <alignment wrapText="1"/>
    </xf>
    <xf numFmtId="170" fontId="137" fillId="33" borderId="39" xfId="43" applyNumberFormat="1" applyFont="1" applyFill="1" applyBorder="1" applyAlignment="1">
      <alignment wrapText="1"/>
    </xf>
    <xf numFmtId="170" fontId="153" fillId="54" borderId="0" xfId="43" applyNumberFormat="1" applyFont="1" applyFill="1" applyAlignment="1">
      <alignment wrapText="1"/>
    </xf>
    <xf numFmtId="170" fontId="137" fillId="33" borderId="0" xfId="43" applyNumberFormat="1" applyFont="1" applyFill="1" applyAlignment="1">
      <alignment wrapText="1"/>
    </xf>
    <xf numFmtId="170" fontId="137" fillId="50" borderId="0" xfId="43" applyNumberFormat="1" applyFont="1" applyFill="1" applyAlignment="1">
      <alignment horizontal="right" wrapText="1"/>
    </xf>
    <xf numFmtId="170" fontId="137" fillId="50" borderId="39" xfId="43" applyNumberFormat="1" applyFont="1" applyFill="1" applyBorder="1" applyAlignment="1">
      <alignment wrapText="1"/>
    </xf>
    <xf numFmtId="170" fontId="137" fillId="33" borderId="35" xfId="43" applyNumberFormat="1" applyFont="1" applyFill="1" applyBorder="1" applyAlignment="1">
      <alignment wrapText="1"/>
    </xf>
    <xf numFmtId="170" fontId="137" fillId="50" borderId="0" xfId="43" applyNumberFormat="1" applyFont="1" applyFill="1" applyBorder="1" applyAlignment="1">
      <alignment wrapText="1"/>
    </xf>
    <xf numFmtId="171" fontId="137" fillId="50" borderId="38" xfId="44" applyNumberFormat="1" applyFont="1" applyFill="1" applyBorder="1" applyAlignment="1">
      <alignment wrapText="1"/>
    </xf>
    <xf numFmtId="7" fontId="137" fillId="33" borderId="0" xfId="44" applyNumberFormat="1" applyFont="1" applyFill="1" applyBorder="1" applyAlignment="1">
      <alignment wrapText="1"/>
    </xf>
    <xf numFmtId="7" fontId="137" fillId="50" borderId="0" xfId="44" applyNumberFormat="1" applyFont="1" applyFill="1" applyBorder="1" applyAlignment="1">
      <alignment wrapText="1"/>
    </xf>
    <xf numFmtId="170" fontId="137" fillId="33" borderId="0" xfId="43" applyNumberFormat="1" applyFont="1" applyFill="1" applyBorder="1" applyAlignment="1">
      <alignment wrapText="1"/>
    </xf>
    <xf numFmtId="171" fontId="137" fillId="33" borderId="35" xfId="44" applyNumberFormat="1" applyFont="1" applyFill="1" applyBorder="1" applyAlignment="1">
      <alignment wrapText="1"/>
    </xf>
    <xf numFmtId="170" fontId="137" fillId="50" borderId="35" xfId="43" applyNumberFormat="1" applyFont="1" applyFill="1" applyBorder="1" applyAlignment="1">
      <alignment wrapText="1"/>
    </xf>
    <xf numFmtId="171" fontId="137" fillId="33" borderId="38" xfId="44" applyNumberFormat="1" applyFont="1" applyFill="1" applyBorder="1" applyAlignment="1">
      <alignment wrapText="1"/>
    </xf>
    <xf numFmtId="0" fontId="144" fillId="49" borderId="0" xfId="0" applyFont="1" applyFill="1" applyAlignment="1">
      <alignment vertical="center" wrapText="1"/>
    </xf>
    <xf numFmtId="169" fontId="153" fillId="49" borderId="0" xfId="0" applyNumberFormat="1" applyFont="1" applyFill="1" applyBorder="1" applyAlignment="1">
      <alignment horizontal="center" vertical="top" wrapText="1"/>
    </xf>
    <xf numFmtId="14" fontId="144" fillId="49" borderId="0" xfId="0" applyNumberFormat="1" applyFont="1" applyFill="1" applyBorder="1" applyAlignment="1">
      <alignment horizontal="center" vertical="top" wrapText="1"/>
    </xf>
    <xf numFmtId="0" fontId="28" fillId="33" borderId="4" xfId="0" applyFont="1" applyFill="1" applyBorder="1" applyAlignment="1">
      <alignment vertical="center"/>
    </xf>
    <xf numFmtId="43" fontId="121" fillId="33" borderId="0" xfId="0" applyNumberFormat="1" applyFont="1" applyFill="1" applyBorder="1"/>
    <xf numFmtId="10" fontId="0" fillId="33" borderId="0" xfId="0" applyNumberFormat="1" applyFill="1"/>
    <xf numFmtId="37" fontId="148" fillId="53" borderId="0" xfId="0" applyNumberFormat="1" applyFont="1" applyFill="1" applyAlignment="1">
      <alignment horizontal="center" wrapText="1"/>
    </xf>
    <xf numFmtId="37" fontId="148" fillId="33" borderId="0" xfId="0" applyNumberFormat="1" applyFont="1" applyFill="1" applyAlignment="1">
      <alignment horizontal="center" wrapText="1"/>
    </xf>
    <xf numFmtId="0" fontId="147" fillId="54" borderId="0" xfId="0" applyFont="1" applyFill="1" applyAlignment="1"/>
    <xf numFmtId="170" fontId="136" fillId="33" borderId="0" xfId="0" applyNumberFormat="1" applyFont="1" applyFill="1"/>
    <xf numFmtId="170" fontId="136" fillId="0" borderId="0" xfId="0" applyNumberFormat="1" applyFont="1" applyFill="1"/>
    <xf numFmtId="174" fontId="27" fillId="50" borderId="0" xfId="0" applyNumberFormat="1" applyFont="1" applyFill="1" applyAlignment="1">
      <alignment horizontal="center" vertical="center"/>
    </xf>
    <xf numFmtId="173" fontId="27" fillId="0" borderId="0" xfId="0" applyNumberFormat="1" applyFont="1" applyFill="1" applyBorder="1" applyAlignment="1">
      <alignment horizontal="center" vertical="center"/>
    </xf>
    <xf numFmtId="173" fontId="27" fillId="50" borderId="0" xfId="0" applyNumberFormat="1" applyFont="1" applyFill="1" applyBorder="1" applyAlignment="1">
      <alignment horizontal="center" vertical="center"/>
    </xf>
    <xf numFmtId="174" fontId="27" fillId="33" borderId="4" xfId="0" applyNumberFormat="1" applyFont="1" applyFill="1" applyBorder="1" applyAlignment="1">
      <alignment horizontal="center" vertical="center"/>
    </xf>
    <xf numFmtId="173" fontId="27" fillId="0" borderId="2" xfId="0" applyNumberFormat="1" applyFont="1" applyFill="1" applyBorder="1" applyAlignment="1">
      <alignment horizontal="center" vertical="center"/>
    </xf>
    <xf numFmtId="174" fontId="27" fillId="50" borderId="3" xfId="0" applyNumberFormat="1" applyFont="1" applyFill="1" applyBorder="1" applyAlignment="1">
      <alignment horizontal="center" vertical="center"/>
    </xf>
    <xf numFmtId="174" fontId="27" fillId="51" borderId="4" xfId="0" applyNumberFormat="1" applyFont="1" applyFill="1" applyBorder="1" applyAlignment="1">
      <alignment horizontal="center" vertical="center"/>
    </xf>
    <xf numFmtId="37" fontId="27" fillId="50" borderId="3" xfId="43" applyNumberFormat="1" applyFont="1" applyFill="1" applyBorder="1" applyAlignment="1">
      <alignment horizontal="center" vertical="center"/>
    </xf>
    <xf numFmtId="0" fontId="122" fillId="53" borderId="42" xfId="0" applyFont="1" applyFill="1" applyBorder="1" applyAlignment="1">
      <alignment vertical="center"/>
    </xf>
    <xf numFmtId="0" fontId="122" fillId="53" borderId="42" xfId="0" applyFont="1" applyFill="1" applyBorder="1" applyAlignment="1">
      <alignment horizontal="center" vertical="center"/>
    </xf>
    <xf numFmtId="164" fontId="122" fillId="53" borderId="42" xfId="0" applyNumberFormat="1" applyFont="1" applyFill="1" applyBorder="1" applyAlignment="1">
      <alignment horizontal="center" vertical="center"/>
    </xf>
    <xf numFmtId="165" fontId="122" fillId="53" borderId="42" xfId="0" applyNumberFormat="1" applyFont="1" applyFill="1" applyBorder="1" applyAlignment="1">
      <alignment horizontal="center" vertical="center"/>
    </xf>
    <xf numFmtId="0" fontId="0" fillId="0" borderId="0" xfId="0" applyAlignment="1">
      <alignment vertical="center"/>
    </xf>
    <xf numFmtId="0" fontId="122" fillId="0" borderId="42" xfId="0" applyFont="1" applyBorder="1" applyAlignment="1">
      <alignment vertical="center"/>
    </xf>
    <xf numFmtId="0" fontId="122" fillId="0" borderId="42" xfId="0" applyFont="1" applyBorder="1" applyAlignment="1">
      <alignment horizontal="center" vertical="center"/>
    </xf>
    <xf numFmtId="37" fontId="149" fillId="33" borderId="42" xfId="0" applyNumberFormat="1" applyFont="1" applyFill="1" applyBorder="1" applyAlignment="1">
      <alignment horizontal="center" vertical="center" wrapText="1"/>
    </xf>
    <xf numFmtId="164" fontId="122" fillId="0" borderId="42" xfId="0" applyNumberFormat="1" applyFont="1" applyBorder="1" applyAlignment="1">
      <alignment horizontal="center" vertical="center"/>
    </xf>
    <xf numFmtId="37" fontId="149" fillId="33" borderId="46" xfId="0" applyNumberFormat="1" applyFont="1" applyFill="1" applyBorder="1" applyAlignment="1">
      <alignment horizontal="center" vertical="center" wrapText="1"/>
    </xf>
    <xf numFmtId="0" fontId="128" fillId="0" borderId="0" xfId="0" applyFont="1" applyFill="1" applyAlignment="1">
      <alignment horizontal="left" vertical="center"/>
    </xf>
    <xf numFmtId="0" fontId="128" fillId="50" borderId="0" xfId="0" applyFont="1" applyFill="1" applyAlignment="1">
      <alignment horizontal="left" vertical="center"/>
    </xf>
    <xf numFmtId="0" fontId="128" fillId="50" borderId="2" xfId="0" applyFont="1" applyFill="1" applyBorder="1" applyAlignment="1">
      <alignment horizontal="left" vertical="center"/>
    </xf>
    <xf numFmtId="0" fontId="128" fillId="0" borderId="4" xfId="0" applyFont="1" applyBorder="1" applyAlignment="1">
      <alignment horizontal="left" vertical="center"/>
    </xf>
    <xf numFmtId="0" fontId="138" fillId="50" borderId="0" xfId="0" quotePrefix="1" applyFont="1" applyFill="1" applyAlignment="1">
      <alignment horizontal="left" vertical="center" wrapText="1" indent="1"/>
    </xf>
    <xf numFmtId="43" fontId="122" fillId="33" borderId="22" xfId="0" applyNumberFormat="1" applyFont="1" applyFill="1" applyBorder="1" applyAlignment="1">
      <alignment horizontal="left"/>
    </xf>
    <xf numFmtId="5" fontId="122" fillId="33" borderId="22" xfId="43" applyNumberFormat="1" applyFont="1" applyFill="1" applyBorder="1" applyAlignment="1">
      <alignment horizontal="center"/>
    </xf>
    <xf numFmtId="5" fontId="122" fillId="33" borderId="38" xfId="43" applyNumberFormat="1" applyFont="1" applyFill="1" applyBorder="1" applyAlignment="1">
      <alignment horizontal="center"/>
    </xf>
    <xf numFmtId="10" fontId="122" fillId="33" borderId="22" xfId="1" applyNumberFormat="1" applyFont="1" applyFill="1" applyBorder="1" applyAlignment="1">
      <alignment horizontal="center"/>
    </xf>
    <xf numFmtId="0" fontId="122" fillId="33" borderId="42" xfId="0" applyFont="1" applyFill="1" applyBorder="1" applyAlignment="1">
      <alignment vertical="center"/>
    </xf>
    <xf numFmtId="0" fontId="122" fillId="33" borderId="42" xfId="0" applyFont="1" applyFill="1" applyBorder="1" applyAlignment="1">
      <alignment horizontal="center" vertical="center"/>
    </xf>
    <xf numFmtId="164" fontId="122" fillId="33" borderId="42" xfId="0" applyNumberFormat="1" applyFont="1" applyFill="1" applyBorder="1" applyAlignment="1">
      <alignment horizontal="center" vertical="center"/>
    </xf>
    <xf numFmtId="165" fontId="122" fillId="33" borderId="42" xfId="0" applyNumberFormat="1" applyFont="1" applyFill="1" applyBorder="1" applyAlignment="1">
      <alignment horizontal="center" vertical="center"/>
    </xf>
    <xf numFmtId="5" fontId="25" fillId="33" borderId="0" xfId="0" applyNumberFormat="1" applyFont="1" applyFill="1" applyBorder="1" applyAlignment="1">
      <alignment horizontal="center" vertical="center"/>
    </xf>
    <xf numFmtId="0" fontId="157" fillId="49" borderId="2" xfId="0" applyFont="1" applyFill="1" applyBorder="1" applyAlignment="1">
      <alignment horizontal="left"/>
    </xf>
    <xf numFmtId="0" fontId="157" fillId="49" borderId="2" xfId="0" applyFont="1" applyFill="1" applyBorder="1" applyAlignment="1">
      <alignment horizontal="center" wrapText="1"/>
    </xf>
    <xf numFmtId="0" fontId="157" fillId="49" borderId="0" xfId="0" applyFont="1" applyFill="1"/>
    <xf numFmtId="0" fontId="157" fillId="49" borderId="0" xfId="0" applyFont="1" applyFill="1" applyBorder="1" applyAlignment="1">
      <alignment horizontal="center" wrapText="1"/>
    </xf>
    <xf numFmtId="0" fontId="157" fillId="49" borderId="0" xfId="0" applyFont="1" applyFill="1" applyBorder="1" applyAlignment="1">
      <alignment horizontal="center" vertical="center"/>
    </xf>
    <xf numFmtId="0" fontId="157" fillId="49" borderId="2" xfId="0" applyFont="1" applyFill="1" applyBorder="1" applyAlignment="1">
      <alignment horizontal="left" vertical="center"/>
    </xf>
    <xf numFmtId="0" fontId="157" fillId="49" borderId="2" xfId="0" applyFont="1" applyFill="1" applyBorder="1" applyAlignment="1">
      <alignment horizontal="center" vertical="center"/>
    </xf>
    <xf numFmtId="0" fontId="157" fillId="49" borderId="0" xfId="0" applyFont="1" applyFill="1" applyAlignment="1">
      <alignment vertical="center"/>
    </xf>
    <xf numFmtId="10" fontId="115" fillId="51" borderId="0" xfId="1" applyNumberFormat="1" applyFont="1" applyFill="1" applyBorder="1" applyAlignment="1">
      <alignment horizontal="center"/>
    </xf>
    <xf numFmtId="37" fontId="27" fillId="51" borderId="35" xfId="0" applyNumberFormat="1" applyFont="1" applyFill="1" applyBorder="1" applyAlignment="1">
      <alignment horizontal="center"/>
    </xf>
    <xf numFmtId="0" fontId="115" fillId="51" borderId="39" xfId="0" applyFont="1" applyFill="1" applyBorder="1"/>
    <xf numFmtId="5" fontId="27" fillId="51" borderId="39" xfId="0" applyNumberFormat="1" applyFont="1" applyFill="1" applyBorder="1" applyAlignment="1">
      <alignment horizontal="center"/>
    </xf>
    <xf numFmtId="0" fontId="115" fillId="33" borderId="2" xfId="0" applyFont="1" applyFill="1" applyBorder="1"/>
    <xf numFmtId="37" fontId="27" fillId="33" borderId="2" xfId="0" applyNumberFormat="1" applyFont="1" applyFill="1" applyBorder="1" applyAlignment="1">
      <alignment horizontal="center"/>
    </xf>
    <xf numFmtId="0" fontId="115" fillId="33" borderId="0" xfId="0" applyFont="1" applyFill="1" applyBorder="1" applyAlignment="1">
      <alignment horizontal="center"/>
    </xf>
    <xf numFmtId="7" fontId="27" fillId="33" borderId="0" xfId="0" applyNumberFormat="1" applyFont="1" applyFill="1" applyBorder="1" applyAlignment="1">
      <alignment horizontal="center"/>
    </xf>
    <xf numFmtId="173" fontId="27" fillId="33" borderId="2" xfId="0" applyNumberFormat="1" applyFont="1" applyFill="1" applyBorder="1" applyAlignment="1">
      <alignment horizontal="center"/>
    </xf>
    <xf numFmtId="0" fontId="115" fillId="33" borderId="3" xfId="0" applyFont="1" applyFill="1" applyBorder="1"/>
    <xf numFmtId="5" fontId="27" fillId="33" borderId="3" xfId="0" applyNumberFormat="1" applyFont="1" applyFill="1" applyBorder="1" applyAlignment="1">
      <alignment horizontal="center"/>
    </xf>
    <xf numFmtId="174" fontId="115" fillId="33" borderId="0" xfId="0" applyNumberFormat="1" applyFont="1" applyFill="1" applyAlignment="1">
      <alignment horizontal="center"/>
    </xf>
    <xf numFmtId="5" fontId="115" fillId="51" borderId="0" xfId="0" applyNumberFormat="1" applyFont="1" applyFill="1" applyAlignment="1">
      <alignment horizontal="left"/>
    </xf>
    <xf numFmtId="5" fontId="115" fillId="51" borderId="0" xfId="0" applyNumberFormat="1" applyFont="1" applyFill="1" applyAlignment="1">
      <alignment horizontal="left" wrapText="1"/>
    </xf>
    <xf numFmtId="0" fontId="27" fillId="51" borderId="0" xfId="0" applyFont="1" applyFill="1"/>
    <xf numFmtId="5" fontId="115" fillId="51" borderId="19" xfId="0" applyNumberFormat="1" applyFont="1" applyFill="1" applyBorder="1" applyAlignment="1">
      <alignment horizontal="left" wrapText="1"/>
    </xf>
    <xf numFmtId="173" fontId="115" fillId="51" borderId="19" xfId="0" applyNumberFormat="1" applyFont="1" applyFill="1" applyBorder="1" applyAlignment="1">
      <alignment horizontal="center"/>
    </xf>
    <xf numFmtId="0" fontId="28" fillId="51" borderId="0" xfId="0" applyFont="1" applyFill="1" applyAlignment="1">
      <alignment vertical="center"/>
    </xf>
    <xf numFmtId="0" fontId="28" fillId="51" borderId="0" xfId="0" applyFont="1" applyFill="1" applyAlignment="1">
      <alignment vertical="center" wrapText="1"/>
    </xf>
    <xf numFmtId="0" fontId="28" fillId="51" borderId="0" xfId="0" applyFont="1" applyFill="1"/>
    <xf numFmtId="173" fontId="115" fillId="51" borderId="0" xfId="0" applyNumberFormat="1" applyFont="1" applyFill="1" applyAlignment="1">
      <alignment horizontal="center"/>
    </xf>
    <xf numFmtId="0" fontId="121" fillId="51" borderId="0" xfId="0" applyFont="1" applyFill="1"/>
    <xf numFmtId="0" fontId="121" fillId="51" borderId="0" xfId="0" applyFont="1" applyFill="1" applyAlignment="1">
      <alignment horizontal="center"/>
    </xf>
    <xf numFmtId="3" fontId="121" fillId="51" borderId="0" xfId="0" applyNumberFormat="1" applyFont="1" applyFill="1" applyAlignment="1">
      <alignment horizontal="center"/>
    </xf>
    <xf numFmtId="164" fontId="121" fillId="51" borderId="0" xfId="0" applyNumberFormat="1" applyFont="1" applyFill="1" applyAlignment="1">
      <alignment horizontal="center"/>
    </xf>
    <xf numFmtId="165" fontId="121" fillId="51" borderId="0" xfId="0" applyNumberFormat="1" applyFont="1" applyFill="1" applyAlignment="1">
      <alignment horizontal="center"/>
    </xf>
    <xf numFmtId="3" fontId="121" fillId="51" borderId="23" xfId="0" applyNumberFormat="1" applyFont="1" applyFill="1" applyBorder="1" applyAlignment="1">
      <alignment horizontal="center"/>
    </xf>
    <xf numFmtId="0" fontId="122" fillId="51" borderId="42" xfId="0" applyFont="1" applyFill="1" applyBorder="1" applyAlignment="1">
      <alignment vertical="center"/>
    </xf>
    <xf numFmtId="0" fontId="122" fillId="51" borderId="42" xfId="0" applyFont="1" applyFill="1" applyBorder="1" applyAlignment="1">
      <alignment horizontal="center" vertical="center"/>
    </xf>
    <xf numFmtId="164" fontId="122" fillId="51" borderId="42" xfId="0" applyNumberFormat="1" applyFont="1" applyFill="1" applyBorder="1" applyAlignment="1">
      <alignment horizontal="center" vertical="center"/>
    </xf>
    <xf numFmtId="165" fontId="122" fillId="51" borderId="42" xfId="0" applyNumberFormat="1" applyFont="1" applyFill="1" applyBorder="1" applyAlignment="1">
      <alignment horizontal="center" vertical="center"/>
    </xf>
    <xf numFmtId="0" fontId="121" fillId="33" borderId="0" xfId="0" applyFont="1" applyFill="1"/>
    <xf numFmtId="0" fontId="121" fillId="33" borderId="0" xfId="0" applyFont="1" applyFill="1" applyAlignment="1">
      <alignment horizontal="center"/>
    </xf>
    <xf numFmtId="164" fontId="121" fillId="33" borderId="0" xfId="0" applyNumberFormat="1" applyFont="1" applyFill="1" applyAlignment="1">
      <alignment horizontal="center"/>
    </xf>
    <xf numFmtId="165" fontId="121" fillId="33" borderId="0" xfId="0" applyNumberFormat="1" applyFont="1" applyFill="1" applyAlignment="1">
      <alignment horizontal="center"/>
    </xf>
    <xf numFmtId="0" fontId="0" fillId="51" borderId="0" xfId="0" applyFill="1" applyAlignment="1">
      <alignment vertical="center" wrapText="1"/>
    </xf>
    <xf numFmtId="0" fontId="0" fillId="33" borderId="0" xfId="0" applyFill="1" applyAlignment="1">
      <alignment vertical="center" wrapText="1"/>
    </xf>
    <xf numFmtId="0" fontId="114" fillId="49" borderId="0" xfId="0" applyFont="1" applyFill="1" applyBorder="1" applyAlignment="1">
      <alignment horizontal="center"/>
    </xf>
    <xf numFmtId="4" fontId="21" fillId="33" borderId="0" xfId="0" applyNumberFormat="1" applyFont="1" applyFill="1"/>
    <xf numFmtId="7" fontId="125" fillId="33" borderId="0" xfId="1" applyNumberFormat="1" applyFont="1" applyFill="1" applyBorder="1" applyAlignment="1">
      <alignment horizontal="center"/>
    </xf>
    <xf numFmtId="176" fontId="125" fillId="33" borderId="0" xfId="0" applyNumberFormat="1" applyFont="1" applyFill="1" applyBorder="1" applyAlignment="1">
      <alignment horizontal="center"/>
    </xf>
    <xf numFmtId="7" fontId="127" fillId="33" borderId="0" xfId="0" applyNumberFormat="1" applyFont="1" applyFill="1" applyBorder="1" applyAlignment="1">
      <alignment horizontal="left"/>
    </xf>
    <xf numFmtId="5" fontId="123" fillId="33" borderId="0" xfId="0" applyNumberFormat="1" applyFont="1" applyFill="1"/>
    <xf numFmtId="164" fontId="125" fillId="50" borderId="0" xfId="1" applyNumberFormat="1" applyFont="1" applyFill="1" applyBorder="1" applyAlignment="1">
      <alignment horizontal="center"/>
    </xf>
    <xf numFmtId="167" fontId="115" fillId="33" borderId="0" xfId="0" applyNumberFormat="1" applyFont="1" applyFill="1" applyBorder="1" applyAlignment="1">
      <alignment horizontal="center" vertical="center"/>
    </xf>
    <xf numFmtId="167" fontId="115" fillId="33" borderId="0" xfId="0" applyNumberFormat="1" applyFont="1" applyFill="1" applyBorder="1" applyAlignment="1">
      <alignment horizontal="left" vertical="center"/>
    </xf>
    <xf numFmtId="5" fontId="115" fillId="50" borderId="35" xfId="0" applyNumberFormat="1" applyFont="1" applyFill="1" applyBorder="1" applyAlignment="1">
      <alignment horizontal="left" vertical="center"/>
    </xf>
    <xf numFmtId="5" fontId="115" fillId="50" borderId="35" xfId="0" applyNumberFormat="1" applyFont="1" applyFill="1" applyBorder="1" applyAlignment="1">
      <alignment horizontal="center" vertical="center"/>
    </xf>
    <xf numFmtId="7" fontId="115" fillId="33" borderId="0" xfId="0" applyNumberFormat="1" applyFont="1" applyFill="1" applyBorder="1" applyAlignment="1">
      <alignment horizontal="left" vertical="center"/>
    </xf>
    <xf numFmtId="7" fontId="115" fillId="33" borderId="0" xfId="0" applyNumberFormat="1" applyFont="1" applyFill="1" applyBorder="1" applyAlignment="1">
      <alignment horizontal="center" vertical="center"/>
    </xf>
    <xf numFmtId="173" fontId="115" fillId="33" borderId="0" xfId="0" applyNumberFormat="1" applyFont="1" applyFill="1" applyBorder="1" applyAlignment="1">
      <alignment horizontal="center"/>
    </xf>
    <xf numFmtId="5" fontId="115" fillId="33" borderId="35" xfId="0" applyNumberFormat="1" applyFont="1" applyFill="1" applyBorder="1" applyAlignment="1">
      <alignment horizontal="left" wrapText="1"/>
    </xf>
    <xf numFmtId="0" fontId="28" fillId="50" borderId="0" xfId="0" applyFont="1" applyFill="1" applyAlignment="1">
      <alignment vertical="center" wrapText="1"/>
    </xf>
    <xf numFmtId="5" fontId="115" fillId="50" borderId="21" xfId="0" applyNumberFormat="1" applyFont="1" applyFill="1" applyBorder="1" applyAlignment="1">
      <alignment horizontal="left" wrapText="1"/>
    </xf>
    <xf numFmtId="5" fontId="115" fillId="50" borderId="41" xfId="0" applyNumberFormat="1" applyFont="1" applyFill="1" applyBorder="1" applyAlignment="1">
      <alignment horizontal="left" wrapText="1"/>
    </xf>
    <xf numFmtId="174" fontId="115" fillId="50" borderId="41" xfId="0" applyNumberFormat="1" applyFont="1" applyFill="1" applyBorder="1" applyAlignment="1">
      <alignment horizontal="center"/>
    </xf>
    <xf numFmtId="173" fontId="115" fillId="50" borderId="21" xfId="0" applyNumberFormat="1" applyFont="1" applyFill="1" applyBorder="1" applyAlignment="1">
      <alignment horizontal="center"/>
    </xf>
    <xf numFmtId="173" fontId="115" fillId="33" borderId="35" xfId="0" applyNumberFormat="1" applyFont="1" applyFill="1" applyBorder="1" applyAlignment="1">
      <alignment horizontal="center"/>
    </xf>
    <xf numFmtId="5" fontId="129" fillId="33" borderId="22" xfId="0" applyNumberFormat="1" applyFont="1" applyFill="1" applyBorder="1" applyAlignment="1">
      <alignment horizontal="left"/>
    </xf>
    <xf numFmtId="7" fontId="129" fillId="33" borderId="22" xfId="0" applyNumberFormat="1" applyFont="1" applyFill="1" applyBorder="1" applyAlignment="1">
      <alignment horizontal="center"/>
    </xf>
    <xf numFmtId="167" fontId="131" fillId="33" borderId="0" xfId="0" applyNumberFormat="1" applyFont="1" applyFill="1" applyBorder="1" applyAlignment="1">
      <alignment horizontal="left"/>
    </xf>
    <xf numFmtId="197" fontId="25" fillId="33" borderId="0" xfId="1" applyNumberFormat="1" applyFont="1" applyFill="1" applyBorder="1" applyAlignment="1">
      <alignment horizontal="center"/>
    </xf>
    <xf numFmtId="167" fontId="131" fillId="0" borderId="0" xfId="0" applyNumberFormat="1" applyFont="1" applyFill="1" applyBorder="1" applyAlignment="1">
      <alignment horizontal="left"/>
    </xf>
    <xf numFmtId="167" fontId="129" fillId="0" borderId="0" xfId="0" applyNumberFormat="1" applyFont="1" applyFill="1" applyBorder="1" applyAlignment="1">
      <alignment horizontal="left"/>
    </xf>
    <xf numFmtId="197" fontId="25" fillId="0" borderId="0" xfId="1" applyNumberFormat="1" applyFont="1" applyFill="1" applyAlignment="1">
      <alignment horizontal="center"/>
    </xf>
    <xf numFmtId="0" fontId="25" fillId="0" borderId="0" xfId="0" applyFont="1" applyFill="1" applyAlignment="1">
      <alignment wrapText="1"/>
    </xf>
    <xf numFmtId="0" fontId="25" fillId="0" borderId="22" xfId="0" applyFont="1" applyFill="1" applyBorder="1"/>
    <xf numFmtId="167" fontId="25" fillId="0" borderId="38" xfId="0" applyNumberFormat="1" applyFont="1" applyFill="1" applyBorder="1" applyAlignment="1">
      <alignment horizontal="center"/>
    </xf>
    <xf numFmtId="0" fontId="122" fillId="50" borderId="42" xfId="0" applyFont="1" applyFill="1" applyBorder="1" applyAlignment="1">
      <alignment vertical="center"/>
    </xf>
    <xf numFmtId="0" fontId="122" fillId="50" borderId="42" xfId="0" applyFont="1" applyFill="1" applyBorder="1" applyAlignment="1">
      <alignment horizontal="center" vertical="center"/>
    </xf>
    <xf numFmtId="37" fontId="149" fillId="50" borderId="42" xfId="0" applyNumberFormat="1" applyFont="1" applyFill="1" applyBorder="1" applyAlignment="1">
      <alignment horizontal="center" vertical="center" wrapText="1"/>
    </xf>
    <xf numFmtId="164" fontId="122" fillId="50" borderId="42" xfId="0" applyNumberFormat="1" applyFont="1" applyFill="1" applyBorder="1" applyAlignment="1">
      <alignment horizontal="center" vertical="center"/>
    </xf>
    <xf numFmtId="165" fontId="122" fillId="50" borderId="42" xfId="0" applyNumberFormat="1" applyFont="1" applyFill="1" applyBorder="1" applyAlignment="1">
      <alignment horizontal="center" vertical="center"/>
    </xf>
    <xf numFmtId="37" fontId="149" fillId="50" borderId="46" xfId="0" applyNumberFormat="1" applyFont="1" applyFill="1" applyBorder="1" applyAlignment="1">
      <alignment horizontal="center" vertical="center" wrapText="1"/>
    </xf>
    <xf numFmtId="0" fontId="128" fillId="50" borderId="21" xfId="0" applyFont="1" applyFill="1" applyBorder="1" applyAlignment="1">
      <alignment vertical="center"/>
    </xf>
    <xf numFmtId="5" fontId="128" fillId="50" borderId="21" xfId="0" applyNumberFormat="1" applyFont="1" applyFill="1" applyBorder="1" applyAlignment="1">
      <alignment horizontal="center" vertical="center"/>
    </xf>
    <xf numFmtId="10" fontId="128" fillId="50" borderId="21" xfId="1" applyNumberFormat="1" applyFont="1" applyFill="1" applyBorder="1" applyAlignment="1">
      <alignment horizontal="center" vertical="center"/>
    </xf>
    <xf numFmtId="39" fontId="128" fillId="50" borderId="21" xfId="0" applyNumberFormat="1" applyFont="1" applyFill="1" applyBorder="1" applyAlignment="1">
      <alignment horizontal="center" vertical="center"/>
    </xf>
    <xf numFmtId="5" fontId="25" fillId="33" borderId="0" xfId="0" applyNumberFormat="1" applyFont="1" applyFill="1" applyBorder="1"/>
    <xf numFmtId="5" fontId="160" fillId="33" borderId="0" xfId="44" applyNumberFormat="1" applyFont="1" applyFill="1" applyBorder="1" applyAlignment="1">
      <alignment horizontal="center"/>
    </xf>
    <xf numFmtId="10" fontId="25" fillId="33" borderId="0" xfId="1" applyNumberFormat="1" applyFont="1" applyFill="1" applyAlignment="1">
      <alignment horizontal="center"/>
    </xf>
    <xf numFmtId="37" fontId="25" fillId="33" borderId="0" xfId="43" applyNumberFormat="1" applyFont="1" applyFill="1" applyAlignment="1">
      <alignment horizontal="center"/>
    </xf>
    <xf numFmtId="37" fontId="25" fillId="50" borderId="0" xfId="43" applyNumberFormat="1" applyFont="1" applyFill="1" applyAlignment="1">
      <alignment horizontal="center"/>
    </xf>
    <xf numFmtId="10" fontId="25" fillId="50" borderId="0" xfId="1" applyNumberFormat="1" applyFont="1" applyFill="1" applyAlignment="1">
      <alignment horizontal="center"/>
    </xf>
    <xf numFmtId="5" fontId="129" fillId="33" borderId="22" xfId="44" applyNumberFormat="1" applyFont="1" applyFill="1" applyBorder="1" applyAlignment="1">
      <alignment horizontal="left" vertical="center"/>
    </xf>
    <xf numFmtId="5" fontId="161" fillId="33" borderId="22" xfId="44" applyNumberFormat="1" applyFont="1" applyFill="1" applyBorder="1" applyAlignment="1">
      <alignment horizontal="center" vertical="center"/>
    </xf>
    <xf numFmtId="0" fontId="162" fillId="0" borderId="0" xfId="0" applyFont="1"/>
    <xf numFmtId="10" fontId="25" fillId="33" borderId="0" xfId="1" applyNumberFormat="1" applyFont="1" applyFill="1" applyBorder="1" applyAlignment="1">
      <alignment horizontal="center"/>
    </xf>
    <xf numFmtId="5" fontId="149" fillId="51" borderId="42" xfId="0" applyNumberFormat="1" applyFont="1" applyFill="1" applyBorder="1" applyAlignment="1">
      <alignment horizontal="center" vertical="center" wrapText="1"/>
    </xf>
    <xf numFmtId="5" fontId="149" fillId="33" borderId="42" xfId="0" applyNumberFormat="1" applyFont="1" applyFill="1" applyBorder="1" applyAlignment="1">
      <alignment horizontal="center" vertical="center" wrapText="1"/>
    </xf>
    <xf numFmtId="5" fontId="149" fillId="53" borderId="42" xfId="0" applyNumberFormat="1" applyFont="1" applyFill="1" applyBorder="1" applyAlignment="1">
      <alignment horizontal="center" vertical="center" wrapText="1"/>
    </xf>
    <xf numFmtId="5" fontId="149" fillId="51" borderId="46" xfId="0" applyNumberFormat="1" applyFont="1" applyFill="1" applyBorder="1" applyAlignment="1">
      <alignment horizontal="center" vertical="center" wrapText="1"/>
    </xf>
    <xf numFmtId="5" fontId="149" fillId="33" borderId="46" xfId="0" applyNumberFormat="1" applyFont="1" applyFill="1" applyBorder="1" applyAlignment="1">
      <alignment horizontal="center" vertical="center" wrapText="1"/>
    </xf>
    <xf numFmtId="5" fontId="149" fillId="53" borderId="46" xfId="0" applyNumberFormat="1" applyFont="1" applyFill="1" applyBorder="1" applyAlignment="1">
      <alignment horizontal="center" vertical="center" wrapText="1"/>
    </xf>
    <xf numFmtId="0" fontId="28" fillId="0" borderId="0" xfId="0" applyFont="1" applyAlignment="1">
      <alignment horizontal="center"/>
    </xf>
    <xf numFmtId="0" fontId="28" fillId="33" borderId="0" xfId="0" applyFont="1" applyFill="1" applyAlignment="1">
      <alignment horizontal="center"/>
    </xf>
    <xf numFmtId="0" fontId="153" fillId="49" borderId="0" xfId="0" applyFont="1" applyFill="1" applyBorder="1" applyAlignment="1">
      <alignment horizontal="center" vertical="center" wrapText="1"/>
    </xf>
    <xf numFmtId="0" fontId="140" fillId="49" borderId="0" xfId="0" applyFont="1" applyFill="1" applyBorder="1" applyAlignment="1">
      <alignment horizontal="center"/>
    </xf>
    <xf numFmtId="0" fontId="0" fillId="51" borderId="0" xfId="0" applyFill="1" applyAlignment="1">
      <alignment vertical="center" wrapText="1"/>
    </xf>
    <xf numFmtId="0" fontId="0" fillId="33" borderId="0" xfId="0" applyFill="1" applyAlignment="1">
      <alignment vertical="center" wrapText="1"/>
    </xf>
    <xf numFmtId="0" fontId="114" fillId="49" borderId="0" xfId="0" applyFont="1" applyFill="1" applyBorder="1" applyAlignment="1">
      <alignment horizontal="center"/>
    </xf>
    <xf numFmtId="0" fontId="141" fillId="49" borderId="0" xfId="0" applyFont="1" applyFill="1" applyBorder="1" applyAlignment="1">
      <alignment horizontal="center"/>
    </xf>
    <xf numFmtId="167" fontId="115" fillId="33" borderId="0" xfId="0" applyNumberFormat="1" applyFont="1" applyFill="1" applyBorder="1" applyAlignment="1">
      <alignment horizontal="left" vertical="center" wrapText="1"/>
    </xf>
    <xf numFmtId="167" fontId="115" fillId="50" borderId="0" xfId="0" applyNumberFormat="1" applyFont="1" applyFill="1" applyBorder="1" applyAlignment="1">
      <alignment horizontal="left" vertical="center" wrapText="1"/>
    </xf>
    <xf numFmtId="0" fontId="142" fillId="49" borderId="0" xfId="0" applyFont="1" applyFill="1" applyBorder="1" applyAlignment="1">
      <alignment horizontal="center"/>
    </xf>
    <xf numFmtId="0" fontId="114" fillId="52" borderId="0" xfId="0" applyFont="1" applyFill="1" applyBorder="1" applyAlignment="1">
      <alignment horizontal="center" vertical="center"/>
    </xf>
    <xf numFmtId="0" fontId="114" fillId="52" borderId="2" xfId="0" applyFont="1" applyFill="1" applyBorder="1" applyAlignment="1">
      <alignment horizontal="center" vertical="center"/>
    </xf>
    <xf numFmtId="0" fontId="114" fillId="52" borderId="0" xfId="0" applyFont="1" applyFill="1" applyBorder="1" applyAlignment="1">
      <alignment horizontal="center" vertical="center" wrapText="1"/>
    </xf>
    <xf numFmtId="0" fontId="114" fillId="52" borderId="2" xfId="0" applyFont="1" applyFill="1" applyBorder="1" applyAlignment="1">
      <alignment horizontal="center" vertical="center" wrapText="1"/>
    </xf>
    <xf numFmtId="0" fontId="114" fillId="52" borderId="35" xfId="0" applyFont="1" applyFill="1" applyBorder="1" applyAlignment="1">
      <alignment horizontal="center" vertical="center"/>
    </xf>
    <xf numFmtId="0" fontId="144" fillId="49" borderId="40" xfId="0" applyFont="1" applyFill="1" applyBorder="1" applyAlignment="1">
      <alignment horizontal="center"/>
    </xf>
    <xf numFmtId="0" fontId="144" fillId="49" borderId="0" xfId="0" applyFont="1" applyFill="1" applyBorder="1" applyAlignment="1">
      <alignment horizontal="center"/>
    </xf>
    <xf numFmtId="0" fontId="146" fillId="49" borderId="40" xfId="0" applyFont="1" applyFill="1" applyBorder="1" applyAlignment="1">
      <alignment horizontal="center" vertical="center" wrapText="1" readingOrder="1"/>
    </xf>
    <xf numFmtId="0" fontId="146" fillId="49" borderId="45" xfId="0" applyFont="1" applyFill="1" applyBorder="1" applyAlignment="1">
      <alignment horizontal="center" vertical="center" wrapText="1" readingOrder="1"/>
    </xf>
    <xf numFmtId="0" fontId="114" fillId="49" borderId="0" xfId="7928" applyFont="1" applyFill="1" applyBorder="1" applyAlignment="1">
      <alignment horizontal="center"/>
    </xf>
    <xf numFmtId="0" fontId="114" fillId="49" borderId="40" xfId="0" applyFont="1" applyFill="1" applyBorder="1" applyAlignment="1">
      <alignment horizontal="center"/>
    </xf>
    <xf numFmtId="0" fontId="128" fillId="0" borderId="2" xfId="0" applyFont="1" applyFill="1" applyBorder="1" applyAlignment="1">
      <alignment horizontal="left" vertical="center"/>
    </xf>
    <xf numFmtId="0" fontId="142" fillId="49" borderId="40" xfId="0" applyFont="1" applyFill="1" applyBorder="1" applyAlignment="1">
      <alignment horizontal="center"/>
    </xf>
    <xf numFmtId="0" fontId="128" fillId="50" borderId="1" xfId="0" applyFont="1" applyFill="1" applyBorder="1" applyAlignment="1">
      <alignment horizontal="left" vertical="center"/>
    </xf>
    <xf numFmtId="0" fontId="128" fillId="0" borderId="0" xfId="0" applyFont="1" applyFill="1" applyAlignment="1">
      <alignment horizontal="left" vertical="center"/>
    </xf>
    <xf numFmtId="0" fontId="128" fillId="50" borderId="0" xfId="0" applyFont="1" applyFill="1" applyAlignment="1">
      <alignment horizontal="left" vertical="center"/>
    </xf>
    <xf numFmtId="0" fontId="119" fillId="49" borderId="0" xfId="0" applyFont="1" applyFill="1" applyAlignment="1">
      <alignment horizontal="center" readingOrder="1"/>
    </xf>
    <xf numFmtId="7" fontId="125" fillId="0" borderId="0" xfId="0" applyNumberFormat="1" applyFont="1" applyFill="1" applyBorder="1" applyAlignment="1">
      <alignment horizontal="left"/>
    </xf>
    <xf numFmtId="7" fontId="125" fillId="0" borderId="0" xfId="0" applyNumberFormat="1" applyFont="1" applyFill="1" applyBorder="1" applyAlignment="1">
      <alignment horizontal="center"/>
    </xf>
    <xf numFmtId="0" fontId="123" fillId="0" borderId="0" xfId="0" applyFont="1" applyFill="1"/>
    <xf numFmtId="4" fontId="21" fillId="0" borderId="0" xfId="0" applyNumberFormat="1" applyFont="1" applyFill="1"/>
    <xf numFmtId="167" fontId="125" fillId="0" borderId="0" xfId="0" applyNumberFormat="1" applyFont="1" applyFill="1" applyBorder="1" applyAlignment="1">
      <alignment horizontal="center"/>
    </xf>
    <xf numFmtId="7" fontId="127" fillId="0" borderId="0" xfId="0" applyNumberFormat="1" applyFont="1" applyFill="1" applyBorder="1" applyAlignment="1">
      <alignment horizontal="left"/>
    </xf>
    <xf numFmtId="167" fontId="125" fillId="0" borderId="0" xfId="0" applyNumberFormat="1" applyFont="1" applyFill="1" applyBorder="1" applyAlignment="1">
      <alignment horizontal="left"/>
    </xf>
    <xf numFmtId="5" fontId="125" fillId="50" borderId="4" xfId="1" applyNumberFormat="1" applyFont="1" applyFill="1" applyBorder="1" applyAlignment="1">
      <alignment horizontal="left"/>
    </xf>
    <xf numFmtId="5" fontId="125" fillId="50" borderId="38" xfId="1" applyNumberFormat="1" applyFont="1" applyFill="1" applyBorder="1" applyAlignment="1">
      <alignment horizontal="right"/>
    </xf>
    <xf numFmtId="5" fontId="125" fillId="50" borderId="38" xfId="1" applyNumberFormat="1" applyFont="1" applyFill="1" applyBorder="1" applyAlignment="1">
      <alignment horizontal="center"/>
    </xf>
    <xf numFmtId="5" fontId="125" fillId="33" borderId="0" xfId="0" applyNumberFormat="1" applyFont="1" applyFill="1" applyBorder="1" applyAlignment="1">
      <alignment horizontal="center"/>
    </xf>
    <xf numFmtId="37" fontId="125" fillId="33" borderId="0" xfId="0" applyNumberFormat="1" applyFont="1" applyFill="1" applyBorder="1" applyAlignment="1">
      <alignment horizontal="center"/>
    </xf>
  </cellXfs>
  <cellStyles count="22725">
    <cellStyle name=" 1" xfId="45" xr:uid="{00000000-0005-0000-0000-000000000000}"/>
    <cellStyle name=" 1 10" xfId="46" xr:uid="{00000000-0005-0000-0000-000001000000}"/>
    <cellStyle name=" 1 10 2" xfId="47" xr:uid="{00000000-0005-0000-0000-000002000000}"/>
    <cellStyle name=" 1 10 2 2" xfId="48" xr:uid="{00000000-0005-0000-0000-000003000000}"/>
    <cellStyle name=" 1 10 3" xfId="49" xr:uid="{00000000-0005-0000-0000-000004000000}"/>
    <cellStyle name=" 1 11" xfId="50" xr:uid="{00000000-0005-0000-0000-000005000000}"/>
    <cellStyle name=" 1 11 2" xfId="51" xr:uid="{00000000-0005-0000-0000-000006000000}"/>
    <cellStyle name=" 1 11 2 2" xfId="52" xr:uid="{00000000-0005-0000-0000-000007000000}"/>
    <cellStyle name=" 1 11 3" xfId="53" xr:uid="{00000000-0005-0000-0000-000008000000}"/>
    <cellStyle name=" 1 12" xfId="54" xr:uid="{00000000-0005-0000-0000-000009000000}"/>
    <cellStyle name=" 1 12 2" xfId="55" xr:uid="{00000000-0005-0000-0000-00000A000000}"/>
    <cellStyle name=" 1 12 2 2" xfId="56" xr:uid="{00000000-0005-0000-0000-00000B000000}"/>
    <cellStyle name=" 1 12 3" xfId="57" xr:uid="{00000000-0005-0000-0000-00000C000000}"/>
    <cellStyle name=" 1 13" xfId="58" xr:uid="{00000000-0005-0000-0000-00000D000000}"/>
    <cellStyle name=" 1 13 2" xfId="59" xr:uid="{00000000-0005-0000-0000-00000E000000}"/>
    <cellStyle name=" 1 13 2 2" xfId="60" xr:uid="{00000000-0005-0000-0000-00000F000000}"/>
    <cellStyle name=" 1 13 3" xfId="61" xr:uid="{00000000-0005-0000-0000-000010000000}"/>
    <cellStyle name=" 1 14" xfId="62" xr:uid="{00000000-0005-0000-0000-000011000000}"/>
    <cellStyle name=" 1 14 2" xfId="63" xr:uid="{00000000-0005-0000-0000-000012000000}"/>
    <cellStyle name=" 1 14 2 2" xfId="64" xr:uid="{00000000-0005-0000-0000-000013000000}"/>
    <cellStyle name=" 1 14 3" xfId="65" xr:uid="{00000000-0005-0000-0000-000014000000}"/>
    <cellStyle name=" 1 15" xfId="66" xr:uid="{00000000-0005-0000-0000-000015000000}"/>
    <cellStyle name=" 1 15 2" xfId="67" xr:uid="{00000000-0005-0000-0000-000016000000}"/>
    <cellStyle name=" 1 15 2 2" xfId="68" xr:uid="{00000000-0005-0000-0000-000017000000}"/>
    <cellStyle name=" 1 15 3" xfId="69" xr:uid="{00000000-0005-0000-0000-000018000000}"/>
    <cellStyle name=" 1 16" xfId="70" xr:uid="{00000000-0005-0000-0000-000019000000}"/>
    <cellStyle name=" 1 16 2" xfId="71" xr:uid="{00000000-0005-0000-0000-00001A000000}"/>
    <cellStyle name=" 1 16 2 2" xfId="72" xr:uid="{00000000-0005-0000-0000-00001B000000}"/>
    <cellStyle name=" 1 16 3" xfId="73" xr:uid="{00000000-0005-0000-0000-00001C000000}"/>
    <cellStyle name=" 1 17" xfId="74" xr:uid="{00000000-0005-0000-0000-00001D000000}"/>
    <cellStyle name=" 1 17 2" xfId="75" xr:uid="{00000000-0005-0000-0000-00001E000000}"/>
    <cellStyle name=" 1 17 2 2" xfId="76" xr:uid="{00000000-0005-0000-0000-00001F000000}"/>
    <cellStyle name=" 1 17 3" xfId="77" xr:uid="{00000000-0005-0000-0000-000020000000}"/>
    <cellStyle name=" 1 18" xfId="78" xr:uid="{00000000-0005-0000-0000-000021000000}"/>
    <cellStyle name=" 1 18 2" xfId="79" xr:uid="{00000000-0005-0000-0000-000022000000}"/>
    <cellStyle name=" 1 18 2 2" xfId="80" xr:uid="{00000000-0005-0000-0000-000023000000}"/>
    <cellStyle name=" 1 18 3" xfId="81" xr:uid="{00000000-0005-0000-0000-000024000000}"/>
    <cellStyle name=" 1 19" xfId="82" xr:uid="{00000000-0005-0000-0000-000025000000}"/>
    <cellStyle name=" 1 19 2" xfId="83" xr:uid="{00000000-0005-0000-0000-000026000000}"/>
    <cellStyle name=" 1 19 2 2" xfId="84" xr:uid="{00000000-0005-0000-0000-000027000000}"/>
    <cellStyle name=" 1 19 3" xfId="85" xr:uid="{00000000-0005-0000-0000-000028000000}"/>
    <cellStyle name=" 1 2" xfId="86" xr:uid="{00000000-0005-0000-0000-000029000000}"/>
    <cellStyle name=" 1 2 2" xfId="87" xr:uid="{00000000-0005-0000-0000-00002A000000}"/>
    <cellStyle name=" 1 2 2 2" xfId="88" xr:uid="{00000000-0005-0000-0000-00002B000000}"/>
    <cellStyle name=" 1 2 3" xfId="89" xr:uid="{00000000-0005-0000-0000-00002C000000}"/>
    <cellStyle name=" 1 20" xfId="90" xr:uid="{00000000-0005-0000-0000-00002D000000}"/>
    <cellStyle name=" 1 20 2" xfId="91" xr:uid="{00000000-0005-0000-0000-00002E000000}"/>
    <cellStyle name=" 1 20 2 2" xfId="92" xr:uid="{00000000-0005-0000-0000-00002F000000}"/>
    <cellStyle name=" 1 20 3" xfId="93" xr:uid="{00000000-0005-0000-0000-000030000000}"/>
    <cellStyle name=" 1 21" xfId="94" xr:uid="{00000000-0005-0000-0000-000031000000}"/>
    <cellStyle name=" 1 21 2" xfId="95" xr:uid="{00000000-0005-0000-0000-000032000000}"/>
    <cellStyle name=" 1 21 2 2" xfId="96" xr:uid="{00000000-0005-0000-0000-000033000000}"/>
    <cellStyle name=" 1 21 3" xfId="97" xr:uid="{00000000-0005-0000-0000-000034000000}"/>
    <cellStyle name=" 1 22" xfId="98" xr:uid="{00000000-0005-0000-0000-000035000000}"/>
    <cellStyle name=" 1 22 2" xfId="99" xr:uid="{00000000-0005-0000-0000-000036000000}"/>
    <cellStyle name=" 1 22 2 2" xfId="100" xr:uid="{00000000-0005-0000-0000-000037000000}"/>
    <cellStyle name=" 1 22 3" xfId="101" xr:uid="{00000000-0005-0000-0000-000038000000}"/>
    <cellStyle name=" 1 23" xfId="102" xr:uid="{00000000-0005-0000-0000-000039000000}"/>
    <cellStyle name=" 1 23 2" xfId="103" xr:uid="{00000000-0005-0000-0000-00003A000000}"/>
    <cellStyle name=" 1 23 2 2" xfId="104" xr:uid="{00000000-0005-0000-0000-00003B000000}"/>
    <cellStyle name=" 1 23 3" xfId="105" xr:uid="{00000000-0005-0000-0000-00003C000000}"/>
    <cellStyle name=" 1 24" xfId="106" xr:uid="{00000000-0005-0000-0000-00003D000000}"/>
    <cellStyle name=" 1 24 2" xfId="107" xr:uid="{00000000-0005-0000-0000-00003E000000}"/>
    <cellStyle name=" 1 24 2 2" xfId="108" xr:uid="{00000000-0005-0000-0000-00003F000000}"/>
    <cellStyle name=" 1 24 3" xfId="109" xr:uid="{00000000-0005-0000-0000-000040000000}"/>
    <cellStyle name=" 1 24 3 2" xfId="110" xr:uid="{00000000-0005-0000-0000-000041000000}"/>
    <cellStyle name=" 1 24 4" xfId="111" xr:uid="{00000000-0005-0000-0000-000042000000}"/>
    <cellStyle name=" 1 24 4 2" xfId="112" xr:uid="{00000000-0005-0000-0000-000043000000}"/>
    <cellStyle name=" 1 24 5" xfId="113" xr:uid="{00000000-0005-0000-0000-000044000000}"/>
    <cellStyle name=" 1 24 5 2" xfId="114" xr:uid="{00000000-0005-0000-0000-000045000000}"/>
    <cellStyle name=" 1 24 6" xfId="115" xr:uid="{00000000-0005-0000-0000-000046000000}"/>
    <cellStyle name=" 1 25" xfId="116" xr:uid="{00000000-0005-0000-0000-000047000000}"/>
    <cellStyle name=" 1 3" xfId="117" xr:uid="{00000000-0005-0000-0000-000048000000}"/>
    <cellStyle name=" 1 3 2" xfId="118" xr:uid="{00000000-0005-0000-0000-000049000000}"/>
    <cellStyle name=" 1 3 2 2" xfId="119" xr:uid="{00000000-0005-0000-0000-00004A000000}"/>
    <cellStyle name=" 1 3 3" xfId="120" xr:uid="{00000000-0005-0000-0000-00004B000000}"/>
    <cellStyle name=" 1 4" xfId="121" xr:uid="{00000000-0005-0000-0000-00004C000000}"/>
    <cellStyle name=" 1 4 2" xfId="122" xr:uid="{00000000-0005-0000-0000-00004D000000}"/>
    <cellStyle name=" 1 4 2 2" xfId="123" xr:uid="{00000000-0005-0000-0000-00004E000000}"/>
    <cellStyle name=" 1 4 3" xfId="124" xr:uid="{00000000-0005-0000-0000-00004F000000}"/>
    <cellStyle name=" 1 5" xfId="125" xr:uid="{00000000-0005-0000-0000-000050000000}"/>
    <cellStyle name=" 1 5 2" xfId="126" xr:uid="{00000000-0005-0000-0000-000051000000}"/>
    <cellStyle name=" 1 5 2 2" xfId="127" xr:uid="{00000000-0005-0000-0000-000052000000}"/>
    <cellStyle name=" 1 5 3" xfId="128" xr:uid="{00000000-0005-0000-0000-000053000000}"/>
    <cellStyle name=" 1 6" xfId="129" xr:uid="{00000000-0005-0000-0000-000054000000}"/>
    <cellStyle name=" 1 6 2" xfId="130" xr:uid="{00000000-0005-0000-0000-000055000000}"/>
    <cellStyle name=" 1 6 2 2" xfId="131" xr:uid="{00000000-0005-0000-0000-000056000000}"/>
    <cellStyle name=" 1 6 3" xfId="132" xr:uid="{00000000-0005-0000-0000-000057000000}"/>
    <cellStyle name=" 1 7" xfId="133" xr:uid="{00000000-0005-0000-0000-000058000000}"/>
    <cellStyle name=" 1 7 2" xfId="134" xr:uid="{00000000-0005-0000-0000-000059000000}"/>
    <cellStyle name=" 1 7 2 2" xfId="135" xr:uid="{00000000-0005-0000-0000-00005A000000}"/>
    <cellStyle name=" 1 7 3" xfId="136" xr:uid="{00000000-0005-0000-0000-00005B000000}"/>
    <cellStyle name=" 1 8" xfId="137" xr:uid="{00000000-0005-0000-0000-00005C000000}"/>
    <cellStyle name=" 1 8 2" xfId="138" xr:uid="{00000000-0005-0000-0000-00005D000000}"/>
    <cellStyle name=" 1 8 2 2" xfId="139" xr:uid="{00000000-0005-0000-0000-00005E000000}"/>
    <cellStyle name=" 1 8 3" xfId="140" xr:uid="{00000000-0005-0000-0000-00005F000000}"/>
    <cellStyle name=" 1 9" xfId="141" xr:uid="{00000000-0005-0000-0000-000060000000}"/>
    <cellStyle name=" 1 9 2" xfId="142" xr:uid="{00000000-0005-0000-0000-000061000000}"/>
    <cellStyle name=" 1 9 2 2" xfId="143" xr:uid="{00000000-0005-0000-0000-000062000000}"/>
    <cellStyle name=" 1 9 3" xfId="144" xr:uid="{00000000-0005-0000-0000-000063000000}"/>
    <cellStyle name=" 2" xfId="145" xr:uid="{00000000-0005-0000-0000-000064000000}"/>
    <cellStyle name=" 2 10" xfId="146" xr:uid="{00000000-0005-0000-0000-000065000000}"/>
    <cellStyle name=" 2 11" xfId="147" xr:uid="{00000000-0005-0000-0000-000066000000}"/>
    <cellStyle name=" 2 12" xfId="148" xr:uid="{00000000-0005-0000-0000-000067000000}"/>
    <cellStyle name=" 2 13" xfId="149" xr:uid="{00000000-0005-0000-0000-000068000000}"/>
    <cellStyle name=" 2 14" xfId="150" xr:uid="{00000000-0005-0000-0000-000069000000}"/>
    <cellStyle name=" 2 15" xfId="151" xr:uid="{00000000-0005-0000-0000-00006A000000}"/>
    <cellStyle name=" 2 16" xfId="152" xr:uid="{00000000-0005-0000-0000-00006B000000}"/>
    <cellStyle name=" 2 17" xfId="153" xr:uid="{00000000-0005-0000-0000-00006C000000}"/>
    <cellStyle name=" 2 18" xfId="154" xr:uid="{00000000-0005-0000-0000-00006D000000}"/>
    <cellStyle name=" 2 19" xfId="155" xr:uid="{00000000-0005-0000-0000-00006E000000}"/>
    <cellStyle name=" 2 2" xfId="156" xr:uid="{00000000-0005-0000-0000-00006F000000}"/>
    <cellStyle name=" 2 20" xfId="157" xr:uid="{00000000-0005-0000-0000-000070000000}"/>
    <cellStyle name=" 2 21" xfId="158" xr:uid="{00000000-0005-0000-0000-000071000000}"/>
    <cellStyle name=" 2 22" xfId="159" xr:uid="{00000000-0005-0000-0000-000072000000}"/>
    <cellStyle name=" 2 23" xfId="160" xr:uid="{00000000-0005-0000-0000-000073000000}"/>
    <cellStyle name=" 2 24" xfId="161" xr:uid="{00000000-0005-0000-0000-000074000000}"/>
    <cellStyle name=" 2 25" xfId="162" xr:uid="{00000000-0005-0000-0000-000075000000}"/>
    <cellStyle name=" 2 26" xfId="163" xr:uid="{00000000-0005-0000-0000-000076000000}"/>
    <cellStyle name=" 2 27" xfId="164" xr:uid="{00000000-0005-0000-0000-000077000000}"/>
    <cellStyle name=" 2 28" xfId="165" xr:uid="{00000000-0005-0000-0000-000078000000}"/>
    <cellStyle name=" 2 29" xfId="166" xr:uid="{00000000-0005-0000-0000-000079000000}"/>
    <cellStyle name=" 2 3" xfId="167" xr:uid="{00000000-0005-0000-0000-00007A000000}"/>
    <cellStyle name=" 2 30" xfId="168" xr:uid="{00000000-0005-0000-0000-00007B000000}"/>
    <cellStyle name=" 2 31" xfId="169" xr:uid="{00000000-0005-0000-0000-00007C000000}"/>
    <cellStyle name=" 2 32" xfId="170" xr:uid="{00000000-0005-0000-0000-00007D000000}"/>
    <cellStyle name=" 2 33" xfId="171" xr:uid="{00000000-0005-0000-0000-00007E000000}"/>
    <cellStyle name=" 2 34" xfId="172" xr:uid="{00000000-0005-0000-0000-00007F000000}"/>
    <cellStyle name=" 2 4" xfId="173" xr:uid="{00000000-0005-0000-0000-000080000000}"/>
    <cellStyle name=" 2 5" xfId="174" xr:uid="{00000000-0005-0000-0000-000081000000}"/>
    <cellStyle name=" 2 6" xfId="175" xr:uid="{00000000-0005-0000-0000-000082000000}"/>
    <cellStyle name=" 2 7" xfId="176" xr:uid="{00000000-0005-0000-0000-000083000000}"/>
    <cellStyle name=" 2 8" xfId="177" xr:uid="{00000000-0005-0000-0000-000084000000}"/>
    <cellStyle name=" 2 9" xfId="178" xr:uid="{00000000-0005-0000-0000-000085000000}"/>
    <cellStyle name=" 3" xfId="179" xr:uid="{00000000-0005-0000-0000-000086000000}"/>
    <cellStyle name=" 3 10" xfId="180" xr:uid="{00000000-0005-0000-0000-000087000000}"/>
    <cellStyle name=" 3 10 2" xfId="181" xr:uid="{00000000-0005-0000-0000-000088000000}"/>
    <cellStyle name=" 3 10 2 2" xfId="182" xr:uid="{00000000-0005-0000-0000-000089000000}"/>
    <cellStyle name=" 3 10 3" xfId="183" xr:uid="{00000000-0005-0000-0000-00008A000000}"/>
    <cellStyle name=" 3 11" xfId="184" xr:uid="{00000000-0005-0000-0000-00008B000000}"/>
    <cellStyle name=" 3 11 2" xfId="185" xr:uid="{00000000-0005-0000-0000-00008C000000}"/>
    <cellStyle name=" 3 11 2 2" xfId="186" xr:uid="{00000000-0005-0000-0000-00008D000000}"/>
    <cellStyle name=" 3 11 3" xfId="187" xr:uid="{00000000-0005-0000-0000-00008E000000}"/>
    <cellStyle name=" 3 12" xfId="188" xr:uid="{00000000-0005-0000-0000-00008F000000}"/>
    <cellStyle name=" 3 12 2" xfId="189" xr:uid="{00000000-0005-0000-0000-000090000000}"/>
    <cellStyle name=" 3 12 2 2" xfId="190" xr:uid="{00000000-0005-0000-0000-000091000000}"/>
    <cellStyle name=" 3 12 3" xfId="191" xr:uid="{00000000-0005-0000-0000-000092000000}"/>
    <cellStyle name=" 3 13" xfId="192" xr:uid="{00000000-0005-0000-0000-000093000000}"/>
    <cellStyle name=" 3 13 2" xfId="193" xr:uid="{00000000-0005-0000-0000-000094000000}"/>
    <cellStyle name=" 3 13 2 2" xfId="194" xr:uid="{00000000-0005-0000-0000-000095000000}"/>
    <cellStyle name=" 3 13 3" xfId="195" xr:uid="{00000000-0005-0000-0000-000096000000}"/>
    <cellStyle name=" 3 14" xfId="196" xr:uid="{00000000-0005-0000-0000-000097000000}"/>
    <cellStyle name=" 3 14 2" xfId="197" xr:uid="{00000000-0005-0000-0000-000098000000}"/>
    <cellStyle name=" 3 14 2 2" xfId="198" xr:uid="{00000000-0005-0000-0000-000099000000}"/>
    <cellStyle name=" 3 14 3" xfId="199" xr:uid="{00000000-0005-0000-0000-00009A000000}"/>
    <cellStyle name=" 3 15" xfId="200" xr:uid="{00000000-0005-0000-0000-00009B000000}"/>
    <cellStyle name=" 3 15 2" xfId="201" xr:uid="{00000000-0005-0000-0000-00009C000000}"/>
    <cellStyle name=" 3 15 2 2" xfId="202" xr:uid="{00000000-0005-0000-0000-00009D000000}"/>
    <cellStyle name=" 3 15 3" xfId="203" xr:uid="{00000000-0005-0000-0000-00009E000000}"/>
    <cellStyle name=" 3 16" xfId="204" xr:uid="{00000000-0005-0000-0000-00009F000000}"/>
    <cellStyle name=" 3 16 2" xfId="205" xr:uid="{00000000-0005-0000-0000-0000A0000000}"/>
    <cellStyle name=" 3 16 2 2" xfId="206" xr:uid="{00000000-0005-0000-0000-0000A1000000}"/>
    <cellStyle name=" 3 16 3" xfId="207" xr:uid="{00000000-0005-0000-0000-0000A2000000}"/>
    <cellStyle name=" 3 17" xfId="208" xr:uid="{00000000-0005-0000-0000-0000A3000000}"/>
    <cellStyle name=" 3 17 2" xfId="209" xr:uid="{00000000-0005-0000-0000-0000A4000000}"/>
    <cellStyle name=" 3 17 2 2" xfId="210" xr:uid="{00000000-0005-0000-0000-0000A5000000}"/>
    <cellStyle name=" 3 17 3" xfId="211" xr:uid="{00000000-0005-0000-0000-0000A6000000}"/>
    <cellStyle name=" 3 18" xfId="212" xr:uid="{00000000-0005-0000-0000-0000A7000000}"/>
    <cellStyle name=" 3 18 2" xfId="213" xr:uid="{00000000-0005-0000-0000-0000A8000000}"/>
    <cellStyle name=" 3 18 2 2" xfId="214" xr:uid="{00000000-0005-0000-0000-0000A9000000}"/>
    <cellStyle name=" 3 18 3" xfId="215" xr:uid="{00000000-0005-0000-0000-0000AA000000}"/>
    <cellStyle name=" 3 19" xfId="216" xr:uid="{00000000-0005-0000-0000-0000AB000000}"/>
    <cellStyle name=" 3 19 2" xfId="217" xr:uid="{00000000-0005-0000-0000-0000AC000000}"/>
    <cellStyle name=" 3 19 2 2" xfId="218" xr:uid="{00000000-0005-0000-0000-0000AD000000}"/>
    <cellStyle name=" 3 19 3" xfId="219" xr:uid="{00000000-0005-0000-0000-0000AE000000}"/>
    <cellStyle name=" 3 2" xfId="220" xr:uid="{00000000-0005-0000-0000-0000AF000000}"/>
    <cellStyle name=" 3 2 2" xfId="221" xr:uid="{00000000-0005-0000-0000-0000B0000000}"/>
    <cellStyle name=" 3 2 2 2" xfId="222" xr:uid="{00000000-0005-0000-0000-0000B1000000}"/>
    <cellStyle name=" 3 2 3" xfId="223" xr:uid="{00000000-0005-0000-0000-0000B2000000}"/>
    <cellStyle name=" 3 20" xfId="224" xr:uid="{00000000-0005-0000-0000-0000B3000000}"/>
    <cellStyle name=" 3 20 2" xfId="225" xr:uid="{00000000-0005-0000-0000-0000B4000000}"/>
    <cellStyle name=" 3 20 2 2" xfId="226" xr:uid="{00000000-0005-0000-0000-0000B5000000}"/>
    <cellStyle name=" 3 20 3" xfId="227" xr:uid="{00000000-0005-0000-0000-0000B6000000}"/>
    <cellStyle name=" 3 21" xfId="228" xr:uid="{00000000-0005-0000-0000-0000B7000000}"/>
    <cellStyle name=" 3 21 2" xfId="229" xr:uid="{00000000-0005-0000-0000-0000B8000000}"/>
    <cellStyle name=" 3 21 2 2" xfId="230" xr:uid="{00000000-0005-0000-0000-0000B9000000}"/>
    <cellStyle name=" 3 21 3" xfId="231" xr:uid="{00000000-0005-0000-0000-0000BA000000}"/>
    <cellStyle name=" 3 22" xfId="232" xr:uid="{00000000-0005-0000-0000-0000BB000000}"/>
    <cellStyle name=" 3 22 2" xfId="233" xr:uid="{00000000-0005-0000-0000-0000BC000000}"/>
    <cellStyle name=" 3 22 2 2" xfId="234" xr:uid="{00000000-0005-0000-0000-0000BD000000}"/>
    <cellStyle name=" 3 22 3" xfId="235" xr:uid="{00000000-0005-0000-0000-0000BE000000}"/>
    <cellStyle name=" 3 23" xfId="236" xr:uid="{00000000-0005-0000-0000-0000BF000000}"/>
    <cellStyle name=" 3 23 2" xfId="237" xr:uid="{00000000-0005-0000-0000-0000C0000000}"/>
    <cellStyle name=" 3 23 2 2" xfId="238" xr:uid="{00000000-0005-0000-0000-0000C1000000}"/>
    <cellStyle name=" 3 23 3" xfId="239" xr:uid="{00000000-0005-0000-0000-0000C2000000}"/>
    <cellStyle name=" 3 24" xfId="240" xr:uid="{00000000-0005-0000-0000-0000C3000000}"/>
    <cellStyle name=" 3 24 2" xfId="241" xr:uid="{00000000-0005-0000-0000-0000C4000000}"/>
    <cellStyle name=" 3 24 2 2" xfId="242" xr:uid="{00000000-0005-0000-0000-0000C5000000}"/>
    <cellStyle name=" 3 24 3" xfId="243" xr:uid="{00000000-0005-0000-0000-0000C6000000}"/>
    <cellStyle name=" 3 24 3 2" xfId="244" xr:uid="{00000000-0005-0000-0000-0000C7000000}"/>
    <cellStyle name=" 3 24 4" xfId="245" xr:uid="{00000000-0005-0000-0000-0000C8000000}"/>
    <cellStyle name=" 3 24 4 2" xfId="246" xr:uid="{00000000-0005-0000-0000-0000C9000000}"/>
    <cellStyle name=" 3 24 5" xfId="247" xr:uid="{00000000-0005-0000-0000-0000CA000000}"/>
    <cellStyle name=" 3 24 5 2" xfId="248" xr:uid="{00000000-0005-0000-0000-0000CB000000}"/>
    <cellStyle name=" 3 24 6" xfId="249" xr:uid="{00000000-0005-0000-0000-0000CC000000}"/>
    <cellStyle name=" 3 25" xfId="250" xr:uid="{00000000-0005-0000-0000-0000CD000000}"/>
    <cellStyle name=" 3 3" xfId="251" xr:uid="{00000000-0005-0000-0000-0000CE000000}"/>
    <cellStyle name=" 3 3 2" xfId="252" xr:uid="{00000000-0005-0000-0000-0000CF000000}"/>
    <cellStyle name=" 3 3 2 2" xfId="253" xr:uid="{00000000-0005-0000-0000-0000D0000000}"/>
    <cellStyle name=" 3 3 3" xfId="254" xr:uid="{00000000-0005-0000-0000-0000D1000000}"/>
    <cellStyle name=" 3 4" xfId="255" xr:uid="{00000000-0005-0000-0000-0000D2000000}"/>
    <cellStyle name=" 3 4 2" xfId="256" xr:uid="{00000000-0005-0000-0000-0000D3000000}"/>
    <cellStyle name=" 3 4 2 2" xfId="257" xr:uid="{00000000-0005-0000-0000-0000D4000000}"/>
    <cellStyle name=" 3 4 3" xfId="258" xr:uid="{00000000-0005-0000-0000-0000D5000000}"/>
    <cellStyle name=" 3 5" xfId="259" xr:uid="{00000000-0005-0000-0000-0000D6000000}"/>
    <cellStyle name=" 3 5 2" xfId="260" xr:uid="{00000000-0005-0000-0000-0000D7000000}"/>
    <cellStyle name=" 3 5 2 2" xfId="261" xr:uid="{00000000-0005-0000-0000-0000D8000000}"/>
    <cellStyle name=" 3 5 3" xfId="262" xr:uid="{00000000-0005-0000-0000-0000D9000000}"/>
    <cellStyle name=" 3 6" xfId="263" xr:uid="{00000000-0005-0000-0000-0000DA000000}"/>
    <cellStyle name=" 3 6 2" xfId="264" xr:uid="{00000000-0005-0000-0000-0000DB000000}"/>
    <cellStyle name=" 3 6 2 2" xfId="265" xr:uid="{00000000-0005-0000-0000-0000DC000000}"/>
    <cellStyle name=" 3 6 3" xfId="266" xr:uid="{00000000-0005-0000-0000-0000DD000000}"/>
    <cellStyle name=" 3 7" xfId="267" xr:uid="{00000000-0005-0000-0000-0000DE000000}"/>
    <cellStyle name=" 3 7 2" xfId="268" xr:uid="{00000000-0005-0000-0000-0000DF000000}"/>
    <cellStyle name=" 3 7 2 2" xfId="269" xr:uid="{00000000-0005-0000-0000-0000E0000000}"/>
    <cellStyle name=" 3 7 3" xfId="270" xr:uid="{00000000-0005-0000-0000-0000E1000000}"/>
    <cellStyle name=" 3 8" xfId="271" xr:uid="{00000000-0005-0000-0000-0000E2000000}"/>
    <cellStyle name=" 3 8 2" xfId="272" xr:uid="{00000000-0005-0000-0000-0000E3000000}"/>
    <cellStyle name=" 3 8 2 2" xfId="273" xr:uid="{00000000-0005-0000-0000-0000E4000000}"/>
    <cellStyle name=" 3 8 3" xfId="274" xr:uid="{00000000-0005-0000-0000-0000E5000000}"/>
    <cellStyle name=" 3 9" xfId="275" xr:uid="{00000000-0005-0000-0000-0000E6000000}"/>
    <cellStyle name=" 3 9 2" xfId="276" xr:uid="{00000000-0005-0000-0000-0000E7000000}"/>
    <cellStyle name=" 3 9 2 2" xfId="277" xr:uid="{00000000-0005-0000-0000-0000E8000000}"/>
    <cellStyle name=" 3 9 3" xfId="278" xr:uid="{00000000-0005-0000-0000-0000E9000000}"/>
    <cellStyle name="?m/?d/yy" xfId="287" xr:uid="{00000000-0005-0000-0000-0000EA000000}"/>
    <cellStyle name="_%(SignOnly)" xfId="288" xr:uid="{00000000-0005-0000-0000-0000EB000000}"/>
    <cellStyle name="_%(SignSpaceOnly)" xfId="289" xr:uid="{00000000-0005-0000-0000-0000EC000000}"/>
    <cellStyle name="_Comma" xfId="290" xr:uid="{00000000-0005-0000-0000-0000ED000000}"/>
    <cellStyle name="_Currency" xfId="291" xr:uid="{00000000-0005-0000-0000-0000EE000000}"/>
    <cellStyle name="_CurrencySpace" xfId="292" xr:uid="{00000000-0005-0000-0000-0000EF000000}"/>
    <cellStyle name="_Disc Ops " xfId="279" xr:uid="{00000000-0005-0000-0000-0000F0000000}"/>
    <cellStyle name="_Euro" xfId="293" xr:uid="{00000000-0005-0000-0000-0000F1000000}"/>
    <cellStyle name="_Heading" xfId="294" xr:uid="{00000000-0005-0000-0000-0000F2000000}"/>
    <cellStyle name="_Highlight" xfId="295" xr:uid="{00000000-0005-0000-0000-0000F3000000}"/>
    <cellStyle name="_Multiple" xfId="296" xr:uid="{00000000-0005-0000-0000-0000F4000000}"/>
    <cellStyle name="_MultipleSpace" xfId="297" xr:uid="{00000000-0005-0000-0000-0000F5000000}"/>
    <cellStyle name="_SubHeading" xfId="298" xr:uid="{00000000-0005-0000-0000-0000F6000000}"/>
    <cellStyle name="_Table" xfId="299" xr:uid="{00000000-0005-0000-0000-0000F7000000}"/>
    <cellStyle name="_Table_1 Madison - tax workpapers_Consolidated Balance Sheet " xfId="280" xr:uid="{00000000-0005-0000-0000-0000F8000000}"/>
    <cellStyle name="_Table_1 Madison_Consolidated Balance Sheet " xfId="281" xr:uid="{00000000-0005-0000-0000-0000F9000000}"/>
    <cellStyle name="_Table_2007 SLG Wholly Owned Workpapers Version A_Consolidated Balance Sheet " xfId="282" xr:uid="{00000000-0005-0000-0000-0000FA000000}"/>
    <cellStyle name="_Table_470 Tax Wrkp_Consolidated Balance Sheet " xfId="283" xr:uid="{00000000-0005-0000-0000-0000FB000000}"/>
    <cellStyle name="_Table_Consolidated Balance Sheet " xfId="284" xr:uid="{00000000-0005-0000-0000-0000FC000000}"/>
    <cellStyle name="_TableHead" xfId="300" xr:uid="{00000000-0005-0000-0000-0000FD000000}"/>
    <cellStyle name="_TableHead_1 Madison - tax workpapers_Consolidated Balance Sheet " xfId="285" xr:uid="{00000000-0005-0000-0000-0000FE000000}"/>
    <cellStyle name="_TableRowHead" xfId="301" xr:uid="{00000000-0005-0000-0000-0000FF000000}"/>
    <cellStyle name="_TableSuperHead" xfId="302" xr:uid="{00000000-0005-0000-0000-000000010000}"/>
    <cellStyle name="=C:\WINNT35\SYSTEM32\COMMAND.COM" xfId="303" xr:uid="{00000000-0005-0000-0000-000001010000}"/>
    <cellStyle name="0.00??" xfId="304" xr:uid="{00000000-0005-0000-0000-000002010000}"/>
    <cellStyle name="0.00???" xfId="305" xr:uid="{00000000-0005-0000-0000-000003010000}"/>
    <cellStyle name="0.00??? 2" xfId="306" xr:uid="{00000000-0005-0000-0000-000004010000}"/>
    <cellStyle name="0.00??? 3" xfId="307" xr:uid="{00000000-0005-0000-0000-000005010000}"/>
    <cellStyle name="0.00??? 4" xfId="308" xr:uid="{00000000-0005-0000-0000-000006010000}"/>
    <cellStyle name="0.00????" xfId="309" xr:uid="{00000000-0005-0000-0000-000007010000}"/>
    <cellStyle name="0.00???? 2" xfId="310" xr:uid="{00000000-0005-0000-0000-000008010000}"/>
    <cellStyle name="0.00???_TKT" xfId="311" xr:uid="{00000000-0005-0000-0000-000009010000}"/>
    <cellStyle name="0.00000" xfId="312" xr:uid="{00000000-0005-0000-0000-00000A010000}"/>
    <cellStyle name="0.00000%" xfId="313" xr:uid="{00000000-0005-0000-0000-00000B010000}"/>
    <cellStyle name="20% - Accent1" xfId="20" builtinId="30" customBuiltin="1"/>
    <cellStyle name="20% - Accent1 10" xfId="314" xr:uid="{00000000-0005-0000-0000-00000D010000}"/>
    <cellStyle name="20% - Accent1 10 2" xfId="315" xr:uid="{00000000-0005-0000-0000-00000E010000}"/>
    <cellStyle name="20% - Accent1 11" xfId="316" xr:uid="{00000000-0005-0000-0000-00000F010000}"/>
    <cellStyle name="20% - Accent1 11 2" xfId="317" xr:uid="{00000000-0005-0000-0000-000010010000}"/>
    <cellStyle name="20% - Accent1 12" xfId="318" xr:uid="{00000000-0005-0000-0000-000011010000}"/>
    <cellStyle name="20% - Accent1 13" xfId="319" xr:uid="{00000000-0005-0000-0000-000012010000}"/>
    <cellStyle name="20% - Accent1 2" xfId="320" xr:uid="{00000000-0005-0000-0000-000013010000}"/>
    <cellStyle name="20% - Accent1 2 10" xfId="321" xr:uid="{00000000-0005-0000-0000-000014010000}"/>
    <cellStyle name="20% - Accent1 2 11" xfId="322" xr:uid="{00000000-0005-0000-0000-000015010000}"/>
    <cellStyle name="20% - Accent1 2 2" xfId="323" xr:uid="{00000000-0005-0000-0000-000016010000}"/>
    <cellStyle name="20% - Accent1 2 2 10" xfId="324" xr:uid="{00000000-0005-0000-0000-000017010000}"/>
    <cellStyle name="20% - Accent1 2 2 2" xfId="325" xr:uid="{00000000-0005-0000-0000-000018010000}"/>
    <cellStyle name="20% - Accent1 2 2 2 2" xfId="326" xr:uid="{00000000-0005-0000-0000-000019010000}"/>
    <cellStyle name="20% - Accent1 2 2 2 2 2" xfId="327" xr:uid="{00000000-0005-0000-0000-00001A010000}"/>
    <cellStyle name="20% - Accent1 2 2 2 2 2 2" xfId="328" xr:uid="{00000000-0005-0000-0000-00001B010000}"/>
    <cellStyle name="20% - Accent1 2 2 2 2 3" xfId="329" xr:uid="{00000000-0005-0000-0000-00001C010000}"/>
    <cellStyle name="20% - Accent1 2 2 2 2 4" xfId="330" xr:uid="{00000000-0005-0000-0000-00001D010000}"/>
    <cellStyle name="20% - Accent1 2 2 2 3" xfId="331" xr:uid="{00000000-0005-0000-0000-00001E010000}"/>
    <cellStyle name="20% - Accent1 2 2 2 3 2" xfId="332" xr:uid="{00000000-0005-0000-0000-00001F010000}"/>
    <cellStyle name="20% - Accent1 2 2 2 4" xfId="333" xr:uid="{00000000-0005-0000-0000-000020010000}"/>
    <cellStyle name="20% - Accent1 2 2 2 5" xfId="334" xr:uid="{00000000-0005-0000-0000-000021010000}"/>
    <cellStyle name="20% - Accent1 2 2 3" xfId="335" xr:uid="{00000000-0005-0000-0000-000022010000}"/>
    <cellStyle name="20% - Accent1 2 2 3 2" xfId="336" xr:uid="{00000000-0005-0000-0000-000023010000}"/>
    <cellStyle name="20% - Accent1 2 2 3 2 2" xfId="337" xr:uid="{00000000-0005-0000-0000-000024010000}"/>
    <cellStyle name="20% - Accent1 2 2 3 3" xfId="338" xr:uid="{00000000-0005-0000-0000-000025010000}"/>
    <cellStyle name="20% - Accent1 2 2 3 4" xfId="339" xr:uid="{00000000-0005-0000-0000-000026010000}"/>
    <cellStyle name="20% - Accent1 2 2 4" xfId="340" xr:uid="{00000000-0005-0000-0000-000027010000}"/>
    <cellStyle name="20% - Accent1 2 2 4 2" xfId="341" xr:uid="{00000000-0005-0000-0000-000028010000}"/>
    <cellStyle name="20% - Accent1 2 2 4 2 2" xfId="342" xr:uid="{00000000-0005-0000-0000-000029010000}"/>
    <cellStyle name="20% - Accent1 2 2 4 3" xfId="343" xr:uid="{00000000-0005-0000-0000-00002A010000}"/>
    <cellStyle name="20% - Accent1 2 2 5" xfId="344" xr:uid="{00000000-0005-0000-0000-00002B010000}"/>
    <cellStyle name="20% - Accent1 2 2 5 2" xfId="345" xr:uid="{00000000-0005-0000-0000-00002C010000}"/>
    <cellStyle name="20% - Accent1 2 2 5 2 2" xfId="346" xr:uid="{00000000-0005-0000-0000-00002D010000}"/>
    <cellStyle name="20% - Accent1 2 2 5 3" xfId="347" xr:uid="{00000000-0005-0000-0000-00002E010000}"/>
    <cellStyle name="20% - Accent1 2 2 6" xfId="348" xr:uid="{00000000-0005-0000-0000-00002F010000}"/>
    <cellStyle name="20% - Accent1 2 2 6 2" xfId="349" xr:uid="{00000000-0005-0000-0000-000030010000}"/>
    <cellStyle name="20% - Accent1 2 2 7" xfId="350" xr:uid="{00000000-0005-0000-0000-000031010000}"/>
    <cellStyle name="20% - Accent1 2 2 8" xfId="351" xr:uid="{00000000-0005-0000-0000-000032010000}"/>
    <cellStyle name="20% - Accent1 2 2 9" xfId="352" xr:uid="{00000000-0005-0000-0000-000033010000}"/>
    <cellStyle name="20% - Accent1 2 3" xfId="353" xr:uid="{00000000-0005-0000-0000-000034010000}"/>
    <cellStyle name="20% - Accent1 2 3 2" xfId="354" xr:uid="{00000000-0005-0000-0000-000035010000}"/>
    <cellStyle name="20% - Accent1 2 3 2 2" xfId="355" xr:uid="{00000000-0005-0000-0000-000036010000}"/>
    <cellStyle name="20% - Accent1 2 3 2 2 2" xfId="356" xr:uid="{00000000-0005-0000-0000-000037010000}"/>
    <cellStyle name="20% - Accent1 2 3 2 2 3" xfId="357" xr:uid="{00000000-0005-0000-0000-000038010000}"/>
    <cellStyle name="20% - Accent1 2 3 2 3" xfId="358" xr:uid="{00000000-0005-0000-0000-000039010000}"/>
    <cellStyle name="20% - Accent1 2 3 2 4" xfId="359" xr:uid="{00000000-0005-0000-0000-00003A010000}"/>
    <cellStyle name="20% - Accent1 2 3 3" xfId="360" xr:uid="{00000000-0005-0000-0000-00003B010000}"/>
    <cellStyle name="20% - Accent1 2 3 3 2" xfId="361" xr:uid="{00000000-0005-0000-0000-00003C010000}"/>
    <cellStyle name="20% - Accent1 2 3 3 2 2" xfId="362" xr:uid="{00000000-0005-0000-0000-00003D010000}"/>
    <cellStyle name="20% - Accent1 2 3 3 3" xfId="363" xr:uid="{00000000-0005-0000-0000-00003E010000}"/>
    <cellStyle name="20% - Accent1 2 3 3 4" xfId="364" xr:uid="{00000000-0005-0000-0000-00003F010000}"/>
    <cellStyle name="20% - Accent1 2 3 4" xfId="365" xr:uid="{00000000-0005-0000-0000-000040010000}"/>
    <cellStyle name="20% - Accent1 2 3 4 2" xfId="366" xr:uid="{00000000-0005-0000-0000-000041010000}"/>
    <cellStyle name="20% - Accent1 2 3 4 2 2" xfId="367" xr:uid="{00000000-0005-0000-0000-000042010000}"/>
    <cellStyle name="20% - Accent1 2 3 4 3" xfId="368" xr:uid="{00000000-0005-0000-0000-000043010000}"/>
    <cellStyle name="20% - Accent1 2 3 5" xfId="369" xr:uid="{00000000-0005-0000-0000-000044010000}"/>
    <cellStyle name="20% - Accent1 2 3 5 2" xfId="370" xr:uid="{00000000-0005-0000-0000-000045010000}"/>
    <cellStyle name="20% - Accent1 2 3 5 2 2" xfId="371" xr:uid="{00000000-0005-0000-0000-000046010000}"/>
    <cellStyle name="20% - Accent1 2 3 5 3" xfId="372" xr:uid="{00000000-0005-0000-0000-000047010000}"/>
    <cellStyle name="20% - Accent1 2 3 6" xfId="373" xr:uid="{00000000-0005-0000-0000-000048010000}"/>
    <cellStyle name="20% - Accent1 2 3 6 2" xfId="374" xr:uid="{00000000-0005-0000-0000-000049010000}"/>
    <cellStyle name="20% - Accent1 2 3 7" xfId="375" xr:uid="{00000000-0005-0000-0000-00004A010000}"/>
    <cellStyle name="20% - Accent1 2 3 8" xfId="376" xr:uid="{00000000-0005-0000-0000-00004B010000}"/>
    <cellStyle name="20% - Accent1 2 4" xfId="377" xr:uid="{00000000-0005-0000-0000-00004C010000}"/>
    <cellStyle name="20% - Accent1 2 4 2" xfId="378" xr:uid="{00000000-0005-0000-0000-00004D010000}"/>
    <cellStyle name="20% - Accent1 2 4 2 2" xfId="379" xr:uid="{00000000-0005-0000-0000-00004E010000}"/>
    <cellStyle name="20% - Accent1 2 4 2 2 2" xfId="380" xr:uid="{00000000-0005-0000-0000-00004F010000}"/>
    <cellStyle name="20% - Accent1 2 4 2 3" xfId="381" xr:uid="{00000000-0005-0000-0000-000050010000}"/>
    <cellStyle name="20% - Accent1 2 4 2 4" xfId="382" xr:uid="{00000000-0005-0000-0000-000051010000}"/>
    <cellStyle name="20% - Accent1 2 4 3" xfId="383" xr:uid="{00000000-0005-0000-0000-000052010000}"/>
    <cellStyle name="20% - Accent1 2 4 3 2" xfId="384" xr:uid="{00000000-0005-0000-0000-000053010000}"/>
    <cellStyle name="20% - Accent1 2 4 4" xfId="385" xr:uid="{00000000-0005-0000-0000-000054010000}"/>
    <cellStyle name="20% - Accent1 2 4 5" xfId="386" xr:uid="{00000000-0005-0000-0000-000055010000}"/>
    <cellStyle name="20% - Accent1 2 5" xfId="387" xr:uid="{00000000-0005-0000-0000-000056010000}"/>
    <cellStyle name="20% - Accent1 2 5 2" xfId="388" xr:uid="{00000000-0005-0000-0000-000057010000}"/>
    <cellStyle name="20% - Accent1 2 5 2 2" xfId="389" xr:uid="{00000000-0005-0000-0000-000058010000}"/>
    <cellStyle name="20% - Accent1 2 5 3" xfId="390" xr:uid="{00000000-0005-0000-0000-000059010000}"/>
    <cellStyle name="20% - Accent1 2 5 4" xfId="391" xr:uid="{00000000-0005-0000-0000-00005A010000}"/>
    <cellStyle name="20% - Accent1 2 6" xfId="392" xr:uid="{00000000-0005-0000-0000-00005B010000}"/>
    <cellStyle name="20% - Accent1 2 6 2" xfId="393" xr:uid="{00000000-0005-0000-0000-00005C010000}"/>
    <cellStyle name="20% - Accent1 2 6 2 2" xfId="394" xr:uid="{00000000-0005-0000-0000-00005D010000}"/>
    <cellStyle name="20% - Accent1 2 6 3" xfId="395" xr:uid="{00000000-0005-0000-0000-00005E010000}"/>
    <cellStyle name="20% - Accent1 2 7" xfId="396" xr:uid="{00000000-0005-0000-0000-00005F010000}"/>
    <cellStyle name="20% - Accent1 2 7 2" xfId="397" xr:uid="{00000000-0005-0000-0000-000060010000}"/>
    <cellStyle name="20% - Accent1 2 7 2 2" xfId="398" xr:uid="{00000000-0005-0000-0000-000061010000}"/>
    <cellStyle name="20% - Accent1 2 7 3" xfId="399" xr:uid="{00000000-0005-0000-0000-000062010000}"/>
    <cellStyle name="20% - Accent1 2 8" xfId="400" xr:uid="{00000000-0005-0000-0000-000063010000}"/>
    <cellStyle name="20% - Accent1 2 8 2" xfId="401" xr:uid="{00000000-0005-0000-0000-000064010000}"/>
    <cellStyle name="20% - Accent1 2 9" xfId="402" xr:uid="{00000000-0005-0000-0000-000065010000}"/>
    <cellStyle name="20% - Accent1 3" xfId="403" xr:uid="{00000000-0005-0000-0000-000066010000}"/>
    <cellStyle name="20% - Accent1 3 10" xfId="404" xr:uid="{00000000-0005-0000-0000-000067010000}"/>
    <cellStyle name="20% - Accent1 3 2" xfId="405" xr:uid="{00000000-0005-0000-0000-000068010000}"/>
    <cellStyle name="20% - Accent1 3 2 2" xfId="406" xr:uid="{00000000-0005-0000-0000-000069010000}"/>
    <cellStyle name="20% - Accent1 3 2 2 2" xfId="407" xr:uid="{00000000-0005-0000-0000-00006A010000}"/>
    <cellStyle name="20% - Accent1 3 2 2 2 2" xfId="408" xr:uid="{00000000-0005-0000-0000-00006B010000}"/>
    <cellStyle name="20% - Accent1 3 2 2 2 3" xfId="409" xr:uid="{00000000-0005-0000-0000-00006C010000}"/>
    <cellStyle name="20% - Accent1 3 2 2 3" xfId="410" xr:uid="{00000000-0005-0000-0000-00006D010000}"/>
    <cellStyle name="20% - Accent1 3 2 2 4" xfId="411" xr:uid="{00000000-0005-0000-0000-00006E010000}"/>
    <cellStyle name="20% - Accent1 3 2 3" xfId="412" xr:uid="{00000000-0005-0000-0000-00006F010000}"/>
    <cellStyle name="20% - Accent1 3 2 3 2" xfId="413" xr:uid="{00000000-0005-0000-0000-000070010000}"/>
    <cellStyle name="20% - Accent1 3 2 3 2 2" xfId="414" xr:uid="{00000000-0005-0000-0000-000071010000}"/>
    <cellStyle name="20% - Accent1 3 2 3 3" xfId="415" xr:uid="{00000000-0005-0000-0000-000072010000}"/>
    <cellStyle name="20% - Accent1 3 2 3 4" xfId="416" xr:uid="{00000000-0005-0000-0000-000073010000}"/>
    <cellStyle name="20% - Accent1 3 2 4" xfId="417" xr:uid="{00000000-0005-0000-0000-000074010000}"/>
    <cellStyle name="20% - Accent1 3 2 4 2" xfId="418" xr:uid="{00000000-0005-0000-0000-000075010000}"/>
    <cellStyle name="20% - Accent1 3 2 4 2 2" xfId="419" xr:uid="{00000000-0005-0000-0000-000076010000}"/>
    <cellStyle name="20% - Accent1 3 2 4 3" xfId="420" xr:uid="{00000000-0005-0000-0000-000077010000}"/>
    <cellStyle name="20% - Accent1 3 2 5" xfId="421" xr:uid="{00000000-0005-0000-0000-000078010000}"/>
    <cellStyle name="20% - Accent1 3 2 5 2" xfId="422" xr:uid="{00000000-0005-0000-0000-000079010000}"/>
    <cellStyle name="20% - Accent1 3 2 5 2 2" xfId="423" xr:uid="{00000000-0005-0000-0000-00007A010000}"/>
    <cellStyle name="20% - Accent1 3 2 5 3" xfId="424" xr:uid="{00000000-0005-0000-0000-00007B010000}"/>
    <cellStyle name="20% - Accent1 3 2 6" xfId="425" xr:uid="{00000000-0005-0000-0000-00007C010000}"/>
    <cellStyle name="20% - Accent1 3 2 6 2" xfId="426" xr:uid="{00000000-0005-0000-0000-00007D010000}"/>
    <cellStyle name="20% - Accent1 3 2 7" xfId="427" xr:uid="{00000000-0005-0000-0000-00007E010000}"/>
    <cellStyle name="20% - Accent1 3 2 8" xfId="428" xr:uid="{00000000-0005-0000-0000-00007F010000}"/>
    <cellStyle name="20% - Accent1 3 3" xfId="429" xr:uid="{00000000-0005-0000-0000-000080010000}"/>
    <cellStyle name="20% - Accent1 3 3 2" xfId="430" xr:uid="{00000000-0005-0000-0000-000081010000}"/>
    <cellStyle name="20% - Accent1 3 3 2 2" xfId="431" xr:uid="{00000000-0005-0000-0000-000082010000}"/>
    <cellStyle name="20% - Accent1 3 3 2 2 2" xfId="432" xr:uid="{00000000-0005-0000-0000-000083010000}"/>
    <cellStyle name="20% - Accent1 3 3 2 3" xfId="433" xr:uid="{00000000-0005-0000-0000-000084010000}"/>
    <cellStyle name="20% - Accent1 3 3 2 4" xfId="434" xr:uid="{00000000-0005-0000-0000-000085010000}"/>
    <cellStyle name="20% - Accent1 3 3 3" xfId="435" xr:uid="{00000000-0005-0000-0000-000086010000}"/>
    <cellStyle name="20% - Accent1 3 3 3 2" xfId="436" xr:uid="{00000000-0005-0000-0000-000087010000}"/>
    <cellStyle name="20% - Accent1 3 3 4" xfId="437" xr:uid="{00000000-0005-0000-0000-000088010000}"/>
    <cellStyle name="20% - Accent1 3 3 5" xfId="438" xr:uid="{00000000-0005-0000-0000-000089010000}"/>
    <cellStyle name="20% - Accent1 3 4" xfId="439" xr:uid="{00000000-0005-0000-0000-00008A010000}"/>
    <cellStyle name="20% - Accent1 3 4 2" xfId="440" xr:uid="{00000000-0005-0000-0000-00008B010000}"/>
    <cellStyle name="20% - Accent1 3 4 2 2" xfId="441" xr:uid="{00000000-0005-0000-0000-00008C010000}"/>
    <cellStyle name="20% - Accent1 3 4 3" xfId="442" xr:uid="{00000000-0005-0000-0000-00008D010000}"/>
    <cellStyle name="20% - Accent1 3 4 4" xfId="443" xr:uid="{00000000-0005-0000-0000-00008E010000}"/>
    <cellStyle name="20% - Accent1 3 5" xfId="444" xr:uid="{00000000-0005-0000-0000-00008F010000}"/>
    <cellStyle name="20% - Accent1 3 5 2" xfId="445" xr:uid="{00000000-0005-0000-0000-000090010000}"/>
    <cellStyle name="20% - Accent1 3 5 2 2" xfId="446" xr:uid="{00000000-0005-0000-0000-000091010000}"/>
    <cellStyle name="20% - Accent1 3 5 3" xfId="447" xr:uid="{00000000-0005-0000-0000-000092010000}"/>
    <cellStyle name="20% - Accent1 3 6" xfId="448" xr:uid="{00000000-0005-0000-0000-000093010000}"/>
    <cellStyle name="20% - Accent1 3 6 2" xfId="449" xr:uid="{00000000-0005-0000-0000-000094010000}"/>
    <cellStyle name="20% - Accent1 3 6 2 2" xfId="450" xr:uid="{00000000-0005-0000-0000-000095010000}"/>
    <cellStyle name="20% - Accent1 3 6 3" xfId="451" xr:uid="{00000000-0005-0000-0000-000096010000}"/>
    <cellStyle name="20% - Accent1 3 7" xfId="452" xr:uid="{00000000-0005-0000-0000-000097010000}"/>
    <cellStyle name="20% - Accent1 3 7 2" xfId="453" xr:uid="{00000000-0005-0000-0000-000098010000}"/>
    <cellStyle name="20% - Accent1 3 8" xfId="454" xr:uid="{00000000-0005-0000-0000-000099010000}"/>
    <cellStyle name="20% - Accent1 3 9" xfId="455" xr:uid="{00000000-0005-0000-0000-00009A010000}"/>
    <cellStyle name="20% - Accent1 4" xfId="456" xr:uid="{00000000-0005-0000-0000-00009B010000}"/>
    <cellStyle name="20% - Accent1 4 2" xfId="457" xr:uid="{00000000-0005-0000-0000-00009C010000}"/>
    <cellStyle name="20% - Accent1 4 2 2" xfId="458" xr:uid="{00000000-0005-0000-0000-00009D010000}"/>
    <cellStyle name="20% - Accent1 4 2 2 2" xfId="459" xr:uid="{00000000-0005-0000-0000-00009E010000}"/>
    <cellStyle name="20% - Accent1 4 2 2 2 2" xfId="460" xr:uid="{00000000-0005-0000-0000-00009F010000}"/>
    <cellStyle name="20% - Accent1 4 2 2 2 3" xfId="461" xr:uid="{00000000-0005-0000-0000-0000A0010000}"/>
    <cellStyle name="20% - Accent1 4 2 2 3" xfId="462" xr:uid="{00000000-0005-0000-0000-0000A1010000}"/>
    <cellStyle name="20% - Accent1 4 2 2 4" xfId="463" xr:uid="{00000000-0005-0000-0000-0000A2010000}"/>
    <cellStyle name="20% - Accent1 4 2 3" xfId="464" xr:uid="{00000000-0005-0000-0000-0000A3010000}"/>
    <cellStyle name="20% - Accent1 4 2 3 2" xfId="465" xr:uid="{00000000-0005-0000-0000-0000A4010000}"/>
    <cellStyle name="20% - Accent1 4 2 3 2 2" xfId="466" xr:uid="{00000000-0005-0000-0000-0000A5010000}"/>
    <cellStyle name="20% - Accent1 4 2 3 3" xfId="467" xr:uid="{00000000-0005-0000-0000-0000A6010000}"/>
    <cellStyle name="20% - Accent1 4 2 3 4" xfId="468" xr:uid="{00000000-0005-0000-0000-0000A7010000}"/>
    <cellStyle name="20% - Accent1 4 2 4" xfId="469" xr:uid="{00000000-0005-0000-0000-0000A8010000}"/>
    <cellStyle name="20% - Accent1 4 2 4 2" xfId="470" xr:uid="{00000000-0005-0000-0000-0000A9010000}"/>
    <cellStyle name="20% - Accent1 4 2 4 2 2" xfId="471" xr:uid="{00000000-0005-0000-0000-0000AA010000}"/>
    <cellStyle name="20% - Accent1 4 2 4 3" xfId="472" xr:uid="{00000000-0005-0000-0000-0000AB010000}"/>
    <cellStyle name="20% - Accent1 4 2 5" xfId="473" xr:uid="{00000000-0005-0000-0000-0000AC010000}"/>
    <cellStyle name="20% - Accent1 4 2 5 2" xfId="474" xr:uid="{00000000-0005-0000-0000-0000AD010000}"/>
    <cellStyle name="20% - Accent1 4 2 5 2 2" xfId="475" xr:uid="{00000000-0005-0000-0000-0000AE010000}"/>
    <cellStyle name="20% - Accent1 4 2 5 3" xfId="476" xr:uid="{00000000-0005-0000-0000-0000AF010000}"/>
    <cellStyle name="20% - Accent1 4 2 6" xfId="477" xr:uid="{00000000-0005-0000-0000-0000B0010000}"/>
    <cellStyle name="20% - Accent1 4 2 6 2" xfId="478" xr:uid="{00000000-0005-0000-0000-0000B1010000}"/>
    <cellStyle name="20% - Accent1 4 2 7" xfId="479" xr:uid="{00000000-0005-0000-0000-0000B2010000}"/>
    <cellStyle name="20% - Accent1 4 2 8" xfId="480" xr:uid="{00000000-0005-0000-0000-0000B3010000}"/>
    <cellStyle name="20% - Accent1 4 3" xfId="481" xr:uid="{00000000-0005-0000-0000-0000B4010000}"/>
    <cellStyle name="20% - Accent1 4 3 2" xfId="482" xr:uid="{00000000-0005-0000-0000-0000B5010000}"/>
    <cellStyle name="20% - Accent1 4 3 2 2" xfId="483" xr:uid="{00000000-0005-0000-0000-0000B6010000}"/>
    <cellStyle name="20% - Accent1 4 3 2 3" xfId="484" xr:uid="{00000000-0005-0000-0000-0000B7010000}"/>
    <cellStyle name="20% - Accent1 4 3 3" xfId="485" xr:uid="{00000000-0005-0000-0000-0000B8010000}"/>
    <cellStyle name="20% - Accent1 4 3 4" xfId="486" xr:uid="{00000000-0005-0000-0000-0000B9010000}"/>
    <cellStyle name="20% - Accent1 4 4" xfId="487" xr:uid="{00000000-0005-0000-0000-0000BA010000}"/>
    <cellStyle name="20% - Accent1 4 4 2" xfId="488" xr:uid="{00000000-0005-0000-0000-0000BB010000}"/>
    <cellStyle name="20% - Accent1 4 4 2 2" xfId="489" xr:uid="{00000000-0005-0000-0000-0000BC010000}"/>
    <cellStyle name="20% - Accent1 4 4 3" xfId="490" xr:uid="{00000000-0005-0000-0000-0000BD010000}"/>
    <cellStyle name="20% - Accent1 4 4 4" xfId="491" xr:uid="{00000000-0005-0000-0000-0000BE010000}"/>
    <cellStyle name="20% - Accent1 4 5" xfId="492" xr:uid="{00000000-0005-0000-0000-0000BF010000}"/>
    <cellStyle name="20% - Accent1 4 5 2" xfId="493" xr:uid="{00000000-0005-0000-0000-0000C0010000}"/>
    <cellStyle name="20% - Accent1 4 5 2 2" xfId="494" xr:uid="{00000000-0005-0000-0000-0000C1010000}"/>
    <cellStyle name="20% - Accent1 4 5 3" xfId="495" xr:uid="{00000000-0005-0000-0000-0000C2010000}"/>
    <cellStyle name="20% - Accent1 4 6" xfId="496" xr:uid="{00000000-0005-0000-0000-0000C3010000}"/>
    <cellStyle name="20% - Accent1 4 6 2" xfId="497" xr:uid="{00000000-0005-0000-0000-0000C4010000}"/>
    <cellStyle name="20% - Accent1 4 6 2 2" xfId="498" xr:uid="{00000000-0005-0000-0000-0000C5010000}"/>
    <cellStyle name="20% - Accent1 4 6 3" xfId="499" xr:uid="{00000000-0005-0000-0000-0000C6010000}"/>
    <cellStyle name="20% - Accent1 4 7" xfId="500" xr:uid="{00000000-0005-0000-0000-0000C7010000}"/>
    <cellStyle name="20% - Accent1 4 7 2" xfId="501" xr:uid="{00000000-0005-0000-0000-0000C8010000}"/>
    <cellStyle name="20% - Accent1 4 8" xfId="502" xr:uid="{00000000-0005-0000-0000-0000C9010000}"/>
    <cellStyle name="20% - Accent1 4 9" xfId="503" xr:uid="{00000000-0005-0000-0000-0000CA010000}"/>
    <cellStyle name="20% - Accent1 5" xfId="504" xr:uid="{00000000-0005-0000-0000-0000CB010000}"/>
    <cellStyle name="20% - Accent1 5 2" xfId="505" xr:uid="{00000000-0005-0000-0000-0000CC010000}"/>
    <cellStyle name="20% - Accent1 5 2 2" xfId="506" xr:uid="{00000000-0005-0000-0000-0000CD010000}"/>
    <cellStyle name="20% - Accent1 5 2 2 2" xfId="507" xr:uid="{00000000-0005-0000-0000-0000CE010000}"/>
    <cellStyle name="20% - Accent1 5 2 2 3" xfId="508" xr:uid="{00000000-0005-0000-0000-0000CF010000}"/>
    <cellStyle name="20% - Accent1 5 2 3" xfId="509" xr:uid="{00000000-0005-0000-0000-0000D0010000}"/>
    <cellStyle name="20% - Accent1 5 2 4" xfId="510" xr:uid="{00000000-0005-0000-0000-0000D1010000}"/>
    <cellStyle name="20% - Accent1 5 3" xfId="511" xr:uid="{00000000-0005-0000-0000-0000D2010000}"/>
    <cellStyle name="20% - Accent1 5 3 2" xfId="512" xr:uid="{00000000-0005-0000-0000-0000D3010000}"/>
    <cellStyle name="20% - Accent1 5 3 2 2" xfId="513" xr:uid="{00000000-0005-0000-0000-0000D4010000}"/>
    <cellStyle name="20% - Accent1 5 3 3" xfId="514" xr:uid="{00000000-0005-0000-0000-0000D5010000}"/>
    <cellStyle name="20% - Accent1 5 3 4" xfId="515" xr:uid="{00000000-0005-0000-0000-0000D6010000}"/>
    <cellStyle name="20% - Accent1 5 4" xfId="516" xr:uid="{00000000-0005-0000-0000-0000D7010000}"/>
    <cellStyle name="20% - Accent1 5 4 2" xfId="517" xr:uid="{00000000-0005-0000-0000-0000D8010000}"/>
    <cellStyle name="20% - Accent1 5 4 2 2" xfId="518" xr:uid="{00000000-0005-0000-0000-0000D9010000}"/>
    <cellStyle name="20% - Accent1 5 4 3" xfId="519" xr:uid="{00000000-0005-0000-0000-0000DA010000}"/>
    <cellStyle name="20% - Accent1 5 5" xfId="520" xr:uid="{00000000-0005-0000-0000-0000DB010000}"/>
    <cellStyle name="20% - Accent1 5 5 2" xfId="521" xr:uid="{00000000-0005-0000-0000-0000DC010000}"/>
    <cellStyle name="20% - Accent1 5 5 2 2" xfId="522" xr:uid="{00000000-0005-0000-0000-0000DD010000}"/>
    <cellStyle name="20% - Accent1 5 5 3" xfId="523" xr:uid="{00000000-0005-0000-0000-0000DE010000}"/>
    <cellStyle name="20% - Accent1 5 6" xfId="524" xr:uid="{00000000-0005-0000-0000-0000DF010000}"/>
    <cellStyle name="20% - Accent1 5 6 2" xfId="525" xr:uid="{00000000-0005-0000-0000-0000E0010000}"/>
    <cellStyle name="20% - Accent1 5 7" xfId="526" xr:uid="{00000000-0005-0000-0000-0000E1010000}"/>
    <cellStyle name="20% - Accent1 5 8" xfId="527" xr:uid="{00000000-0005-0000-0000-0000E2010000}"/>
    <cellStyle name="20% - Accent1 6" xfId="528" xr:uid="{00000000-0005-0000-0000-0000E3010000}"/>
    <cellStyle name="20% - Accent1 6 2" xfId="529" xr:uid="{00000000-0005-0000-0000-0000E4010000}"/>
    <cellStyle name="20% - Accent1 6 2 2" xfId="530" xr:uid="{00000000-0005-0000-0000-0000E5010000}"/>
    <cellStyle name="20% - Accent1 6 2 2 2" xfId="531" xr:uid="{00000000-0005-0000-0000-0000E6010000}"/>
    <cellStyle name="20% - Accent1 6 2 2 3" xfId="532" xr:uid="{00000000-0005-0000-0000-0000E7010000}"/>
    <cellStyle name="20% - Accent1 6 2 3" xfId="533" xr:uid="{00000000-0005-0000-0000-0000E8010000}"/>
    <cellStyle name="20% - Accent1 6 2 4" xfId="534" xr:uid="{00000000-0005-0000-0000-0000E9010000}"/>
    <cellStyle name="20% - Accent1 6 3" xfId="535" xr:uid="{00000000-0005-0000-0000-0000EA010000}"/>
    <cellStyle name="20% - Accent1 6 3 2" xfId="536" xr:uid="{00000000-0005-0000-0000-0000EB010000}"/>
    <cellStyle name="20% - Accent1 6 3 2 2" xfId="537" xr:uid="{00000000-0005-0000-0000-0000EC010000}"/>
    <cellStyle name="20% - Accent1 6 3 3" xfId="538" xr:uid="{00000000-0005-0000-0000-0000ED010000}"/>
    <cellStyle name="20% - Accent1 6 3 4" xfId="539" xr:uid="{00000000-0005-0000-0000-0000EE010000}"/>
    <cellStyle name="20% - Accent1 6 4" xfId="540" xr:uid="{00000000-0005-0000-0000-0000EF010000}"/>
    <cellStyle name="20% - Accent1 6 4 2" xfId="541" xr:uid="{00000000-0005-0000-0000-0000F0010000}"/>
    <cellStyle name="20% - Accent1 6 4 2 2" xfId="542" xr:uid="{00000000-0005-0000-0000-0000F1010000}"/>
    <cellStyle name="20% - Accent1 6 4 3" xfId="543" xr:uid="{00000000-0005-0000-0000-0000F2010000}"/>
    <cellStyle name="20% - Accent1 6 5" xfId="544" xr:uid="{00000000-0005-0000-0000-0000F3010000}"/>
    <cellStyle name="20% - Accent1 6 5 2" xfId="545" xr:uid="{00000000-0005-0000-0000-0000F4010000}"/>
    <cellStyle name="20% - Accent1 6 5 2 2" xfId="546" xr:uid="{00000000-0005-0000-0000-0000F5010000}"/>
    <cellStyle name="20% - Accent1 6 5 3" xfId="547" xr:uid="{00000000-0005-0000-0000-0000F6010000}"/>
    <cellStyle name="20% - Accent1 6 6" xfId="548" xr:uid="{00000000-0005-0000-0000-0000F7010000}"/>
    <cellStyle name="20% - Accent1 6 6 2" xfId="549" xr:uid="{00000000-0005-0000-0000-0000F8010000}"/>
    <cellStyle name="20% - Accent1 6 7" xfId="550" xr:uid="{00000000-0005-0000-0000-0000F9010000}"/>
    <cellStyle name="20% - Accent1 6 8" xfId="551" xr:uid="{00000000-0005-0000-0000-0000FA010000}"/>
    <cellStyle name="20% - Accent1 7" xfId="552" xr:uid="{00000000-0005-0000-0000-0000FB010000}"/>
    <cellStyle name="20% - Accent1 7 2" xfId="553" xr:uid="{00000000-0005-0000-0000-0000FC010000}"/>
    <cellStyle name="20% - Accent1 7 2 2" xfId="554" xr:uid="{00000000-0005-0000-0000-0000FD010000}"/>
    <cellStyle name="20% - Accent1 7 2 2 2" xfId="555" xr:uid="{00000000-0005-0000-0000-0000FE010000}"/>
    <cellStyle name="20% - Accent1 7 2 3" xfId="556" xr:uid="{00000000-0005-0000-0000-0000FF010000}"/>
    <cellStyle name="20% - Accent1 7 2 4" xfId="557" xr:uid="{00000000-0005-0000-0000-000000020000}"/>
    <cellStyle name="20% - Accent1 7 3" xfId="558" xr:uid="{00000000-0005-0000-0000-000001020000}"/>
    <cellStyle name="20% - Accent1 7 3 2" xfId="559" xr:uid="{00000000-0005-0000-0000-000002020000}"/>
    <cellStyle name="20% - Accent1 7 4" xfId="560" xr:uid="{00000000-0005-0000-0000-000003020000}"/>
    <cellStyle name="20% - Accent1 7 5" xfId="561" xr:uid="{00000000-0005-0000-0000-000004020000}"/>
    <cellStyle name="20% - Accent1 8" xfId="562" xr:uid="{00000000-0005-0000-0000-000005020000}"/>
    <cellStyle name="20% - Accent1 8 2" xfId="563" xr:uid="{00000000-0005-0000-0000-000006020000}"/>
    <cellStyle name="20% - Accent1 8 2 2" xfId="564" xr:uid="{00000000-0005-0000-0000-000007020000}"/>
    <cellStyle name="20% - Accent1 8 3" xfId="565" xr:uid="{00000000-0005-0000-0000-000008020000}"/>
    <cellStyle name="20% - Accent1 8 4" xfId="566" xr:uid="{00000000-0005-0000-0000-000009020000}"/>
    <cellStyle name="20% - Accent1 8 5" xfId="567" xr:uid="{00000000-0005-0000-0000-00000A020000}"/>
    <cellStyle name="20% - Accent1 9" xfId="568" xr:uid="{00000000-0005-0000-0000-00000B020000}"/>
    <cellStyle name="20% - Accent1 9 2" xfId="569" xr:uid="{00000000-0005-0000-0000-00000C020000}"/>
    <cellStyle name="20% - Accent1 9 2 2" xfId="570" xr:uid="{00000000-0005-0000-0000-00000D020000}"/>
    <cellStyle name="20% - Accent1 9 3" xfId="571" xr:uid="{00000000-0005-0000-0000-00000E020000}"/>
    <cellStyle name="20% - Accent2" xfId="24" builtinId="34" customBuiltin="1"/>
    <cellStyle name="20% - Accent2 10" xfId="572" xr:uid="{00000000-0005-0000-0000-000010020000}"/>
    <cellStyle name="20% - Accent2 10 2" xfId="573" xr:uid="{00000000-0005-0000-0000-000011020000}"/>
    <cellStyle name="20% - Accent2 11" xfId="574" xr:uid="{00000000-0005-0000-0000-000012020000}"/>
    <cellStyle name="20% - Accent2 11 2" xfId="575" xr:uid="{00000000-0005-0000-0000-000013020000}"/>
    <cellStyle name="20% - Accent2 12" xfId="576" xr:uid="{00000000-0005-0000-0000-000014020000}"/>
    <cellStyle name="20% - Accent2 13" xfId="577" xr:uid="{00000000-0005-0000-0000-000015020000}"/>
    <cellStyle name="20% - Accent2 2" xfId="578" xr:uid="{00000000-0005-0000-0000-000016020000}"/>
    <cellStyle name="20% - Accent2 2 10" xfId="579" xr:uid="{00000000-0005-0000-0000-000017020000}"/>
    <cellStyle name="20% - Accent2 2 11" xfId="580" xr:uid="{00000000-0005-0000-0000-000018020000}"/>
    <cellStyle name="20% - Accent2 2 2" xfId="581" xr:uid="{00000000-0005-0000-0000-000019020000}"/>
    <cellStyle name="20% - Accent2 2 2 10" xfId="582" xr:uid="{00000000-0005-0000-0000-00001A020000}"/>
    <cellStyle name="20% - Accent2 2 2 2" xfId="583" xr:uid="{00000000-0005-0000-0000-00001B020000}"/>
    <cellStyle name="20% - Accent2 2 2 2 2" xfId="584" xr:uid="{00000000-0005-0000-0000-00001C020000}"/>
    <cellStyle name="20% - Accent2 2 2 2 2 2" xfId="585" xr:uid="{00000000-0005-0000-0000-00001D020000}"/>
    <cellStyle name="20% - Accent2 2 2 2 2 2 2" xfId="586" xr:uid="{00000000-0005-0000-0000-00001E020000}"/>
    <cellStyle name="20% - Accent2 2 2 2 2 3" xfId="587" xr:uid="{00000000-0005-0000-0000-00001F020000}"/>
    <cellStyle name="20% - Accent2 2 2 2 2 4" xfId="588" xr:uid="{00000000-0005-0000-0000-000020020000}"/>
    <cellStyle name="20% - Accent2 2 2 2 2 5" xfId="589" xr:uid="{00000000-0005-0000-0000-000021020000}"/>
    <cellStyle name="20% - Accent2 2 2 2 3" xfId="590" xr:uid="{00000000-0005-0000-0000-000022020000}"/>
    <cellStyle name="20% - Accent2 2 2 2 3 2" xfId="591" xr:uid="{00000000-0005-0000-0000-000023020000}"/>
    <cellStyle name="20% - Accent2 2 2 2 3 3" xfId="592" xr:uid="{00000000-0005-0000-0000-000024020000}"/>
    <cellStyle name="20% - Accent2 2 2 2 4" xfId="593" xr:uid="{00000000-0005-0000-0000-000025020000}"/>
    <cellStyle name="20% - Accent2 2 2 2 5" xfId="594" xr:uid="{00000000-0005-0000-0000-000026020000}"/>
    <cellStyle name="20% - Accent2 2 2 2 6" xfId="595" xr:uid="{00000000-0005-0000-0000-000027020000}"/>
    <cellStyle name="20% - Accent2 2 2 2 7" xfId="596" xr:uid="{00000000-0005-0000-0000-000028020000}"/>
    <cellStyle name="20% - Accent2 2 2 3" xfId="597" xr:uid="{00000000-0005-0000-0000-000029020000}"/>
    <cellStyle name="20% - Accent2 2 2 3 2" xfId="598" xr:uid="{00000000-0005-0000-0000-00002A020000}"/>
    <cellStyle name="20% - Accent2 2 2 3 2 2" xfId="599" xr:uid="{00000000-0005-0000-0000-00002B020000}"/>
    <cellStyle name="20% - Accent2 2 2 3 3" xfId="600" xr:uid="{00000000-0005-0000-0000-00002C020000}"/>
    <cellStyle name="20% - Accent2 2 2 3 4" xfId="601" xr:uid="{00000000-0005-0000-0000-00002D020000}"/>
    <cellStyle name="20% - Accent2 2 2 3 5" xfId="602" xr:uid="{00000000-0005-0000-0000-00002E020000}"/>
    <cellStyle name="20% - Accent2 2 2 4" xfId="603" xr:uid="{00000000-0005-0000-0000-00002F020000}"/>
    <cellStyle name="20% - Accent2 2 2 4 2" xfId="604" xr:uid="{00000000-0005-0000-0000-000030020000}"/>
    <cellStyle name="20% - Accent2 2 2 4 2 2" xfId="605" xr:uid="{00000000-0005-0000-0000-000031020000}"/>
    <cellStyle name="20% - Accent2 2 2 4 3" xfId="606" xr:uid="{00000000-0005-0000-0000-000032020000}"/>
    <cellStyle name="20% - Accent2 2 2 4 4" xfId="607" xr:uid="{00000000-0005-0000-0000-000033020000}"/>
    <cellStyle name="20% - Accent2 2 2 5" xfId="608" xr:uid="{00000000-0005-0000-0000-000034020000}"/>
    <cellStyle name="20% - Accent2 2 2 5 2" xfId="609" xr:uid="{00000000-0005-0000-0000-000035020000}"/>
    <cellStyle name="20% - Accent2 2 2 5 2 2" xfId="610" xr:uid="{00000000-0005-0000-0000-000036020000}"/>
    <cellStyle name="20% - Accent2 2 2 5 3" xfId="611" xr:uid="{00000000-0005-0000-0000-000037020000}"/>
    <cellStyle name="20% - Accent2 2 2 6" xfId="612" xr:uid="{00000000-0005-0000-0000-000038020000}"/>
    <cellStyle name="20% - Accent2 2 2 6 2" xfId="613" xr:uid="{00000000-0005-0000-0000-000039020000}"/>
    <cellStyle name="20% - Accent2 2 2 7" xfId="614" xr:uid="{00000000-0005-0000-0000-00003A020000}"/>
    <cellStyle name="20% - Accent2 2 2 8" xfId="615" xr:uid="{00000000-0005-0000-0000-00003B020000}"/>
    <cellStyle name="20% - Accent2 2 2 9" xfId="616" xr:uid="{00000000-0005-0000-0000-00003C020000}"/>
    <cellStyle name="20% - Accent2 2 3" xfId="617" xr:uid="{00000000-0005-0000-0000-00003D020000}"/>
    <cellStyle name="20% - Accent2 2 3 10" xfId="618" xr:uid="{00000000-0005-0000-0000-00003E020000}"/>
    <cellStyle name="20% - Accent2 2 3 2" xfId="619" xr:uid="{00000000-0005-0000-0000-00003F020000}"/>
    <cellStyle name="20% - Accent2 2 3 2 2" xfId="620" xr:uid="{00000000-0005-0000-0000-000040020000}"/>
    <cellStyle name="20% - Accent2 2 3 2 2 2" xfId="621" xr:uid="{00000000-0005-0000-0000-000041020000}"/>
    <cellStyle name="20% - Accent2 2 3 2 2 3" xfId="622" xr:uid="{00000000-0005-0000-0000-000042020000}"/>
    <cellStyle name="20% - Accent2 2 3 2 3" xfId="623" xr:uid="{00000000-0005-0000-0000-000043020000}"/>
    <cellStyle name="20% - Accent2 2 3 2 4" xfId="624" xr:uid="{00000000-0005-0000-0000-000044020000}"/>
    <cellStyle name="20% - Accent2 2 3 2 5" xfId="625" xr:uid="{00000000-0005-0000-0000-000045020000}"/>
    <cellStyle name="20% - Accent2 2 3 2 6" xfId="626" xr:uid="{00000000-0005-0000-0000-000046020000}"/>
    <cellStyle name="20% - Accent2 2 3 3" xfId="627" xr:uid="{00000000-0005-0000-0000-000047020000}"/>
    <cellStyle name="20% - Accent2 2 3 3 2" xfId="628" xr:uid="{00000000-0005-0000-0000-000048020000}"/>
    <cellStyle name="20% - Accent2 2 3 3 2 2" xfId="629" xr:uid="{00000000-0005-0000-0000-000049020000}"/>
    <cellStyle name="20% - Accent2 2 3 3 3" xfId="630" xr:uid="{00000000-0005-0000-0000-00004A020000}"/>
    <cellStyle name="20% - Accent2 2 3 3 4" xfId="631" xr:uid="{00000000-0005-0000-0000-00004B020000}"/>
    <cellStyle name="20% - Accent2 2 3 3 5" xfId="632" xr:uid="{00000000-0005-0000-0000-00004C020000}"/>
    <cellStyle name="20% - Accent2 2 3 4" xfId="633" xr:uid="{00000000-0005-0000-0000-00004D020000}"/>
    <cellStyle name="20% - Accent2 2 3 4 2" xfId="634" xr:uid="{00000000-0005-0000-0000-00004E020000}"/>
    <cellStyle name="20% - Accent2 2 3 4 2 2" xfId="635" xr:uid="{00000000-0005-0000-0000-00004F020000}"/>
    <cellStyle name="20% - Accent2 2 3 4 3" xfId="636" xr:uid="{00000000-0005-0000-0000-000050020000}"/>
    <cellStyle name="20% - Accent2 2 3 5" xfId="637" xr:uid="{00000000-0005-0000-0000-000051020000}"/>
    <cellStyle name="20% - Accent2 2 3 5 2" xfId="638" xr:uid="{00000000-0005-0000-0000-000052020000}"/>
    <cellStyle name="20% - Accent2 2 3 5 2 2" xfId="639" xr:uid="{00000000-0005-0000-0000-000053020000}"/>
    <cellStyle name="20% - Accent2 2 3 5 3" xfId="640" xr:uid="{00000000-0005-0000-0000-000054020000}"/>
    <cellStyle name="20% - Accent2 2 3 6" xfId="641" xr:uid="{00000000-0005-0000-0000-000055020000}"/>
    <cellStyle name="20% - Accent2 2 3 6 2" xfId="642" xr:uid="{00000000-0005-0000-0000-000056020000}"/>
    <cellStyle name="20% - Accent2 2 3 7" xfId="643" xr:uid="{00000000-0005-0000-0000-000057020000}"/>
    <cellStyle name="20% - Accent2 2 3 8" xfId="644" xr:uid="{00000000-0005-0000-0000-000058020000}"/>
    <cellStyle name="20% - Accent2 2 3 9" xfId="645" xr:uid="{00000000-0005-0000-0000-000059020000}"/>
    <cellStyle name="20% - Accent2 2 4" xfId="646" xr:uid="{00000000-0005-0000-0000-00005A020000}"/>
    <cellStyle name="20% - Accent2 2 4 2" xfId="647" xr:uid="{00000000-0005-0000-0000-00005B020000}"/>
    <cellStyle name="20% - Accent2 2 4 2 2" xfId="648" xr:uid="{00000000-0005-0000-0000-00005C020000}"/>
    <cellStyle name="20% - Accent2 2 4 2 2 2" xfId="649" xr:uid="{00000000-0005-0000-0000-00005D020000}"/>
    <cellStyle name="20% - Accent2 2 4 2 3" xfId="650" xr:uid="{00000000-0005-0000-0000-00005E020000}"/>
    <cellStyle name="20% - Accent2 2 4 2 4" xfId="651" xr:uid="{00000000-0005-0000-0000-00005F020000}"/>
    <cellStyle name="20% - Accent2 2 4 3" xfId="652" xr:uid="{00000000-0005-0000-0000-000060020000}"/>
    <cellStyle name="20% - Accent2 2 4 3 2" xfId="653" xr:uid="{00000000-0005-0000-0000-000061020000}"/>
    <cellStyle name="20% - Accent2 2 4 4" xfId="654" xr:uid="{00000000-0005-0000-0000-000062020000}"/>
    <cellStyle name="20% - Accent2 2 4 5" xfId="655" xr:uid="{00000000-0005-0000-0000-000063020000}"/>
    <cellStyle name="20% - Accent2 2 4 6" xfId="656" xr:uid="{00000000-0005-0000-0000-000064020000}"/>
    <cellStyle name="20% - Accent2 2 4 7" xfId="657" xr:uid="{00000000-0005-0000-0000-000065020000}"/>
    <cellStyle name="20% - Accent2 2 5" xfId="658" xr:uid="{00000000-0005-0000-0000-000066020000}"/>
    <cellStyle name="20% - Accent2 2 5 2" xfId="659" xr:uid="{00000000-0005-0000-0000-000067020000}"/>
    <cellStyle name="20% - Accent2 2 5 2 2" xfId="660" xr:uid="{00000000-0005-0000-0000-000068020000}"/>
    <cellStyle name="20% - Accent2 2 5 3" xfId="661" xr:uid="{00000000-0005-0000-0000-000069020000}"/>
    <cellStyle name="20% - Accent2 2 5 4" xfId="662" xr:uid="{00000000-0005-0000-0000-00006A020000}"/>
    <cellStyle name="20% - Accent2 2 5 5" xfId="663" xr:uid="{00000000-0005-0000-0000-00006B020000}"/>
    <cellStyle name="20% - Accent2 2 6" xfId="664" xr:uid="{00000000-0005-0000-0000-00006C020000}"/>
    <cellStyle name="20% - Accent2 2 6 2" xfId="665" xr:uid="{00000000-0005-0000-0000-00006D020000}"/>
    <cellStyle name="20% - Accent2 2 6 2 2" xfId="666" xr:uid="{00000000-0005-0000-0000-00006E020000}"/>
    <cellStyle name="20% - Accent2 2 6 3" xfId="667" xr:uid="{00000000-0005-0000-0000-00006F020000}"/>
    <cellStyle name="20% - Accent2 2 7" xfId="668" xr:uid="{00000000-0005-0000-0000-000070020000}"/>
    <cellStyle name="20% - Accent2 2 7 2" xfId="669" xr:uid="{00000000-0005-0000-0000-000071020000}"/>
    <cellStyle name="20% - Accent2 2 7 2 2" xfId="670" xr:uid="{00000000-0005-0000-0000-000072020000}"/>
    <cellStyle name="20% - Accent2 2 7 3" xfId="671" xr:uid="{00000000-0005-0000-0000-000073020000}"/>
    <cellStyle name="20% - Accent2 2 8" xfId="672" xr:uid="{00000000-0005-0000-0000-000074020000}"/>
    <cellStyle name="20% - Accent2 2 8 2" xfId="673" xr:uid="{00000000-0005-0000-0000-000075020000}"/>
    <cellStyle name="20% - Accent2 2 9" xfId="674" xr:uid="{00000000-0005-0000-0000-000076020000}"/>
    <cellStyle name="20% - Accent2 3" xfId="675" xr:uid="{00000000-0005-0000-0000-000077020000}"/>
    <cellStyle name="20% - Accent2 3 10" xfId="676" xr:uid="{00000000-0005-0000-0000-000078020000}"/>
    <cellStyle name="20% - Accent2 3 2" xfId="677" xr:uid="{00000000-0005-0000-0000-000079020000}"/>
    <cellStyle name="20% - Accent2 3 2 2" xfId="678" xr:uid="{00000000-0005-0000-0000-00007A020000}"/>
    <cellStyle name="20% - Accent2 3 2 2 2" xfId="679" xr:uid="{00000000-0005-0000-0000-00007B020000}"/>
    <cellStyle name="20% - Accent2 3 2 2 2 2" xfId="680" xr:uid="{00000000-0005-0000-0000-00007C020000}"/>
    <cellStyle name="20% - Accent2 3 2 2 2 3" xfId="681" xr:uid="{00000000-0005-0000-0000-00007D020000}"/>
    <cellStyle name="20% - Accent2 3 2 2 3" xfId="682" xr:uid="{00000000-0005-0000-0000-00007E020000}"/>
    <cellStyle name="20% - Accent2 3 2 2 4" xfId="683" xr:uid="{00000000-0005-0000-0000-00007F020000}"/>
    <cellStyle name="20% - Accent2 3 2 3" xfId="684" xr:uid="{00000000-0005-0000-0000-000080020000}"/>
    <cellStyle name="20% - Accent2 3 2 3 2" xfId="685" xr:uid="{00000000-0005-0000-0000-000081020000}"/>
    <cellStyle name="20% - Accent2 3 2 3 2 2" xfId="686" xr:uid="{00000000-0005-0000-0000-000082020000}"/>
    <cellStyle name="20% - Accent2 3 2 3 3" xfId="687" xr:uid="{00000000-0005-0000-0000-000083020000}"/>
    <cellStyle name="20% - Accent2 3 2 3 4" xfId="688" xr:uid="{00000000-0005-0000-0000-000084020000}"/>
    <cellStyle name="20% - Accent2 3 2 4" xfId="689" xr:uid="{00000000-0005-0000-0000-000085020000}"/>
    <cellStyle name="20% - Accent2 3 2 4 2" xfId="690" xr:uid="{00000000-0005-0000-0000-000086020000}"/>
    <cellStyle name="20% - Accent2 3 2 4 2 2" xfId="691" xr:uid="{00000000-0005-0000-0000-000087020000}"/>
    <cellStyle name="20% - Accent2 3 2 4 3" xfId="692" xr:uid="{00000000-0005-0000-0000-000088020000}"/>
    <cellStyle name="20% - Accent2 3 2 5" xfId="693" xr:uid="{00000000-0005-0000-0000-000089020000}"/>
    <cellStyle name="20% - Accent2 3 2 5 2" xfId="694" xr:uid="{00000000-0005-0000-0000-00008A020000}"/>
    <cellStyle name="20% - Accent2 3 2 5 2 2" xfId="695" xr:uid="{00000000-0005-0000-0000-00008B020000}"/>
    <cellStyle name="20% - Accent2 3 2 5 3" xfId="696" xr:uid="{00000000-0005-0000-0000-00008C020000}"/>
    <cellStyle name="20% - Accent2 3 2 6" xfId="697" xr:uid="{00000000-0005-0000-0000-00008D020000}"/>
    <cellStyle name="20% - Accent2 3 2 6 2" xfId="698" xr:uid="{00000000-0005-0000-0000-00008E020000}"/>
    <cellStyle name="20% - Accent2 3 2 7" xfId="699" xr:uid="{00000000-0005-0000-0000-00008F020000}"/>
    <cellStyle name="20% - Accent2 3 2 8" xfId="700" xr:uid="{00000000-0005-0000-0000-000090020000}"/>
    <cellStyle name="20% - Accent2 3 3" xfId="701" xr:uid="{00000000-0005-0000-0000-000091020000}"/>
    <cellStyle name="20% - Accent2 3 3 2" xfId="702" xr:uid="{00000000-0005-0000-0000-000092020000}"/>
    <cellStyle name="20% - Accent2 3 3 2 2" xfId="703" xr:uid="{00000000-0005-0000-0000-000093020000}"/>
    <cellStyle name="20% - Accent2 3 3 2 2 2" xfId="704" xr:uid="{00000000-0005-0000-0000-000094020000}"/>
    <cellStyle name="20% - Accent2 3 3 2 3" xfId="705" xr:uid="{00000000-0005-0000-0000-000095020000}"/>
    <cellStyle name="20% - Accent2 3 3 2 4" xfId="706" xr:uid="{00000000-0005-0000-0000-000096020000}"/>
    <cellStyle name="20% - Accent2 3 3 3" xfId="707" xr:uid="{00000000-0005-0000-0000-000097020000}"/>
    <cellStyle name="20% - Accent2 3 3 3 2" xfId="708" xr:uid="{00000000-0005-0000-0000-000098020000}"/>
    <cellStyle name="20% - Accent2 3 3 4" xfId="709" xr:uid="{00000000-0005-0000-0000-000099020000}"/>
    <cellStyle name="20% - Accent2 3 3 5" xfId="710" xr:uid="{00000000-0005-0000-0000-00009A020000}"/>
    <cellStyle name="20% - Accent2 3 4" xfId="711" xr:uid="{00000000-0005-0000-0000-00009B020000}"/>
    <cellStyle name="20% - Accent2 3 4 2" xfId="712" xr:uid="{00000000-0005-0000-0000-00009C020000}"/>
    <cellStyle name="20% - Accent2 3 4 2 2" xfId="713" xr:uid="{00000000-0005-0000-0000-00009D020000}"/>
    <cellStyle name="20% - Accent2 3 4 3" xfId="714" xr:uid="{00000000-0005-0000-0000-00009E020000}"/>
    <cellStyle name="20% - Accent2 3 4 4" xfId="715" xr:uid="{00000000-0005-0000-0000-00009F020000}"/>
    <cellStyle name="20% - Accent2 3 5" xfId="716" xr:uid="{00000000-0005-0000-0000-0000A0020000}"/>
    <cellStyle name="20% - Accent2 3 5 2" xfId="717" xr:uid="{00000000-0005-0000-0000-0000A1020000}"/>
    <cellStyle name="20% - Accent2 3 5 2 2" xfId="718" xr:uid="{00000000-0005-0000-0000-0000A2020000}"/>
    <cellStyle name="20% - Accent2 3 5 3" xfId="719" xr:uid="{00000000-0005-0000-0000-0000A3020000}"/>
    <cellStyle name="20% - Accent2 3 6" xfId="720" xr:uid="{00000000-0005-0000-0000-0000A4020000}"/>
    <cellStyle name="20% - Accent2 3 6 2" xfId="721" xr:uid="{00000000-0005-0000-0000-0000A5020000}"/>
    <cellStyle name="20% - Accent2 3 6 2 2" xfId="722" xr:uid="{00000000-0005-0000-0000-0000A6020000}"/>
    <cellStyle name="20% - Accent2 3 6 3" xfId="723" xr:uid="{00000000-0005-0000-0000-0000A7020000}"/>
    <cellStyle name="20% - Accent2 3 7" xfId="724" xr:uid="{00000000-0005-0000-0000-0000A8020000}"/>
    <cellStyle name="20% - Accent2 3 7 2" xfId="725" xr:uid="{00000000-0005-0000-0000-0000A9020000}"/>
    <cellStyle name="20% - Accent2 3 8" xfId="726" xr:uid="{00000000-0005-0000-0000-0000AA020000}"/>
    <cellStyle name="20% - Accent2 3 9" xfId="727" xr:uid="{00000000-0005-0000-0000-0000AB020000}"/>
    <cellStyle name="20% - Accent2 4" xfId="728" xr:uid="{00000000-0005-0000-0000-0000AC020000}"/>
    <cellStyle name="20% - Accent2 4 2" xfId="729" xr:uid="{00000000-0005-0000-0000-0000AD020000}"/>
    <cellStyle name="20% - Accent2 4 2 2" xfId="730" xr:uid="{00000000-0005-0000-0000-0000AE020000}"/>
    <cellStyle name="20% - Accent2 4 2 2 2" xfId="731" xr:uid="{00000000-0005-0000-0000-0000AF020000}"/>
    <cellStyle name="20% - Accent2 4 2 2 2 2" xfId="732" xr:uid="{00000000-0005-0000-0000-0000B0020000}"/>
    <cellStyle name="20% - Accent2 4 2 2 2 3" xfId="733" xr:uid="{00000000-0005-0000-0000-0000B1020000}"/>
    <cellStyle name="20% - Accent2 4 2 2 3" xfId="734" xr:uid="{00000000-0005-0000-0000-0000B2020000}"/>
    <cellStyle name="20% - Accent2 4 2 2 4" xfId="735" xr:uid="{00000000-0005-0000-0000-0000B3020000}"/>
    <cellStyle name="20% - Accent2 4 2 3" xfId="736" xr:uid="{00000000-0005-0000-0000-0000B4020000}"/>
    <cellStyle name="20% - Accent2 4 2 3 2" xfId="737" xr:uid="{00000000-0005-0000-0000-0000B5020000}"/>
    <cellStyle name="20% - Accent2 4 2 3 2 2" xfId="738" xr:uid="{00000000-0005-0000-0000-0000B6020000}"/>
    <cellStyle name="20% - Accent2 4 2 3 3" xfId="739" xr:uid="{00000000-0005-0000-0000-0000B7020000}"/>
    <cellStyle name="20% - Accent2 4 2 3 4" xfId="740" xr:uid="{00000000-0005-0000-0000-0000B8020000}"/>
    <cellStyle name="20% - Accent2 4 2 4" xfId="741" xr:uid="{00000000-0005-0000-0000-0000B9020000}"/>
    <cellStyle name="20% - Accent2 4 2 4 2" xfId="742" xr:uid="{00000000-0005-0000-0000-0000BA020000}"/>
    <cellStyle name="20% - Accent2 4 2 4 2 2" xfId="743" xr:uid="{00000000-0005-0000-0000-0000BB020000}"/>
    <cellStyle name="20% - Accent2 4 2 4 3" xfId="744" xr:uid="{00000000-0005-0000-0000-0000BC020000}"/>
    <cellStyle name="20% - Accent2 4 2 5" xfId="745" xr:uid="{00000000-0005-0000-0000-0000BD020000}"/>
    <cellStyle name="20% - Accent2 4 2 5 2" xfId="746" xr:uid="{00000000-0005-0000-0000-0000BE020000}"/>
    <cellStyle name="20% - Accent2 4 2 5 2 2" xfId="747" xr:uid="{00000000-0005-0000-0000-0000BF020000}"/>
    <cellStyle name="20% - Accent2 4 2 5 3" xfId="748" xr:uid="{00000000-0005-0000-0000-0000C0020000}"/>
    <cellStyle name="20% - Accent2 4 2 6" xfId="749" xr:uid="{00000000-0005-0000-0000-0000C1020000}"/>
    <cellStyle name="20% - Accent2 4 2 6 2" xfId="750" xr:uid="{00000000-0005-0000-0000-0000C2020000}"/>
    <cellStyle name="20% - Accent2 4 2 7" xfId="751" xr:uid="{00000000-0005-0000-0000-0000C3020000}"/>
    <cellStyle name="20% - Accent2 4 2 8" xfId="752" xr:uid="{00000000-0005-0000-0000-0000C4020000}"/>
    <cellStyle name="20% - Accent2 4 3" xfId="753" xr:uid="{00000000-0005-0000-0000-0000C5020000}"/>
    <cellStyle name="20% - Accent2 4 3 2" xfId="754" xr:uid="{00000000-0005-0000-0000-0000C6020000}"/>
    <cellStyle name="20% - Accent2 4 3 2 2" xfId="755" xr:uid="{00000000-0005-0000-0000-0000C7020000}"/>
    <cellStyle name="20% - Accent2 4 3 2 3" xfId="756" xr:uid="{00000000-0005-0000-0000-0000C8020000}"/>
    <cellStyle name="20% - Accent2 4 3 3" xfId="757" xr:uid="{00000000-0005-0000-0000-0000C9020000}"/>
    <cellStyle name="20% - Accent2 4 3 4" xfId="758" xr:uid="{00000000-0005-0000-0000-0000CA020000}"/>
    <cellStyle name="20% - Accent2 4 4" xfId="759" xr:uid="{00000000-0005-0000-0000-0000CB020000}"/>
    <cellStyle name="20% - Accent2 4 4 2" xfId="760" xr:uid="{00000000-0005-0000-0000-0000CC020000}"/>
    <cellStyle name="20% - Accent2 4 4 2 2" xfId="761" xr:uid="{00000000-0005-0000-0000-0000CD020000}"/>
    <cellStyle name="20% - Accent2 4 4 3" xfId="762" xr:uid="{00000000-0005-0000-0000-0000CE020000}"/>
    <cellStyle name="20% - Accent2 4 4 4" xfId="763" xr:uid="{00000000-0005-0000-0000-0000CF020000}"/>
    <cellStyle name="20% - Accent2 4 5" xfId="764" xr:uid="{00000000-0005-0000-0000-0000D0020000}"/>
    <cellStyle name="20% - Accent2 4 5 2" xfId="765" xr:uid="{00000000-0005-0000-0000-0000D1020000}"/>
    <cellStyle name="20% - Accent2 4 5 2 2" xfId="766" xr:uid="{00000000-0005-0000-0000-0000D2020000}"/>
    <cellStyle name="20% - Accent2 4 5 3" xfId="767" xr:uid="{00000000-0005-0000-0000-0000D3020000}"/>
    <cellStyle name="20% - Accent2 4 6" xfId="768" xr:uid="{00000000-0005-0000-0000-0000D4020000}"/>
    <cellStyle name="20% - Accent2 4 6 2" xfId="769" xr:uid="{00000000-0005-0000-0000-0000D5020000}"/>
    <cellStyle name="20% - Accent2 4 6 2 2" xfId="770" xr:uid="{00000000-0005-0000-0000-0000D6020000}"/>
    <cellStyle name="20% - Accent2 4 6 3" xfId="771" xr:uid="{00000000-0005-0000-0000-0000D7020000}"/>
    <cellStyle name="20% - Accent2 4 7" xfId="772" xr:uid="{00000000-0005-0000-0000-0000D8020000}"/>
    <cellStyle name="20% - Accent2 4 7 2" xfId="773" xr:uid="{00000000-0005-0000-0000-0000D9020000}"/>
    <cellStyle name="20% - Accent2 4 8" xfId="774" xr:uid="{00000000-0005-0000-0000-0000DA020000}"/>
    <cellStyle name="20% - Accent2 4 9" xfId="775" xr:uid="{00000000-0005-0000-0000-0000DB020000}"/>
    <cellStyle name="20% - Accent2 5" xfId="776" xr:uid="{00000000-0005-0000-0000-0000DC020000}"/>
    <cellStyle name="20% - Accent2 5 2" xfId="777" xr:uid="{00000000-0005-0000-0000-0000DD020000}"/>
    <cellStyle name="20% - Accent2 5 2 2" xfId="778" xr:uid="{00000000-0005-0000-0000-0000DE020000}"/>
    <cellStyle name="20% - Accent2 5 2 2 2" xfId="779" xr:uid="{00000000-0005-0000-0000-0000DF020000}"/>
    <cellStyle name="20% - Accent2 5 2 2 3" xfId="780" xr:uid="{00000000-0005-0000-0000-0000E0020000}"/>
    <cellStyle name="20% - Accent2 5 2 3" xfId="781" xr:uid="{00000000-0005-0000-0000-0000E1020000}"/>
    <cellStyle name="20% - Accent2 5 2 4" xfId="782" xr:uid="{00000000-0005-0000-0000-0000E2020000}"/>
    <cellStyle name="20% - Accent2 5 3" xfId="783" xr:uid="{00000000-0005-0000-0000-0000E3020000}"/>
    <cellStyle name="20% - Accent2 5 3 2" xfId="784" xr:uid="{00000000-0005-0000-0000-0000E4020000}"/>
    <cellStyle name="20% - Accent2 5 3 2 2" xfId="785" xr:uid="{00000000-0005-0000-0000-0000E5020000}"/>
    <cellStyle name="20% - Accent2 5 3 3" xfId="786" xr:uid="{00000000-0005-0000-0000-0000E6020000}"/>
    <cellStyle name="20% - Accent2 5 3 4" xfId="787" xr:uid="{00000000-0005-0000-0000-0000E7020000}"/>
    <cellStyle name="20% - Accent2 5 4" xfId="788" xr:uid="{00000000-0005-0000-0000-0000E8020000}"/>
    <cellStyle name="20% - Accent2 5 4 2" xfId="789" xr:uid="{00000000-0005-0000-0000-0000E9020000}"/>
    <cellStyle name="20% - Accent2 5 4 2 2" xfId="790" xr:uid="{00000000-0005-0000-0000-0000EA020000}"/>
    <cellStyle name="20% - Accent2 5 4 3" xfId="791" xr:uid="{00000000-0005-0000-0000-0000EB020000}"/>
    <cellStyle name="20% - Accent2 5 5" xfId="792" xr:uid="{00000000-0005-0000-0000-0000EC020000}"/>
    <cellStyle name="20% - Accent2 5 5 2" xfId="793" xr:uid="{00000000-0005-0000-0000-0000ED020000}"/>
    <cellStyle name="20% - Accent2 5 5 2 2" xfId="794" xr:uid="{00000000-0005-0000-0000-0000EE020000}"/>
    <cellStyle name="20% - Accent2 5 5 3" xfId="795" xr:uid="{00000000-0005-0000-0000-0000EF020000}"/>
    <cellStyle name="20% - Accent2 5 6" xfId="796" xr:uid="{00000000-0005-0000-0000-0000F0020000}"/>
    <cellStyle name="20% - Accent2 5 6 2" xfId="797" xr:uid="{00000000-0005-0000-0000-0000F1020000}"/>
    <cellStyle name="20% - Accent2 5 7" xfId="798" xr:uid="{00000000-0005-0000-0000-0000F2020000}"/>
    <cellStyle name="20% - Accent2 5 8" xfId="799" xr:uid="{00000000-0005-0000-0000-0000F3020000}"/>
    <cellStyle name="20% - Accent2 6" xfId="800" xr:uid="{00000000-0005-0000-0000-0000F4020000}"/>
    <cellStyle name="20% - Accent2 6 2" xfId="801" xr:uid="{00000000-0005-0000-0000-0000F5020000}"/>
    <cellStyle name="20% - Accent2 6 2 2" xfId="802" xr:uid="{00000000-0005-0000-0000-0000F6020000}"/>
    <cellStyle name="20% - Accent2 6 2 2 2" xfId="803" xr:uid="{00000000-0005-0000-0000-0000F7020000}"/>
    <cellStyle name="20% - Accent2 6 2 2 3" xfId="804" xr:uid="{00000000-0005-0000-0000-0000F8020000}"/>
    <cellStyle name="20% - Accent2 6 2 3" xfId="805" xr:uid="{00000000-0005-0000-0000-0000F9020000}"/>
    <cellStyle name="20% - Accent2 6 2 4" xfId="806" xr:uid="{00000000-0005-0000-0000-0000FA020000}"/>
    <cellStyle name="20% - Accent2 6 3" xfId="807" xr:uid="{00000000-0005-0000-0000-0000FB020000}"/>
    <cellStyle name="20% - Accent2 6 3 2" xfId="808" xr:uid="{00000000-0005-0000-0000-0000FC020000}"/>
    <cellStyle name="20% - Accent2 6 3 2 2" xfId="809" xr:uid="{00000000-0005-0000-0000-0000FD020000}"/>
    <cellStyle name="20% - Accent2 6 3 3" xfId="810" xr:uid="{00000000-0005-0000-0000-0000FE020000}"/>
    <cellStyle name="20% - Accent2 6 3 4" xfId="811" xr:uid="{00000000-0005-0000-0000-0000FF020000}"/>
    <cellStyle name="20% - Accent2 6 4" xfId="812" xr:uid="{00000000-0005-0000-0000-000000030000}"/>
    <cellStyle name="20% - Accent2 6 4 2" xfId="813" xr:uid="{00000000-0005-0000-0000-000001030000}"/>
    <cellStyle name="20% - Accent2 6 4 2 2" xfId="814" xr:uid="{00000000-0005-0000-0000-000002030000}"/>
    <cellStyle name="20% - Accent2 6 4 3" xfId="815" xr:uid="{00000000-0005-0000-0000-000003030000}"/>
    <cellStyle name="20% - Accent2 6 5" xfId="816" xr:uid="{00000000-0005-0000-0000-000004030000}"/>
    <cellStyle name="20% - Accent2 6 5 2" xfId="817" xr:uid="{00000000-0005-0000-0000-000005030000}"/>
    <cellStyle name="20% - Accent2 6 5 2 2" xfId="818" xr:uid="{00000000-0005-0000-0000-000006030000}"/>
    <cellStyle name="20% - Accent2 6 5 3" xfId="819" xr:uid="{00000000-0005-0000-0000-000007030000}"/>
    <cellStyle name="20% - Accent2 6 6" xfId="820" xr:uid="{00000000-0005-0000-0000-000008030000}"/>
    <cellStyle name="20% - Accent2 6 6 2" xfId="821" xr:uid="{00000000-0005-0000-0000-000009030000}"/>
    <cellStyle name="20% - Accent2 6 7" xfId="822" xr:uid="{00000000-0005-0000-0000-00000A030000}"/>
    <cellStyle name="20% - Accent2 6 8" xfId="823" xr:uid="{00000000-0005-0000-0000-00000B030000}"/>
    <cellStyle name="20% - Accent2 7" xfId="824" xr:uid="{00000000-0005-0000-0000-00000C030000}"/>
    <cellStyle name="20% - Accent2 7 2" xfId="825" xr:uid="{00000000-0005-0000-0000-00000D030000}"/>
    <cellStyle name="20% - Accent2 7 2 2" xfId="826" xr:uid="{00000000-0005-0000-0000-00000E030000}"/>
    <cellStyle name="20% - Accent2 7 2 2 2" xfId="827" xr:uid="{00000000-0005-0000-0000-00000F030000}"/>
    <cellStyle name="20% - Accent2 7 2 3" xfId="828" xr:uid="{00000000-0005-0000-0000-000010030000}"/>
    <cellStyle name="20% - Accent2 7 2 4" xfId="829" xr:uid="{00000000-0005-0000-0000-000011030000}"/>
    <cellStyle name="20% - Accent2 7 3" xfId="830" xr:uid="{00000000-0005-0000-0000-000012030000}"/>
    <cellStyle name="20% - Accent2 7 3 2" xfId="831" xr:uid="{00000000-0005-0000-0000-000013030000}"/>
    <cellStyle name="20% - Accent2 7 4" xfId="832" xr:uid="{00000000-0005-0000-0000-000014030000}"/>
    <cellStyle name="20% - Accent2 7 5" xfId="833" xr:uid="{00000000-0005-0000-0000-000015030000}"/>
    <cellStyle name="20% - Accent2 8" xfId="834" xr:uid="{00000000-0005-0000-0000-000016030000}"/>
    <cellStyle name="20% - Accent2 8 2" xfId="835" xr:uid="{00000000-0005-0000-0000-000017030000}"/>
    <cellStyle name="20% - Accent2 8 2 2" xfId="836" xr:uid="{00000000-0005-0000-0000-000018030000}"/>
    <cellStyle name="20% - Accent2 8 3" xfId="837" xr:uid="{00000000-0005-0000-0000-000019030000}"/>
    <cellStyle name="20% - Accent2 8 4" xfId="838" xr:uid="{00000000-0005-0000-0000-00001A030000}"/>
    <cellStyle name="20% - Accent2 8 5" xfId="839" xr:uid="{00000000-0005-0000-0000-00001B030000}"/>
    <cellStyle name="20% - Accent2 9" xfId="840" xr:uid="{00000000-0005-0000-0000-00001C030000}"/>
    <cellStyle name="20% - Accent2 9 2" xfId="841" xr:uid="{00000000-0005-0000-0000-00001D030000}"/>
    <cellStyle name="20% - Accent2 9 2 2" xfId="842" xr:uid="{00000000-0005-0000-0000-00001E030000}"/>
    <cellStyle name="20% - Accent2 9 3" xfId="843" xr:uid="{00000000-0005-0000-0000-00001F030000}"/>
    <cellStyle name="20% - Accent3" xfId="28" builtinId="38" customBuiltin="1"/>
    <cellStyle name="20% - Accent3 10" xfId="844" xr:uid="{00000000-0005-0000-0000-000021030000}"/>
    <cellStyle name="20% - Accent3 10 2" xfId="845" xr:uid="{00000000-0005-0000-0000-000022030000}"/>
    <cellStyle name="20% - Accent3 11" xfId="846" xr:uid="{00000000-0005-0000-0000-000023030000}"/>
    <cellStyle name="20% - Accent3 11 2" xfId="847" xr:uid="{00000000-0005-0000-0000-000024030000}"/>
    <cellStyle name="20% - Accent3 12" xfId="848" xr:uid="{00000000-0005-0000-0000-000025030000}"/>
    <cellStyle name="20% - Accent3 13" xfId="849" xr:uid="{00000000-0005-0000-0000-000026030000}"/>
    <cellStyle name="20% - Accent3 2" xfId="850" xr:uid="{00000000-0005-0000-0000-000027030000}"/>
    <cellStyle name="20% - Accent3 2 10" xfId="851" xr:uid="{00000000-0005-0000-0000-000028030000}"/>
    <cellStyle name="20% - Accent3 2 11" xfId="852" xr:uid="{00000000-0005-0000-0000-000029030000}"/>
    <cellStyle name="20% - Accent3 2 2" xfId="853" xr:uid="{00000000-0005-0000-0000-00002A030000}"/>
    <cellStyle name="20% - Accent3 2 2 10" xfId="854" xr:uid="{00000000-0005-0000-0000-00002B030000}"/>
    <cellStyle name="20% - Accent3 2 2 2" xfId="855" xr:uid="{00000000-0005-0000-0000-00002C030000}"/>
    <cellStyle name="20% - Accent3 2 2 2 2" xfId="856" xr:uid="{00000000-0005-0000-0000-00002D030000}"/>
    <cellStyle name="20% - Accent3 2 2 2 2 2" xfId="857" xr:uid="{00000000-0005-0000-0000-00002E030000}"/>
    <cellStyle name="20% - Accent3 2 2 2 2 2 2" xfId="858" xr:uid="{00000000-0005-0000-0000-00002F030000}"/>
    <cellStyle name="20% - Accent3 2 2 2 2 3" xfId="859" xr:uid="{00000000-0005-0000-0000-000030030000}"/>
    <cellStyle name="20% - Accent3 2 2 2 2 4" xfId="860" xr:uid="{00000000-0005-0000-0000-000031030000}"/>
    <cellStyle name="20% - Accent3 2 2 2 3" xfId="861" xr:uid="{00000000-0005-0000-0000-000032030000}"/>
    <cellStyle name="20% - Accent3 2 2 2 3 2" xfId="862" xr:uid="{00000000-0005-0000-0000-000033030000}"/>
    <cellStyle name="20% - Accent3 2 2 2 4" xfId="863" xr:uid="{00000000-0005-0000-0000-000034030000}"/>
    <cellStyle name="20% - Accent3 2 2 2 5" xfId="864" xr:uid="{00000000-0005-0000-0000-000035030000}"/>
    <cellStyle name="20% - Accent3 2 2 3" xfId="865" xr:uid="{00000000-0005-0000-0000-000036030000}"/>
    <cellStyle name="20% - Accent3 2 2 3 2" xfId="866" xr:uid="{00000000-0005-0000-0000-000037030000}"/>
    <cellStyle name="20% - Accent3 2 2 3 2 2" xfId="867" xr:uid="{00000000-0005-0000-0000-000038030000}"/>
    <cellStyle name="20% - Accent3 2 2 3 3" xfId="868" xr:uid="{00000000-0005-0000-0000-000039030000}"/>
    <cellStyle name="20% - Accent3 2 2 3 4" xfId="869" xr:uid="{00000000-0005-0000-0000-00003A030000}"/>
    <cellStyle name="20% - Accent3 2 2 4" xfId="870" xr:uid="{00000000-0005-0000-0000-00003B030000}"/>
    <cellStyle name="20% - Accent3 2 2 4 2" xfId="871" xr:uid="{00000000-0005-0000-0000-00003C030000}"/>
    <cellStyle name="20% - Accent3 2 2 4 2 2" xfId="872" xr:uid="{00000000-0005-0000-0000-00003D030000}"/>
    <cellStyle name="20% - Accent3 2 2 4 3" xfId="873" xr:uid="{00000000-0005-0000-0000-00003E030000}"/>
    <cellStyle name="20% - Accent3 2 2 5" xfId="874" xr:uid="{00000000-0005-0000-0000-00003F030000}"/>
    <cellStyle name="20% - Accent3 2 2 5 2" xfId="875" xr:uid="{00000000-0005-0000-0000-000040030000}"/>
    <cellStyle name="20% - Accent3 2 2 5 2 2" xfId="876" xr:uid="{00000000-0005-0000-0000-000041030000}"/>
    <cellStyle name="20% - Accent3 2 2 5 3" xfId="877" xr:uid="{00000000-0005-0000-0000-000042030000}"/>
    <cellStyle name="20% - Accent3 2 2 6" xfId="878" xr:uid="{00000000-0005-0000-0000-000043030000}"/>
    <cellStyle name="20% - Accent3 2 2 6 2" xfId="879" xr:uid="{00000000-0005-0000-0000-000044030000}"/>
    <cellStyle name="20% - Accent3 2 2 7" xfId="880" xr:uid="{00000000-0005-0000-0000-000045030000}"/>
    <cellStyle name="20% - Accent3 2 2 8" xfId="881" xr:uid="{00000000-0005-0000-0000-000046030000}"/>
    <cellStyle name="20% - Accent3 2 2 9" xfId="882" xr:uid="{00000000-0005-0000-0000-000047030000}"/>
    <cellStyle name="20% - Accent3 2 3" xfId="883" xr:uid="{00000000-0005-0000-0000-000048030000}"/>
    <cellStyle name="20% - Accent3 2 3 2" xfId="884" xr:uid="{00000000-0005-0000-0000-000049030000}"/>
    <cellStyle name="20% - Accent3 2 3 2 2" xfId="885" xr:uid="{00000000-0005-0000-0000-00004A030000}"/>
    <cellStyle name="20% - Accent3 2 3 2 2 2" xfId="886" xr:uid="{00000000-0005-0000-0000-00004B030000}"/>
    <cellStyle name="20% - Accent3 2 3 2 2 3" xfId="887" xr:uid="{00000000-0005-0000-0000-00004C030000}"/>
    <cellStyle name="20% - Accent3 2 3 2 3" xfId="888" xr:uid="{00000000-0005-0000-0000-00004D030000}"/>
    <cellStyle name="20% - Accent3 2 3 2 4" xfId="889" xr:uid="{00000000-0005-0000-0000-00004E030000}"/>
    <cellStyle name="20% - Accent3 2 3 3" xfId="890" xr:uid="{00000000-0005-0000-0000-00004F030000}"/>
    <cellStyle name="20% - Accent3 2 3 3 2" xfId="891" xr:uid="{00000000-0005-0000-0000-000050030000}"/>
    <cellStyle name="20% - Accent3 2 3 3 2 2" xfId="892" xr:uid="{00000000-0005-0000-0000-000051030000}"/>
    <cellStyle name="20% - Accent3 2 3 3 3" xfId="893" xr:uid="{00000000-0005-0000-0000-000052030000}"/>
    <cellStyle name="20% - Accent3 2 3 3 4" xfId="894" xr:uid="{00000000-0005-0000-0000-000053030000}"/>
    <cellStyle name="20% - Accent3 2 3 4" xfId="895" xr:uid="{00000000-0005-0000-0000-000054030000}"/>
    <cellStyle name="20% - Accent3 2 3 4 2" xfId="896" xr:uid="{00000000-0005-0000-0000-000055030000}"/>
    <cellStyle name="20% - Accent3 2 3 4 2 2" xfId="897" xr:uid="{00000000-0005-0000-0000-000056030000}"/>
    <cellStyle name="20% - Accent3 2 3 4 3" xfId="898" xr:uid="{00000000-0005-0000-0000-000057030000}"/>
    <cellStyle name="20% - Accent3 2 3 5" xfId="899" xr:uid="{00000000-0005-0000-0000-000058030000}"/>
    <cellStyle name="20% - Accent3 2 3 5 2" xfId="900" xr:uid="{00000000-0005-0000-0000-000059030000}"/>
    <cellStyle name="20% - Accent3 2 3 5 2 2" xfId="901" xr:uid="{00000000-0005-0000-0000-00005A030000}"/>
    <cellStyle name="20% - Accent3 2 3 5 3" xfId="902" xr:uid="{00000000-0005-0000-0000-00005B030000}"/>
    <cellStyle name="20% - Accent3 2 3 6" xfId="903" xr:uid="{00000000-0005-0000-0000-00005C030000}"/>
    <cellStyle name="20% - Accent3 2 3 6 2" xfId="904" xr:uid="{00000000-0005-0000-0000-00005D030000}"/>
    <cellStyle name="20% - Accent3 2 3 7" xfId="905" xr:uid="{00000000-0005-0000-0000-00005E030000}"/>
    <cellStyle name="20% - Accent3 2 3 8" xfId="906" xr:uid="{00000000-0005-0000-0000-00005F030000}"/>
    <cellStyle name="20% - Accent3 2 4" xfId="907" xr:uid="{00000000-0005-0000-0000-000060030000}"/>
    <cellStyle name="20% - Accent3 2 4 2" xfId="908" xr:uid="{00000000-0005-0000-0000-000061030000}"/>
    <cellStyle name="20% - Accent3 2 4 2 2" xfId="909" xr:uid="{00000000-0005-0000-0000-000062030000}"/>
    <cellStyle name="20% - Accent3 2 4 2 2 2" xfId="910" xr:uid="{00000000-0005-0000-0000-000063030000}"/>
    <cellStyle name="20% - Accent3 2 4 2 3" xfId="911" xr:uid="{00000000-0005-0000-0000-000064030000}"/>
    <cellStyle name="20% - Accent3 2 4 2 4" xfId="912" xr:uid="{00000000-0005-0000-0000-000065030000}"/>
    <cellStyle name="20% - Accent3 2 4 3" xfId="913" xr:uid="{00000000-0005-0000-0000-000066030000}"/>
    <cellStyle name="20% - Accent3 2 4 3 2" xfId="914" xr:uid="{00000000-0005-0000-0000-000067030000}"/>
    <cellStyle name="20% - Accent3 2 4 4" xfId="915" xr:uid="{00000000-0005-0000-0000-000068030000}"/>
    <cellStyle name="20% - Accent3 2 4 5" xfId="916" xr:uid="{00000000-0005-0000-0000-000069030000}"/>
    <cellStyle name="20% - Accent3 2 5" xfId="917" xr:uid="{00000000-0005-0000-0000-00006A030000}"/>
    <cellStyle name="20% - Accent3 2 5 2" xfId="918" xr:uid="{00000000-0005-0000-0000-00006B030000}"/>
    <cellStyle name="20% - Accent3 2 5 2 2" xfId="919" xr:uid="{00000000-0005-0000-0000-00006C030000}"/>
    <cellStyle name="20% - Accent3 2 5 3" xfId="920" xr:uid="{00000000-0005-0000-0000-00006D030000}"/>
    <cellStyle name="20% - Accent3 2 5 4" xfId="921" xr:uid="{00000000-0005-0000-0000-00006E030000}"/>
    <cellStyle name="20% - Accent3 2 6" xfId="922" xr:uid="{00000000-0005-0000-0000-00006F030000}"/>
    <cellStyle name="20% - Accent3 2 6 2" xfId="923" xr:uid="{00000000-0005-0000-0000-000070030000}"/>
    <cellStyle name="20% - Accent3 2 6 2 2" xfId="924" xr:uid="{00000000-0005-0000-0000-000071030000}"/>
    <cellStyle name="20% - Accent3 2 6 3" xfId="925" xr:uid="{00000000-0005-0000-0000-000072030000}"/>
    <cellStyle name="20% - Accent3 2 7" xfId="926" xr:uid="{00000000-0005-0000-0000-000073030000}"/>
    <cellStyle name="20% - Accent3 2 7 2" xfId="927" xr:uid="{00000000-0005-0000-0000-000074030000}"/>
    <cellStyle name="20% - Accent3 2 7 2 2" xfId="928" xr:uid="{00000000-0005-0000-0000-000075030000}"/>
    <cellStyle name="20% - Accent3 2 7 3" xfId="929" xr:uid="{00000000-0005-0000-0000-000076030000}"/>
    <cellStyle name="20% - Accent3 2 8" xfId="930" xr:uid="{00000000-0005-0000-0000-000077030000}"/>
    <cellStyle name="20% - Accent3 2 8 2" xfId="931" xr:uid="{00000000-0005-0000-0000-000078030000}"/>
    <cellStyle name="20% - Accent3 2 9" xfId="932" xr:uid="{00000000-0005-0000-0000-000079030000}"/>
    <cellStyle name="20% - Accent3 3" xfId="933" xr:uid="{00000000-0005-0000-0000-00007A030000}"/>
    <cellStyle name="20% - Accent3 3 10" xfId="934" xr:uid="{00000000-0005-0000-0000-00007B030000}"/>
    <cellStyle name="20% - Accent3 3 2" xfId="935" xr:uid="{00000000-0005-0000-0000-00007C030000}"/>
    <cellStyle name="20% - Accent3 3 2 2" xfId="936" xr:uid="{00000000-0005-0000-0000-00007D030000}"/>
    <cellStyle name="20% - Accent3 3 2 2 2" xfId="937" xr:uid="{00000000-0005-0000-0000-00007E030000}"/>
    <cellStyle name="20% - Accent3 3 2 2 2 2" xfId="938" xr:uid="{00000000-0005-0000-0000-00007F030000}"/>
    <cellStyle name="20% - Accent3 3 2 2 2 3" xfId="939" xr:uid="{00000000-0005-0000-0000-000080030000}"/>
    <cellStyle name="20% - Accent3 3 2 2 3" xfId="940" xr:uid="{00000000-0005-0000-0000-000081030000}"/>
    <cellStyle name="20% - Accent3 3 2 2 4" xfId="941" xr:uid="{00000000-0005-0000-0000-000082030000}"/>
    <cellStyle name="20% - Accent3 3 2 3" xfId="942" xr:uid="{00000000-0005-0000-0000-000083030000}"/>
    <cellStyle name="20% - Accent3 3 2 3 2" xfId="943" xr:uid="{00000000-0005-0000-0000-000084030000}"/>
    <cellStyle name="20% - Accent3 3 2 3 2 2" xfId="944" xr:uid="{00000000-0005-0000-0000-000085030000}"/>
    <cellStyle name="20% - Accent3 3 2 3 3" xfId="945" xr:uid="{00000000-0005-0000-0000-000086030000}"/>
    <cellStyle name="20% - Accent3 3 2 3 4" xfId="946" xr:uid="{00000000-0005-0000-0000-000087030000}"/>
    <cellStyle name="20% - Accent3 3 2 4" xfId="947" xr:uid="{00000000-0005-0000-0000-000088030000}"/>
    <cellStyle name="20% - Accent3 3 2 4 2" xfId="948" xr:uid="{00000000-0005-0000-0000-000089030000}"/>
    <cellStyle name="20% - Accent3 3 2 4 2 2" xfId="949" xr:uid="{00000000-0005-0000-0000-00008A030000}"/>
    <cellStyle name="20% - Accent3 3 2 4 3" xfId="950" xr:uid="{00000000-0005-0000-0000-00008B030000}"/>
    <cellStyle name="20% - Accent3 3 2 5" xfId="951" xr:uid="{00000000-0005-0000-0000-00008C030000}"/>
    <cellStyle name="20% - Accent3 3 2 5 2" xfId="952" xr:uid="{00000000-0005-0000-0000-00008D030000}"/>
    <cellStyle name="20% - Accent3 3 2 5 2 2" xfId="953" xr:uid="{00000000-0005-0000-0000-00008E030000}"/>
    <cellStyle name="20% - Accent3 3 2 5 3" xfId="954" xr:uid="{00000000-0005-0000-0000-00008F030000}"/>
    <cellStyle name="20% - Accent3 3 2 6" xfId="955" xr:uid="{00000000-0005-0000-0000-000090030000}"/>
    <cellStyle name="20% - Accent3 3 2 6 2" xfId="956" xr:uid="{00000000-0005-0000-0000-000091030000}"/>
    <cellStyle name="20% - Accent3 3 2 7" xfId="957" xr:uid="{00000000-0005-0000-0000-000092030000}"/>
    <cellStyle name="20% - Accent3 3 2 8" xfId="958" xr:uid="{00000000-0005-0000-0000-000093030000}"/>
    <cellStyle name="20% - Accent3 3 3" xfId="959" xr:uid="{00000000-0005-0000-0000-000094030000}"/>
    <cellStyle name="20% - Accent3 3 3 2" xfId="960" xr:uid="{00000000-0005-0000-0000-000095030000}"/>
    <cellStyle name="20% - Accent3 3 3 2 2" xfId="961" xr:uid="{00000000-0005-0000-0000-000096030000}"/>
    <cellStyle name="20% - Accent3 3 3 2 2 2" xfId="962" xr:uid="{00000000-0005-0000-0000-000097030000}"/>
    <cellStyle name="20% - Accent3 3 3 2 3" xfId="963" xr:uid="{00000000-0005-0000-0000-000098030000}"/>
    <cellStyle name="20% - Accent3 3 3 2 4" xfId="964" xr:uid="{00000000-0005-0000-0000-000099030000}"/>
    <cellStyle name="20% - Accent3 3 3 3" xfId="965" xr:uid="{00000000-0005-0000-0000-00009A030000}"/>
    <cellStyle name="20% - Accent3 3 3 3 2" xfId="966" xr:uid="{00000000-0005-0000-0000-00009B030000}"/>
    <cellStyle name="20% - Accent3 3 3 4" xfId="967" xr:uid="{00000000-0005-0000-0000-00009C030000}"/>
    <cellStyle name="20% - Accent3 3 3 5" xfId="968" xr:uid="{00000000-0005-0000-0000-00009D030000}"/>
    <cellStyle name="20% - Accent3 3 4" xfId="969" xr:uid="{00000000-0005-0000-0000-00009E030000}"/>
    <cellStyle name="20% - Accent3 3 4 2" xfId="970" xr:uid="{00000000-0005-0000-0000-00009F030000}"/>
    <cellStyle name="20% - Accent3 3 4 2 2" xfId="971" xr:uid="{00000000-0005-0000-0000-0000A0030000}"/>
    <cellStyle name="20% - Accent3 3 4 3" xfId="972" xr:uid="{00000000-0005-0000-0000-0000A1030000}"/>
    <cellStyle name="20% - Accent3 3 4 4" xfId="973" xr:uid="{00000000-0005-0000-0000-0000A2030000}"/>
    <cellStyle name="20% - Accent3 3 5" xfId="974" xr:uid="{00000000-0005-0000-0000-0000A3030000}"/>
    <cellStyle name="20% - Accent3 3 5 2" xfId="975" xr:uid="{00000000-0005-0000-0000-0000A4030000}"/>
    <cellStyle name="20% - Accent3 3 5 2 2" xfId="976" xr:uid="{00000000-0005-0000-0000-0000A5030000}"/>
    <cellStyle name="20% - Accent3 3 5 3" xfId="977" xr:uid="{00000000-0005-0000-0000-0000A6030000}"/>
    <cellStyle name="20% - Accent3 3 6" xfId="978" xr:uid="{00000000-0005-0000-0000-0000A7030000}"/>
    <cellStyle name="20% - Accent3 3 6 2" xfId="979" xr:uid="{00000000-0005-0000-0000-0000A8030000}"/>
    <cellStyle name="20% - Accent3 3 6 2 2" xfId="980" xr:uid="{00000000-0005-0000-0000-0000A9030000}"/>
    <cellStyle name="20% - Accent3 3 6 3" xfId="981" xr:uid="{00000000-0005-0000-0000-0000AA030000}"/>
    <cellStyle name="20% - Accent3 3 7" xfId="982" xr:uid="{00000000-0005-0000-0000-0000AB030000}"/>
    <cellStyle name="20% - Accent3 3 7 2" xfId="983" xr:uid="{00000000-0005-0000-0000-0000AC030000}"/>
    <cellStyle name="20% - Accent3 3 8" xfId="984" xr:uid="{00000000-0005-0000-0000-0000AD030000}"/>
    <cellStyle name="20% - Accent3 3 9" xfId="985" xr:uid="{00000000-0005-0000-0000-0000AE030000}"/>
    <cellStyle name="20% - Accent3 4" xfId="986" xr:uid="{00000000-0005-0000-0000-0000AF030000}"/>
    <cellStyle name="20% - Accent3 4 2" xfId="987" xr:uid="{00000000-0005-0000-0000-0000B0030000}"/>
    <cellStyle name="20% - Accent3 4 2 2" xfId="988" xr:uid="{00000000-0005-0000-0000-0000B1030000}"/>
    <cellStyle name="20% - Accent3 4 2 2 2" xfId="989" xr:uid="{00000000-0005-0000-0000-0000B2030000}"/>
    <cellStyle name="20% - Accent3 4 2 2 2 2" xfId="990" xr:uid="{00000000-0005-0000-0000-0000B3030000}"/>
    <cellStyle name="20% - Accent3 4 2 2 2 3" xfId="991" xr:uid="{00000000-0005-0000-0000-0000B4030000}"/>
    <cellStyle name="20% - Accent3 4 2 2 3" xfId="992" xr:uid="{00000000-0005-0000-0000-0000B5030000}"/>
    <cellStyle name="20% - Accent3 4 2 2 4" xfId="993" xr:uid="{00000000-0005-0000-0000-0000B6030000}"/>
    <cellStyle name="20% - Accent3 4 2 3" xfId="994" xr:uid="{00000000-0005-0000-0000-0000B7030000}"/>
    <cellStyle name="20% - Accent3 4 2 3 2" xfId="995" xr:uid="{00000000-0005-0000-0000-0000B8030000}"/>
    <cellStyle name="20% - Accent3 4 2 3 2 2" xfId="996" xr:uid="{00000000-0005-0000-0000-0000B9030000}"/>
    <cellStyle name="20% - Accent3 4 2 3 3" xfId="997" xr:uid="{00000000-0005-0000-0000-0000BA030000}"/>
    <cellStyle name="20% - Accent3 4 2 3 4" xfId="998" xr:uid="{00000000-0005-0000-0000-0000BB030000}"/>
    <cellStyle name="20% - Accent3 4 2 4" xfId="999" xr:uid="{00000000-0005-0000-0000-0000BC030000}"/>
    <cellStyle name="20% - Accent3 4 2 4 2" xfId="1000" xr:uid="{00000000-0005-0000-0000-0000BD030000}"/>
    <cellStyle name="20% - Accent3 4 2 4 2 2" xfId="1001" xr:uid="{00000000-0005-0000-0000-0000BE030000}"/>
    <cellStyle name="20% - Accent3 4 2 4 3" xfId="1002" xr:uid="{00000000-0005-0000-0000-0000BF030000}"/>
    <cellStyle name="20% - Accent3 4 2 5" xfId="1003" xr:uid="{00000000-0005-0000-0000-0000C0030000}"/>
    <cellStyle name="20% - Accent3 4 2 5 2" xfId="1004" xr:uid="{00000000-0005-0000-0000-0000C1030000}"/>
    <cellStyle name="20% - Accent3 4 2 5 2 2" xfId="1005" xr:uid="{00000000-0005-0000-0000-0000C2030000}"/>
    <cellStyle name="20% - Accent3 4 2 5 3" xfId="1006" xr:uid="{00000000-0005-0000-0000-0000C3030000}"/>
    <cellStyle name="20% - Accent3 4 2 6" xfId="1007" xr:uid="{00000000-0005-0000-0000-0000C4030000}"/>
    <cellStyle name="20% - Accent3 4 2 6 2" xfId="1008" xr:uid="{00000000-0005-0000-0000-0000C5030000}"/>
    <cellStyle name="20% - Accent3 4 2 7" xfId="1009" xr:uid="{00000000-0005-0000-0000-0000C6030000}"/>
    <cellStyle name="20% - Accent3 4 2 8" xfId="1010" xr:uid="{00000000-0005-0000-0000-0000C7030000}"/>
    <cellStyle name="20% - Accent3 4 3" xfId="1011" xr:uid="{00000000-0005-0000-0000-0000C8030000}"/>
    <cellStyle name="20% - Accent3 4 3 2" xfId="1012" xr:uid="{00000000-0005-0000-0000-0000C9030000}"/>
    <cellStyle name="20% - Accent3 4 3 2 2" xfId="1013" xr:uid="{00000000-0005-0000-0000-0000CA030000}"/>
    <cellStyle name="20% - Accent3 4 3 2 3" xfId="1014" xr:uid="{00000000-0005-0000-0000-0000CB030000}"/>
    <cellStyle name="20% - Accent3 4 3 3" xfId="1015" xr:uid="{00000000-0005-0000-0000-0000CC030000}"/>
    <cellStyle name="20% - Accent3 4 3 4" xfId="1016" xr:uid="{00000000-0005-0000-0000-0000CD030000}"/>
    <cellStyle name="20% - Accent3 4 4" xfId="1017" xr:uid="{00000000-0005-0000-0000-0000CE030000}"/>
    <cellStyle name="20% - Accent3 4 4 2" xfId="1018" xr:uid="{00000000-0005-0000-0000-0000CF030000}"/>
    <cellStyle name="20% - Accent3 4 4 2 2" xfId="1019" xr:uid="{00000000-0005-0000-0000-0000D0030000}"/>
    <cellStyle name="20% - Accent3 4 4 3" xfId="1020" xr:uid="{00000000-0005-0000-0000-0000D1030000}"/>
    <cellStyle name="20% - Accent3 4 4 4" xfId="1021" xr:uid="{00000000-0005-0000-0000-0000D2030000}"/>
    <cellStyle name="20% - Accent3 4 5" xfId="1022" xr:uid="{00000000-0005-0000-0000-0000D3030000}"/>
    <cellStyle name="20% - Accent3 4 5 2" xfId="1023" xr:uid="{00000000-0005-0000-0000-0000D4030000}"/>
    <cellStyle name="20% - Accent3 4 5 2 2" xfId="1024" xr:uid="{00000000-0005-0000-0000-0000D5030000}"/>
    <cellStyle name="20% - Accent3 4 5 3" xfId="1025" xr:uid="{00000000-0005-0000-0000-0000D6030000}"/>
    <cellStyle name="20% - Accent3 4 6" xfId="1026" xr:uid="{00000000-0005-0000-0000-0000D7030000}"/>
    <cellStyle name="20% - Accent3 4 6 2" xfId="1027" xr:uid="{00000000-0005-0000-0000-0000D8030000}"/>
    <cellStyle name="20% - Accent3 4 6 2 2" xfId="1028" xr:uid="{00000000-0005-0000-0000-0000D9030000}"/>
    <cellStyle name="20% - Accent3 4 6 3" xfId="1029" xr:uid="{00000000-0005-0000-0000-0000DA030000}"/>
    <cellStyle name="20% - Accent3 4 7" xfId="1030" xr:uid="{00000000-0005-0000-0000-0000DB030000}"/>
    <cellStyle name="20% - Accent3 4 7 2" xfId="1031" xr:uid="{00000000-0005-0000-0000-0000DC030000}"/>
    <cellStyle name="20% - Accent3 4 8" xfId="1032" xr:uid="{00000000-0005-0000-0000-0000DD030000}"/>
    <cellStyle name="20% - Accent3 4 9" xfId="1033" xr:uid="{00000000-0005-0000-0000-0000DE030000}"/>
    <cellStyle name="20% - Accent3 5" xfId="1034" xr:uid="{00000000-0005-0000-0000-0000DF030000}"/>
    <cellStyle name="20% - Accent3 5 2" xfId="1035" xr:uid="{00000000-0005-0000-0000-0000E0030000}"/>
    <cellStyle name="20% - Accent3 5 2 2" xfId="1036" xr:uid="{00000000-0005-0000-0000-0000E1030000}"/>
    <cellStyle name="20% - Accent3 5 2 2 2" xfId="1037" xr:uid="{00000000-0005-0000-0000-0000E2030000}"/>
    <cellStyle name="20% - Accent3 5 2 2 3" xfId="1038" xr:uid="{00000000-0005-0000-0000-0000E3030000}"/>
    <cellStyle name="20% - Accent3 5 2 3" xfId="1039" xr:uid="{00000000-0005-0000-0000-0000E4030000}"/>
    <cellStyle name="20% - Accent3 5 2 4" xfId="1040" xr:uid="{00000000-0005-0000-0000-0000E5030000}"/>
    <cellStyle name="20% - Accent3 5 3" xfId="1041" xr:uid="{00000000-0005-0000-0000-0000E6030000}"/>
    <cellStyle name="20% - Accent3 5 3 2" xfId="1042" xr:uid="{00000000-0005-0000-0000-0000E7030000}"/>
    <cellStyle name="20% - Accent3 5 3 2 2" xfId="1043" xr:uid="{00000000-0005-0000-0000-0000E8030000}"/>
    <cellStyle name="20% - Accent3 5 3 3" xfId="1044" xr:uid="{00000000-0005-0000-0000-0000E9030000}"/>
    <cellStyle name="20% - Accent3 5 3 4" xfId="1045" xr:uid="{00000000-0005-0000-0000-0000EA030000}"/>
    <cellStyle name="20% - Accent3 5 4" xfId="1046" xr:uid="{00000000-0005-0000-0000-0000EB030000}"/>
    <cellStyle name="20% - Accent3 5 4 2" xfId="1047" xr:uid="{00000000-0005-0000-0000-0000EC030000}"/>
    <cellStyle name="20% - Accent3 5 4 2 2" xfId="1048" xr:uid="{00000000-0005-0000-0000-0000ED030000}"/>
    <cellStyle name="20% - Accent3 5 4 3" xfId="1049" xr:uid="{00000000-0005-0000-0000-0000EE030000}"/>
    <cellStyle name="20% - Accent3 5 5" xfId="1050" xr:uid="{00000000-0005-0000-0000-0000EF030000}"/>
    <cellStyle name="20% - Accent3 5 5 2" xfId="1051" xr:uid="{00000000-0005-0000-0000-0000F0030000}"/>
    <cellStyle name="20% - Accent3 5 5 2 2" xfId="1052" xr:uid="{00000000-0005-0000-0000-0000F1030000}"/>
    <cellStyle name="20% - Accent3 5 5 3" xfId="1053" xr:uid="{00000000-0005-0000-0000-0000F2030000}"/>
    <cellStyle name="20% - Accent3 5 6" xfId="1054" xr:uid="{00000000-0005-0000-0000-0000F3030000}"/>
    <cellStyle name="20% - Accent3 5 6 2" xfId="1055" xr:uid="{00000000-0005-0000-0000-0000F4030000}"/>
    <cellStyle name="20% - Accent3 5 7" xfId="1056" xr:uid="{00000000-0005-0000-0000-0000F5030000}"/>
    <cellStyle name="20% - Accent3 5 8" xfId="1057" xr:uid="{00000000-0005-0000-0000-0000F6030000}"/>
    <cellStyle name="20% - Accent3 6" xfId="1058" xr:uid="{00000000-0005-0000-0000-0000F7030000}"/>
    <cellStyle name="20% - Accent3 6 2" xfId="1059" xr:uid="{00000000-0005-0000-0000-0000F8030000}"/>
    <cellStyle name="20% - Accent3 6 2 2" xfId="1060" xr:uid="{00000000-0005-0000-0000-0000F9030000}"/>
    <cellStyle name="20% - Accent3 6 2 2 2" xfId="1061" xr:uid="{00000000-0005-0000-0000-0000FA030000}"/>
    <cellStyle name="20% - Accent3 6 2 2 3" xfId="1062" xr:uid="{00000000-0005-0000-0000-0000FB030000}"/>
    <cellStyle name="20% - Accent3 6 2 3" xfId="1063" xr:uid="{00000000-0005-0000-0000-0000FC030000}"/>
    <cellStyle name="20% - Accent3 6 2 4" xfId="1064" xr:uid="{00000000-0005-0000-0000-0000FD030000}"/>
    <cellStyle name="20% - Accent3 6 3" xfId="1065" xr:uid="{00000000-0005-0000-0000-0000FE030000}"/>
    <cellStyle name="20% - Accent3 6 3 2" xfId="1066" xr:uid="{00000000-0005-0000-0000-0000FF030000}"/>
    <cellStyle name="20% - Accent3 6 3 2 2" xfId="1067" xr:uid="{00000000-0005-0000-0000-000000040000}"/>
    <cellStyle name="20% - Accent3 6 3 3" xfId="1068" xr:uid="{00000000-0005-0000-0000-000001040000}"/>
    <cellStyle name="20% - Accent3 6 3 4" xfId="1069" xr:uid="{00000000-0005-0000-0000-000002040000}"/>
    <cellStyle name="20% - Accent3 6 4" xfId="1070" xr:uid="{00000000-0005-0000-0000-000003040000}"/>
    <cellStyle name="20% - Accent3 6 4 2" xfId="1071" xr:uid="{00000000-0005-0000-0000-000004040000}"/>
    <cellStyle name="20% - Accent3 6 4 2 2" xfId="1072" xr:uid="{00000000-0005-0000-0000-000005040000}"/>
    <cellStyle name="20% - Accent3 6 4 3" xfId="1073" xr:uid="{00000000-0005-0000-0000-000006040000}"/>
    <cellStyle name="20% - Accent3 6 5" xfId="1074" xr:uid="{00000000-0005-0000-0000-000007040000}"/>
    <cellStyle name="20% - Accent3 6 5 2" xfId="1075" xr:uid="{00000000-0005-0000-0000-000008040000}"/>
    <cellStyle name="20% - Accent3 6 5 2 2" xfId="1076" xr:uid="{00000000-0005-0000-0000-000009040000}"/>
    <cellStyle name="20% - Accent3 6 5 3" xfId="1077" xr:uid="{00000000-0005-0000-0000-00000A040000}"/>
    <cellStyle name="20% - Accent3 6 6" xfId="1078" xr:uid="{00000000-0005-0000-0000-00000B040000}"/>
    <cellStyle name="20% - Accent3 6 6 2" xfId="1079" xr:uid="{00000000-0005-0000-0000-00000C040000}"/>
    <cellStyle name="20% - Accent3 6 7" xfId="1080" xr:uid="{00000000-0005-0000-0000-00000D040000}"/>
    <cellStyle name="20% - Accent3 6 8" xfId="1081" xr:uid="{00000000-0005-0000-0000-00000E040000}"/>
    <cellStyle name="20% - Accent3 7" xfId="1082" xr:uid="{00000000-0005-0000-0000-00000F040000}"/>
    <cellStyle name="20% - Accent3 7 2" xfId="1083" xr:uid="{00000000-0005-0000-0000-000010040000}"/>
    <cellStyle name="20% - Accent3 7 2 2" xfId="1084" xr:uid="{00000000-0005-0000-0000-000011040000}"/>
    <cellStyle name="20% - Accent3 7 2 2 2" xfId="1085" xr:uid="{00000000-0005-0000-0000-000012040000}"/>
    <cellStyle name="20% - Accent3 7 2 3" xfId="1086" xr:uid="{00000000-0005-0000-0000-000013040000}"/>
    <cellStyle name="20% - Accent3 7 2 4" xfId="1087" xr:uid="{00000000-0005-0000-0000-000014040000}"/>
    <cellStyle name="20% - Accent3 7 3" xfId="1088" xr:uid="{00000000-0005-0000-0000-000015040000}"/>
    <cellStyle name="20% - Accent3 7 3 2" xfId="1089" xr:uid="{00000000-0005-0000-0000-000016040000}"/>
    <cellStyle name="20% - Accent3 7 4" xfId="1090" xr:uid="{00000000-0005-0000-0000-000017040000}"/>
    <cellStyle name="20% - Accent3 7 5" xfId="1091" xr:uid="{00000000-0005-0000-0000-000018040000}"/>
    <cellStyle name="20% - Accent3 8" xfId="1092" xr:uid="{00000000-0005-0000-0000-000019040000}"/>
    <cellStyle name="20% - Accent3 8 2" xfId="1093" xr:uid="{00000000-0005-0000-0000-00001A040000}"/>
    <cellStyle name="20% - Accent3 8 2 2" xfId="1094" xr:uid="{00000000-0005-0000-0000-00001B040000}"/>
    <cellStyle name="20% - Accent3 8 3" xfId="1095" xr:uid="{00000000-0005-0000-0000-00001C040000}"/>
    <cellStyle name="20% - Accent3 8 4" xfId="1096" xr:uid="{00000000-0005-0000-0000-00001D040000}"/>
    <cellStyle name="20% - Accent3 8 5" xfId="1097" xr:uid="{00000000-0005-0000-0000-00001E040000}"/>
    <cellStyle name="20% - Accent3 9" xfId="1098" xr:uid="{00000000-0005-0000-0000-00001F040000}"/>
    <cellStyle name="20% - Accent3 9 2" xfId="1099" xr:uid="{00000000-0005-0000-0000-000020040000}"/>
    <cellStyle name="20% - Accent3 9 2 2" xfId="1100" xr:uid="{00000000-0005-0000-0000-000021040000}"/>
    <cellStyle name="20% - Accent3 9 3" xfId="1101" xr:uid="{00000000-0005-0000-0000-000022040000}"/>
    <cellStyle name="20% - Accent4" xfId="32" builtinId="42" customBuiltin="1"/>
    <cellStyle name="20% - Accent4 10" xfId="1102" xr:uid="{00000000-0005-0000-0000-000024040000}"/>
    <cellStyle name="20% - Accent4 10 2" xfId="1103" xr:uid="{00000000-0005-0000-0000-000025040000}"/>
    <cellStyle name="20% - Accent4 11" xfId="1104" xr:uid="{00000000-0005-0000-0000-000026040000}"/>
    <cellStyle name="20% - Accent4 11 2" xfId="1105" xr:uid="{00000000-0005-0000-0000-000027040000}"/>
    <cellStyle name="20% - Accent4 12" xfId="1106" xr:uid="{00000000-0005-0000-0000-000028040000}"/>
    <cellStyle name="20% - Accent4 13" xfId="1107" xr:uid="{00000000-0005-0000-0000-000029040000}"/>
    <cellStyle name="20% - Accent4 2" xfId="1108" xr:uid="{00000000-0005-0000-0000-00002A040000}"/>
    <cellStyle name="20% - Accent4 2 10" xfId="1109" xr:uid="{00000000-0005-0000-0000-00002B040000}"/>
    <cellStyle name="20% - Accent4 2 11" xfId="1110" xr:uid="{00000000-0005-0000-0000-00002C040000}"/>
    <cellStyle name="20% - Accent4 2 2" xfId="1111" xr:uid="{00000000-0005-0000-0000-00002D040000}"/>
    <cellStyle name="20% - Accent4 2 2 10" xfId="1112" xr:uid="{00000000-0005-0000-0000-00002E040000}"/>
    <cellStyle name="20% - Accent4 2 2 2" xfId="1113" xr:uid="{00000000-0005-0000-0000-00002F040000}"/>
    <cellStyle name="20% - Accent4 2 2 2 2" xfId="1114" xr:uid="{00000000-0005-0000-0000-000030040000}"/>
    <cellStyle name="20% - Accent4 2 2 2 2 2" xfId="1115" xr:uid="{00000000-0005-0000-0000-000031040000}"/>
    <cellStyle name="20% - Accent4 2 2 2 2 2 2" xfId="1116" xr:uid="{00000000-0005-0000-0000-000032040000}"/>
    <cellStyle name="20% - Accent4 2 2 2 2 3" xfId="1117" xr:uid="{00000000-0005-0000-0000-000033040000}"/>
    <cellStyle name="20% - Accent4 2 2 2 2 4" xfId="1118" xr:uid="{00000000-0005-0000-0000-000034040000}"/>
    <cellStyle name="20% - Accent4 2 2 2 3" xfId="1119" xr:uid="{00000000-0005-0000-0000-000035040000}"/>
    <cellStyle name="20% - Accent4 2 2 2 3 2" xfId="1120" xr:uid="{00000000-0005-0000-0000-000036040000}"/>
    <cellStyle name="20% - Accent4 2 2 2 4" xfId="1121" xr:uid="{00000000-0005-0000-0000-000037040000}"/>
    <cellStyle name="20% - Accent4 2 2 2 5" xfId="1122" xr:uid="{00000000-0005-0000-0000-000038040000}"/>
    <cellStyle name="20% - Accent4 2 2 3" xfId="1123" xr:uid="{00000000-0005-0000-0000-000039040000}"/>
    <cellStyle name="20% - Accent4 2 2 3 2" xfId="1124" xr:uid="{00000000-0005-0000-0000-00003A040000}"/>
    <cellStyle name="20% - Accent4 2 2 3 2 2" xfId="1125" xr:uid="{00000000-0005-0000-0000-00003B040000}"/>
    <cellStyle name="20% - Accent4 2 2 3 3" xfId="1126" xr:uid="{00000000-0005-0000-0000-00003C040000}"/>
    <cellStyle name="20% - Accent4 2 2 3 4" xfId="1127" xr:uid="{00000000-0005-0000-0000-00003D040000}"/>
    <cellStyle name="20% - Accent4 2 2 4" xfId="1128" xr:uid="{00000000-0005-0000-0000-00003E040000}"/>
    <cellStyle name="20% - Accent4 2 2 4 2" xfId="1129" xr:uid="{00000000-0005-0000-0000-00003F040000}"/>
    <cellStyle name="20% - Accent4 2 2 4 2 2" xfId="1130" xr:uid="{00000000-0005-0000-0000-000040040000}"/>
    <cellStyle name="20% - Accent4 2 2 4 3" xfId="1131" xr:uid="{00000000-0005-0000-0000-000041040000}"/>
    <cellStyle name="20% - Accent4 2 2 5" xfId="1132" xr:uid="{00000000-0005-0000-0000-000042040000}"/>
    <cellStyle name="20% - Accent4 2 2 5 2" xfId="1133" xr:uid="{00000000-0005-0000-0000-000043040000}"/>
    <cellStyle name="20% - Accent4 2 2 5 2 2" xfId="1134" xr:uid="{00000000-0005-0000-0000-000044040000}"/>
    <cellStyle name="20% - Accent4 2 2 5 3" xfId="1135" xr:uid="{00000000-0005-0000-0000-000045040000}"/>
    <cellStyle name="20% - Accent4 2 2 6" xfId="1136" xr:uid="{00000000-0005-0000-0000-000046040000}"/>
    <cellStyle name="20% - Accent4 2 2 6 2" xfId="1137" xr:uid="{00000000-0005-0000-0000-000047040000}"/>
    <cellStyle name="20% - Accent4 2 2 7" xfId="1138" xr:uid="{00000000-0005-0000-0000-000048040000}"/>
    <cellStyle name="20% - Accent4 2 2 8" xfId="1139" xr:uid="{00000000-0005-0000-0000-000049040000}"/>
    <cellStyle name="20% - Accent4 2 2 9" xfId="1140" xr:uid="{00000000-0005-0000-0000-00004A040000}"/>
    <cellStyle name="20% - Accent4 2 3" xfId="1141" xr:uid="{00000000-0005-0000-0000-00004B040000}"/>
    <cellStyle name="20% - Accent4 2 3 2" xfId="1142" xr:uid="{00000000-0005-0000-0000-00004C040000}"/>
    <cellStyle name="20% - Accent4 2 3 2 2" xfId="1143" xr:uid="{00000000-0005-0000-0000-00004D040000}"/>
    <cellStyle name="20% - Accent4 2 3 2 2 2" xfId="1144" xr:uid="{00000000-0005-0000-0000-00004E040000}"/>
    <cellStyle name="20% - Accent4 2 3 2 2 3" xfId="1145" xr:uid="{00000000-0005-0000-0000-00004F040000}"/>
    <cellStyle name="20% - Accent4 2 3 2 3" xfId="1146" xr:uid="{00000000-0005-0000-0000-000050040000}"/>
    <cellStyle name="20% - Accent4 2 3 2 4" xfId="1147" xr:uid="{00000000-0005-0000-0000-000051040000}"/>
    <cellStyle name="20% - Accent4 2 3 3" xfId="1148" xr:uid="{00000000-0005-0000-0000-000052040000}"/>
    <cellStyle name="20% - Accent4 2 3 3 2" xfId="1149" xr:uid="{00000000-0005-0000-0000-000053040000}"/>
    <cellStyle name="20% - Accent4 2 3 3 2 2" xfId="1150" xr:uid="{00000000-0005-0000-0000-000054040000}"/>
    <cellStyle name="20% - Accent4 2 3 3 3" xfId="1151" xr:uid="{00000000-0005-0000-0000-000055040000}"/>
    <cellStyle name="20% - Accent4 2 3 3 4" xfId="1152" xr:uid="{00000000-0005-0000-0000-000056040000}"/>
    <cellStyle name="20% - Accent4 2 3 4" xfId="1153" xr:uid="{00000000-0005-0000-0000-000057040000}"/>
    <cellStyle name="20% - Accent4 2 3 4 2" xfId="1154" xr:uid="{00000000-0005-0000-0000-000058040000}"/>
    <cellStyle name="20% - Accent4 2 3 4 2 2" xfId="1155" xr:uid="{00000000-0005-0000-0000-000059040000}"/>
    <cellStyle name="20% - Accent4 2 3 4 3" xfId="1156" xr:uid="{00000000-0005-0000-0000-00005A040000}"/>
    <cellStyle name="20% - Accent4 2 3 5" xfId="1157" xr:uid="{00000000-0005-0000-0000-00005B040000}"/>
    <cellStyle name="20% - Accent4 2 3 5 2" xfId="1158" xr:uid="{00000000-0005-0000-0000-00005C040000}"/>
    <cellStyle name="20% - Accent4 2 3 5 2 2" xfId="1159" xr:uid="{00000000-0005-0000-0000-00005D040000}"/>
    <cellStyle name="20% - Accent4 2 3 5 3" xfId="1160" xr:uid="{00000000-0005-0000-0000-00005E040000}"/>
    <cellStyle name="20% - Accent4 2 3 6" xfId="1161" xr:uid="{00000000-0005-0000-0000-00005F040000}"/>
    <cellStyle name="20% - Accent4 2 3 6 2" xfId="1162" xr:uid="{00000000-0005-0000-0000-000060040000}"/>
    <cellStyle name="20% - Accent4 2 3 7" xfId="1163" xr:uid="{00000000-0005-0000-0000-000061040000}"/>
    <cellStyle name="20% - Accent4 2 3 8" xfId="1164" xr:uid="{00000000-0005-0000-0000-000062040000}"/>
    <cellStyle name="20% - Accent4 2 4" xfId="1165" xr:uid="{00000000-0005-0000-0000-000063040000}"/>
    <cellStyle name="20% - Accent4 2 4 2" xfId="1166" xr:uid="{00000000-0005-0000-0000-000064040000}"/>
    <cellStyle name="20% - Accent4 2 4 2 2" xfId="1167" xr:uid="{00000000-0005-0000-0000-000065040000}"/>
    <cellStyle name="20% - Accent4 2 4 2 2 2" xfId="1168" xr:uid="{00000000-0005-0000-0000-000066040000}"/>
    <cellStyle name="20% - Accent4 2 4 2 3" xfId="1169" xr:uid="{00000000-0005-0000-0000-000067040000}"/>
    <cellStyle name="20% - Accent4 2 4 2 4" xfId="1170" xr:uid="{00000000-0005-0000-0000-000068040000}"/>
    <cellStyle name="20% - Accent4 2 4 3" xfId="1171" xr:uid="{00000000-0005-0000-0000-000069040000}"/>
    <cellStyle name="20% - Accent4 2 4 3 2" xfId="1172" xr:uid="{00000000-0005-0000-0000-00006A040000}"/>
    <cellStyle name="20% - Accent4 2 4 4" xfId="1173" xr:uid="{00000000-0005-0000-0000-00006B040000}"/>
    <cellStyle name="20% - Accent4 2 4 5" xfId="1174" xr:uid="{00000000-0005-0000-0000-00006C040000}"/>
    <cellStyle name="20% - Accent4 2 5" xfId="1175" xr:uid="{00000000-0005-0000-0000-00006D040000}"/>
    <cellStyle name="20% - Accent4 2 5 2" xfId="1176" xr:uid="{00000000-0005-0000-0000-00006E040000}"/>
    <cellStyle name="20% - Accent4 2 5 2 2" xfId="1177" xr:uid="{00000000-0005-0000-0000-00006F040000}"/>
    <cellStyle name="20% - Accent4 2 5 3" xfId="1178" xr:uid="{00000000-0005-0000-0000-000070040000}"/>
    <cellStyle name="20% - Accent4 2 5 4" xfId="1179" xr:uid="{00000000-0005-0000-0000-000071040000}"/>
    <cellStyle name="20% - Accent4 2 6" xfId="1180" xr:uid="{00000000-0005-0000-0000-000072040000}"/>
    <cellStyle name="20% - Accent4 2 6 2" xfId="1181" xr:uid="{00000000-0005-0000-0000-000073040000}"/>
    <cellStyle name="20% - Accent4 2 6 2 2" xfId="1182" xr:uid="{00000000-0005-0000-0000-000074040000}"/>
    <cellStyle name="20% - Accent4 2 6 3" xfId="1183" xr:uid="{00000000-0005-0000-0000-000075040000}"/>
    <cellStyle name="20% - Accent4 2 7" xfId="1184" xr:uid="{00000000-0005-0000-0000-000076040000}"/>
    <cellStyle name="20% - Accent4 2 7 2" xfId="1185" xr:uid="{00000000-0005-0000-0000-000077040000}"/>
    <cellStyle name="20% - Accent4 2 7 2 2" xfId="1186" xr:uid="{00000000-0005-0000-0000-000078040000}"/>
    <cellStyle name="20% - Accent4 2 7 3" xfId="1187" xr:uid="{00000000-0005-0000-0000-000079040000}"/>
    <cellStyle name="20% - Accent4 2 8" xfId="1188" xr:uid="{00000000-0005-0000-0000-00007A040000}"/>
    <cellStyle name="20% - Accent4 2 8 2" xfId="1189" xr:uid="{00000000-0005-0000-0000-00007B040000}"/>
    <cellStyle name="20% - Accent4 2 9" xfId="1190" xr:uid="{00000000-0005-0000-0000-00007C040000}"/>
    <cellStyle name="20% - Accent4 3" xfId="1191" xr:uid="{00000000-0005-0000-0000-00007D040000}"/>
    <cellStyle name="20% - Accent4 3 10" xfId="1192" xr:uid="{00000000-0005-0000-0000-00007E040000}"/>
    <cellStyle name="20% - Accent4 3 2" xfId="1193" xr:uid="{00000000-0005-0000-0000-00007F040000}"/>
    <cellStyle name="20% - Accent4 3 2 2" xfId="1194" xr:uid="{00000000-0005-0000-0000-000080040000}"/>
    <cellStyle name="20% - Accent4 3 2 2 2" xfId="1195" xr:uid="{00000000-0005-0000-0000-000081040000}"/>
    <cellStyle name="20% - Accent4 3 2 2 2 2" xfId="1196" xr:uid="{00000000-0005-0000-0000-000082040000}"/>
    <cellStyle name="20% - Accent4 3 2 2 2 3" xfId="1197" xr:uid="{00000000-0005-0000-0000-000083040000}"/>
    <cellStyle name="20% - Accent4 3 2 2 3" xfId="1198" xr:uid="{00000000-0005-0000-0000-000084040000}"/>
    <cellStyle name="20% - Accent4 3 2 2 4" xfId="1199" xr:uid="{00000000-0005-0000-0000-000085040000}"/>
    <cellStyle name="20% - Accent4 3 2 3" xfId="1200" xr:uid="{00000000-0005-0000-0000-000086040000}"/>
    <cellStyle name="20% - Accent4 3 2 3 2" xfId="1201" xr:uid="{00000000-0005-0000-0000-000087040000}"/>
    <cellStyle name="20% - Accent4 3 2 3 2 2" xfId="1202" xr:uid="{00000000-0005-0000-0000-000088040000}"/>
    <cellStyle name="20% - Accent4 3 2 3 3" xfId="1203" xr:uid="{00000000-0005-0000-0000-000089040000}"/>
    <cellStyle name="20% - Accent4 3 2 3 4" xfId="1204" xr:uid="{00000000-0005-0000-0000-00008A040000}"/>
    <cellStyle name="20% - Accent4 3 2 4" xfId="1205" xr:uid="{00000000-0005-0000-0000-00008B040000}"/>
    <cellStyle name="20% - Accent4 3 2 4 2" xfId="1206" xr:uid="{00000000-0005-0000-0000-00008C040000}"/>
    <cellStyle name="20% - Accent4 3 2 4 2 2" xfId="1207" xr:uid="{00000000-0005-0000-0000-00008D040000}"/>
    <cellStyle name="20% - Accent4 3 2 4 3" xfId="1208" xr:uid="{00000000-0005-0000-0000-00008E040000}"/>
    <cellStyle name="20% - Accent4 3 2 5" xfId="1209" xr:uid="{00000000-0005-0000-0000-00008F040000}"/>
    <cellStyle name="20% - Accent4 3 2 5 2" xfId="1210" xr:uid="{00000000-0005-0000-0000-000090040000}"/>
    <cellStyle name="20% - Accent4 3 2 5 2 2" xfId="1211" xr:uid="{00000000-0005-0000-0000-000091040000}"/>
    <cellStyle name="20% - Accent4 3 2 5 3" xfId="1212" xr:uid="{00000000-0005-0000-0000-000092040000}"/>
    <cellStyle name="20% - Accent4 3 2 6" xfId="1213" xr:uid="{00000000-0005-0000-0000-000093040000}"/>
    <cellStyle name="20% - Accent4 3 2 6 2" xfId="1214" xr:uid="{00000000-0005-0000-0000-000094040000}"/>
    <cellStyle name="20% - Accent4 3 2 7" xfId="1215" xr:uid="{00000000-0005-0000-0000-000095040000}"/>
    <cellStyle name="20% - Accent4 3 2 8" xfId="1216" xr:uid="{00000000-0005-0000-0000-000096040000}"/>
    <cellStyle name="20% - Accent4 3 3" xfId="1217" xr:uid="{00000000-0005-0000-0000-000097040000}"/>
    <cellStyle name="20% - Accent4 3 3 2" xfId="1218" xr:uid="{00000000-0005-0000-0000-000098040000}"/>
    <cellStyle name="20% - Accent4 3 3 2 2" xfId="1219" xr:uid="{00000000-0005-0000-0000-000099040000}"/>
    <cellStyle name="20% - Accent4 3 3 2 2 2" xfId="1220" xr:uid="{00000000-0005-0000-0000-00009A040000}"/>
    <cellStyle name="20% - Accent4 3 3 2 3" xfId="1221" xr:uid="{00000000-0005-0000-0000-00009B040000}"/>
    <cellStyle name="20% - Accent4 3 3 2 4" xfId="1222" xr:uid="{00000000-0005-0000-0000-00009C040000}"/>
    <cellStyle name="20% - Accent4 3 3 3" xfId="1223" xr:uid="{00000000-0005-0000-0000-00009D040000}"/>
    <cellStyle name="20% - Accent4 3 3 3 2" xfId="1224" xr:uid="{00000000-0005-0000-0000-00009E040000}"/>
    <cellStyle name="20% - Accent4 3 3 4" xfId="1225" xr:uid="{00000000-0005-0000-0000-00009F040000}"/>
    <cellStyle name="20% - Accent4 3 3 5" xfId="1226" xr:uid="{00000000-0005-0000-0000-0000A0040000}"/>
    <cellStyle name="20% - Accent4 3 4" xfId="1227" xr:uid="{00000000-0005-0000-0000-0000A1040000}"/>
    <cellStyle name="20% - Accent4 3 4 2" xfId="1228" xr:uid="{00000000-0005-0000-0000-0000A2040000}"/>
    <cellStyle name="20% - Accent4 3 4 2 2" xfId="1229" xr:uid="{00000000-0005-0000-0000-0000A3040000}"/>
    <cellStyle name="20% - Accent4 3 4 3" xfId="1230" xr:uid="{00000000-0005-0000-0000-0000A4040000}"/>
    <cellStyle name="20% - Accent4 3 4 4" xfId="1231" xr:uid="{00000000-0005-0000-0000-0000A5040000}"/>
    <cellStyle name="20% - Accent4 3 5" xfId="1232" xr:uid="{00000000-0005-0000-0000-0000A6040000}"/>
    <cellStyle name="20% - Accent4 3 5 2" xfId="1233" xr:uid="{00000000-0005-0000-0000-0000A7040000}"/>
    <cellStyle name="20% - Accent4 3 5 2 2" xfId="1234" xr:uid="{00000000-0005-0000-0000-0000A8040000}"/>
    <cellStyle name="20% - Accent4 3 5 3" xfId="1235" xr:uid="{00000000-0005-0000-0000-0000A9040000}"/>
    <cellStyle name="20% - Accent4 3 6" xfId="1236" xr:uid="{00000000-0005-0000-0000-0000AA040000}"/>
    <cellStyle name="20% - Accent4 3 6 2" xfId="1237" xr:uid="{00000000-0005-0000-0000-0000AB040000}"/>
    <cellStyle name="20% - Accent4 3 6 2 2" xfId="1238" xr:uid="{00000000-0005-0000-0000-0000AC040000}"/>
    <cellStyle name="20% - Accent4 3 6 3" xfId="1239" xr:uid="{00000000-0005-0000-0000-0000AD040000}"/>
    <cellStyle name="20% - Accent4 3 7" xfId="1240" xr:uid="{00000000-0005-0000-0000-0000AE040000}"/>
    <cellStyle name="20% - Accent4 3 7 2" xfId="1241" xr:uid="{00000000-0005-0000-0000-0000AF040000}"/>
    <cellStyle name="20% - Accent4 3 8" xfId="1242" xr:uid="{00000000-0005-0000-0000-0000B0040000}"/>
    <cellStyle name="20% - Accent4 3 9" xfId="1243" xr:uid="{00000000-0005-0000-0000-0000B1040000}"/>
    <cellStyle name="20% - Accent4 4" xfId="1244" xr:uid="{00000000-0005-0000-0000-0000B2040000}"/>
    <cellStyle name="20% - Accent4 4 2" xfId="1245" xr:uid="{00000000-0005-0000-0000-0000B3040000}"/>
    <cellStyle name="20% - Accent4 4 2 2" xfId="1246" xr:uid="{00000000-0005-0000-0000-0000B4040000}"/>
    <cellStyle name="20% - Accent4 4 2 2 2" xfId="1247" xr:uid="{00000000-0005-0000-0000-0000B5040000}"/>
    <cellStyle name="20% - Accent4 4 2 2 2 2" xfId="1248" xr:uid="{00000000-0005-0000-0000-0000B6040000}"/>
    <cellStyle name="20% - Accent4 4 2 2 2 3" xfId="1249" xr:uid="{00000000-0005-0000-0000-0000B7040000}"/>
    <cellStyle name="20% - Accent4 4 2 2 3" xfId="1250" xr:uid="{00000000-0005-0000-0000-0000B8040000}"/>
    <cellStyle name="20% - Accent4 4 2 2 4" xfId="1251" xr:uid="{00000000-0005-0000-0000-0000B9040000}"/>
    <cellStyle name="20% - Accent4 4 2 3" xfId="1252" xr:uid="{00000000-0005-0000-0000-0000BA040000}"/>
    <cellStyle name="20% - Accent4 4 2 3 2" xfId="1253" xr:uid="{00000000-0005-0000-0000-0000BB040000}"/>
    <cellStyle name="20% - Accent4 4 2 3 2 2" xfId="1254" xr:uid="{00000000-0005-0000-0000-0000BC040000}"/>
    <cellStyle name="20% - Accent4 4 2 3 3" xfId="1255" xr:uid="{00000000-0005-0000-0000-0000BD040000}"/>
    <cellStyle name="20% - Accent4 4 2 3 4" xfId="1256" xr:uid="{00000000-0005-0000-0000-0000BE040000}"/>
    <cellStyle name="20% - Accent4 4 2 4" xfId="1257" xr:uid="{00000000-0005-0000-0000-0000BF040000}"/>
    <cellStyle name="20% - Accent4 4 2 4 2" xfId="1258" xr:uid="{00000000-0005-0000-0000-0000C0040000}"/>
    <cellStyle name="20% - Accent4 4 2 4 2 2" xfId="1259" xr:uid="{00000000-0005-0000-0000-0000C1040000}"/>
    <cellStyle name="20% - Accent4 4 2 4 3" xfId="1260" xr:uid="{00000000-0005-0000-0000-0000C2040000}"/>
    <cellStyle name="20% - Accent4 4 2 5" xfId="1261" xr:uid="{00000000-0005-0000-0000-0000C3040000}"/>
    <cellStyle name="20% - Accent4 4 2 5 2" xfId="1262" xr:uid="{00000000-0005-0000-0000-0000C4040000}"/>
    <cellStyle name="20% - Accent4 4 2 5 2 2" xfId="1263" xr:uid="{00000000-0005-0000-0000-0000C5040000}"/>
    <cellStyle name="20% - Accent4 4 2 5 3" xfId="1264" xr:uid="{00000000-0005-0000-0000-0000C6040000}"/>
    <cellStyle name="20% - Accent4 4 2 6" xfId="1265" xr:uid="{00000000-0005-0000-0000-0000C7040000}"/>
    <cellStyle name="20% - Accent4 4 2 6 2" xfId="1266" xr:uid="{00000000-0005-0000-0000-0000C8040000}"/>
    <cellStyle name="20% - Accent4 4 2 7" xfId="1267" xr:uid="{00000000-0005-0000-0000-0000C9040000}"/>
    <cellStyle name="20% - Accent4 4 2 8" xfId="1268" xr:uid="{00000000-0005-0000-0000-0000CA040000}"/>
    <cellStyle name="20% - Accent4 4 3" xfId="1269" xr:uid="{00000000-0005-0000-0000-0000CB040000}"/>
    <cellStyle name="20% - Accent4 4 3 2" xfId="1270" xr:uid="{00000000-0005-0000-0000-0000CC040000}"/>
    <cellStyle name="20% - Accent4 4 3 2 2" xfId="1271" xr:uid="{00000000-0005-0000-0000-0000CD040000}"/>
    <cellStyle name="20% - Accent4 4 3 2 3" xfId="1272" xr:uid="{00000000-0005-0000-0000-0000CE040000}"/>
    <cellStyle name="20% - Accent4 4 3 3" xfId="1273" xr:uid="{00000000-0005-0000-0000-0000CF040000}"/>
    <cellStyle name="20% - Accent4 4 3 4" xfId="1274" xr:uid="{00000000-0005-0000-0000-0000D0040000}"/>
    <cellStyle name="20% - Accent4 4 4" xfId="1275" xr:uid="{00000000-0005-0000-0000-0000D1040000}"/>
    <cellStyle name="20% - Accent4 4 4 2" xfId="1276" xr:uid="{00000000-0005-0000-0000-0000D2040000}"/>
    <cellStyle name="20% - Accent4 4 4 2 2" xfId="1277" xr:uid="{00000000-0005-0000-0000-0000D3040000}"/>
    <cellStyle name="20% - Accent4 4 4 3" xfId="1278" xr:uid="{00000000-0005-0000-0000-0000D4040000}"/>
    <cellStyle name="20% - Accent4 4 4 4" xfId="1279" xr:uid="{00000000-0005-0000-0000-0000D5040000}"/>
    <cellStyle name="20% - Accent4 4 5" xfId="1280" xr:uid="{00000000-0005-0000-0000-0000D6040000}"/>
    <cellStyle name="20% - Accent4 4 5 2" xfId="1281" xr:uid="{00000000-0005-0000-0000-0000D7040000}"/>
    <cellStyle name="20% - Accent4 4 5 2 2" xfId="1282" xr:uid="{00000000-0005-0000-0000-0000D8040000}"/>
    <cellStyle name="20% - Accent4 4 5 3" xfId="1283" xr:uid="{00000000-0005-0000-0000-0000D9040000}"/>
    <cellStyle name="20% - Accent4 4 6" xfId="1284" xr:uid="{00000000-0005-0000-0000-0000DA040000}"/>
    <cellStyle name="20% - Accent4 4 6 2" xfId="1285" xr:uid="{00000000-0005-0000-0000-0000DB040000}"/>
    <cellStyle name="20% - Accent4 4 6 2 2" xfId="1286" xr:uid="{00000000-0005-0000-0000-0000DC040000}"/>
    <cellStyle name="20% - Accent4 4 6 3" xfId="1287" xr:uid="{00000000-0005-0000-0000-0000DD040000}"/>
    <cellStyle name="20% - Accent4 4 7" xfId="1288" xr:uid="{00000000-0005-0000-0000-0000DE040000}"/>
    <cellStyle name="20% - Accent4 4 7 2" xfId="1289" xr:uid="{00000000-0005-0000-0000-0000DF040000}"/>
    <cellStyle name="20% - Accent4 4 8" xfId="1290" xr:uid="{00000000-0005-0000-0000-0000E0040000}"/>
    <cellStyle name="20% - Accent4 4 9" xfId="1291" xr:uid="{00000000-0005-0000-0000-0000E1040000}"/>
    <cellStyle name="20% - Accent4 5" xfId="1292" xr:uid="{00000000-0005-0000-0000-0000E2040000}"/>
    <cellStyle name="20% - Accent4 5 2" xfId="1293" xr:uid="{00000000-0005-0000-0000-0000E3040000}"/>
    <cellStyle name="20% - Accent4 5 2 2" xfId="1294" xr:uid="{00000000-0005-0000-0000-0000E4040000}"/>
    <cellStyle name="20% - Accent4 5 2 2 2" xfId="1295" xr:uid="{00000000-0005-0000-0000-0000E5040000}"/>
    <cellStyle name="20% - Accent4 5 2 2 3" xfId="1296" xr:uid="{00000000-0005-0000-0000-0000E6040000}"/>
    <cellStyle name="20% - Accent4 5 2 3" xfId="1297" xr:uid="{00000000-0005-0000-0000-0000E7040000}"/>
    <cellStyle name="20% - Accent4 5 2 4" xfId="1298" xr:uid="{00000000-0005-0000-0000-0000E8040000}"/>
    <cellStyle name="20% - Accent4 5 3" xfId="1299" xr:uid="{00000000-0005-0000-0000-0000E9040000}"/>
    <cellStyle name="20% - Accent4 5 3 2" xfId="1300" xr:uid="{00000000-0005-0000-0000-0000EA040000}"/>
    <cellStyle name="20% - Accent4 5 3 2 2" xfId="1301" xr:uid="{00000000-0005-0000-0000-0000EB040000}"/>
    <cellStyle name="20% - Accent4 5 3 3" xfId="1302" xr:uid="{00000000-0005-0000-0000-0000EC040000}"/>
    <cellStyle name="20% - Accent4 5 3 4" xfId="1303" xr:uid="{00000000-0005-0000-0000-0000ED040000}"/>
    <cellStyle name="20% - Accent4 5 4" xfId="1304" xr:uid="{00000000-0005-0000-0000-0000EE040000}"/>
    <cellStyle name="20% - Accent4 5 4 2" xfId="1305" xr:uid="{00000000-0005-0000-0000-0000EF040000}"/>
    <cellStyle name="20% - Accent4 5 4 2 2" xfId="1306" xr:uid="{00000000-0005-0000-0000-0000F0040000}"/>
    <cellStyle name="20% - Accent4 5 4 3" xfId="1307" xr:uid="{00000000-0005-0000-0000-0000F1040000}"/>
    <cellStyle name="20% - Accent4 5 5" xfId="1308" xr:uid="{00000000-0005-0000-0000-0000F2040000}"/>
    <cellStyle name="20% - Accent4 5 5 2" xfId="1309" xr:uid="{00000000-0005-0000-0000-0000F3040000}"/>
    <cellStyle name="20% - Accent4 5 5 2 2" xfId="1310" xr:uid="{00000000-0005-0000-0000-0000F4040000}"/>
    <cellStyle name="20% - Accent4 5 5 3" xfId="1311" xr:uid="{00000000-0005-0000-0000-0000F5040000}"/>
    <cellStyle name="20% - Accent4 5 6" xfId="1312" xr:uid="{00000000-0005-0000-0000-0000F6040000}"/>
    <cellStyle name="20% - Accent4 5 6 2" xfId="1313" xr:uid="{00000000-0005-0000-0000-0000F7040000}"/>
    <cellStyle name="20% - Accent4 5 7" xfId="1314" xr:uid="{00000000-0005-0000-0000-0000F8040000}"/>
    <cellStyle name="20% - Accent4 5 8" xfId="1315" xr:uid="{00000000-0005-0000-0000-0000F9040000}"/>
    <cellStyle name="20% - Accent4 6" xfId="1316" xr:uid="{00000000-0005-0000-0000-0000FA040000}"/>
    <cellStyle name="20% - Accent4 6 2" xfId="1317" xr:uid="{00000000-0005-0000-0000-0000FB040000}"/>
    <cellStyle name="20% - Accent4 6 2 2" xfId="1318" xr:uid="{00000000-0005-0000-0000-0000FC040000}"/>
    <cellStyle name="20% - Accent4 6 2 2 2" xfId="1319" xr:uid="{00000000-0005-0000-0000-0000FD040000}"/>
    <cellStyle name="20% - Accent4 6 2 2 3" xfId="1320" xr:uid="{00000000-0005-0000-0000-0000FE040000}"/>
    <cellStyle name="20% - Accent4 6 2 3" xfId="1321" xr:uid="{00000000-0005-0000-0000-0000FF040000}"/>
    <cellStyle name="20% - Accent4 6 2 4" xfId="1322" xr:uid="{00000000-0005-0000-0000-000000050000}"/>
    <cellStyle name="20% - Accent4 6 3" xfId="1323" xr:uid="{00000000-0005-0000-0000-000001050000}"/>
    <cellStyle name="20% - Accent4 6 3 2" xfId="1324" xr:uid="{00000000-0005-0000-0000-000002050000}"/>
    <cellStyle name="20% - Accent4 6 3 2 2" xfId="1325" xr:uid="{00000000-0005-0000-0000-000003050000}"/>
    <cellStyle name="20% - Accent4 6 3 3" xfId="1326" xr:uid="{00000000-0005-0000-0000-000004050000}"/>
    <cellStyle name="20% - Accent4 6 3 4" xfId="1327" xr:uid="{00000000-0005-0000-0000-000005050000}"/>
    <cellStyle name="20% - Accent4 6 4" xfId="1328" xr:uid="{00000000-0005-0000-0000-000006050000}"/>
    <cellStyle name="20% - Accent4 6 4 2" xfId="1329" xr:uid="{00000000-0005-0000-0000-000007050000}"/>
    <cellStyle name="20% - Accent4 6 4 2 2" xfId="1330" xr:uid="{00000000-0005-0000-0000-000008050000}"/>
    <cellStyle name="20% - Accent4 6 4 3" xfId="1331" xr:uid="{00000000-0005-0000-0000-000009050000}"/>
    <cellStyle name="20% - Accent4 6 5" xfId="1332" xr:uid="{00000000-0005-0000-0000-00000A050000}"/>
    <cellStyle name="20% - Accent4 6 5 2" xfId="1333" xr:uid="{00000000-0005-0000-0000-00000B050000}"/>
    <cellStyle name="20% - Accent4 6 5 2 2" xfId="1334" xr:uid="{00000000-0005-0000-0000-00000C050000}"/>
    <cellStyle name="20% - Accent4 6 5 3" xfId="1335" xr:uid="{00000000-0005-0000-0000-00000D050000}"/>
    <cellStyle name="20% - Accent4 6 6" xfId="1336" xr:uid="{00000000-0005-0000-0000-00000E050000}"/>
    <cellStyle name="20% - Accent4 6 6 2" xfId="1337" xr:uid="{00000000-0005-0000-0000-00000F050000}"/>
    <cellStyle name="20% - Accent4 6 7" xfId="1338" xr:uid="{00000000-0005-0000-0000-000010050000}"/>
    <cellStyle name="20% - Accent4 6 8" xfId="1339" xr:uid="{00000000-0005-0000-0000-000011050000}"/>
    <cellStyle name="20% - Accent4 7" xfId="1340" xr:uid="{00000000-0005-0000-0000-000012050000}"/>
    <cellStyle name="20% - Accent4 7 2" xfId="1341" xr:uid="{00000000-0005-0000-0000-000013050000}"/>
    <cellStyle name="20% - Accent4 7 2 2" xfId="1342" xr:uid="{00000000-0005-0000-0000-000014050000}"/>
    <cellStyle name="20% - Accent4 7 2 2 2" xfId="1343" xr:uid="{00000000-0005-0000-0000-000015050000}"/>
    <cellStyle name="20% - Accent4 7 2 3" xfId="1344" xr:uid="{00000000-0005-0000-0000-000016050000}"/>
    <cellStyle name="20% - Accent4 7 2 4" xfId="1345" xr:uid="{00000000-0005-0000-0000-000017050000}"/>
    <cellStyle name="20% - Accent4 7 3" xfId="1346" xr:uid="{00000000-0005-0000-0000-000018050000}"/>
    <cellStyle name="20% - Accent4 7 3 2" xfId="1347" xr:uid="{00000000-0005-0000-0000-000019050000}"/>
    <cellStyle name="20% - Accent4 7 4" xfId="1348" xr:uid="{00000000-0005-0000-0000-00001A050000}"/>
    <cellStyle name="20% - Accent4 7 5" xfId="1349" xr:uid="{00000000-0005-0000-0000-00001B050000}"/>
    <cellStyle name="20% - Accent4 8" xfId="1350" xr:uid="{00000000-0005-0000-0000-00001C050000}"/>
    <cellStyle name="20% - Accent4 8 2" xfId="1351" xr:uid="{00000000-0005-0000-0000-00001D050000}"/>
    <cellStyle name="20% - Accent4 8 2 2" xfId="1352" xr:uid="{00000000-0005-0000-0000-00001E050000}"/>
    <cellStyle name="20% - Accent4 8 3" xfId="1353" xr:uid="{00000000-0005-0000-0000-00001F050000}"/>
    <cellStyle name="20% - Accent4 8 4" xfId="1354" xr:uid="{00000000-0005-0000-0000-000020050000}"/>
    <cellStyle name="20% - Accent4 8 5" xfId="1355" xr:uid="{00000000-0005-0000-0000-000021050000}"/>
    <cellStyle name="20% - Accent4 9" xfId="1356" xr:uid="{00000000-0005-0000-0000-000022050000}"/>
    <cellStyle name="20% - Accent4 9 2" xfId="1357" xr:uid="{00000000-0005-0000-0000-000023050000}"/>
    <cellStyle name="20% - Accent4 9 2 2" xfId="1358" xr:uid="{00000000-0005-0000-0000-000024050000}"/>
    <cellStyle name="20% - Accent4 9 3" xfId="1359" xr:uid="{00000000-0005-0000-0000-000025050000}"/>
    <cellStyle name="20% - Accent5" xfId="36" builtinId="46" customBuiltin="1"/>
    <cellStyle name="20% - Accent5 10" xfId="1360" xr:uid="{00000000-0005-0000-0000-000027050000}"/>
    <cellStyle name="20% - Accent5 10 2" xfId="1361" xr:uid="{00000000-0005-0000-0000-000028050000}"/>
    <cellStyle name="20% - Accent5 11" xfId="1362" xr:uid="{00000000-0005-0000-0000-000029050000}"/>
    <cellStyle name="20% - Accent5 11 2" xfId="1363" xr:uid="{00000000-0005-0000-0000-00002A050000}"/>
    <cellStyle name="20% - Accent5 12" xfId="1364" xr:uid="{00000000-0005-0000-0000-00002B050000}"/>
    <cellStyle name="20% - Accent5 13" xfId="1365" xr:uid="{00000000-0005-0000-0000-00002C050000}"/>
    <cellStyle name="20% - Accent5 2" xfId="1366" xr:uid="{00000000-0005-0000-0000-00002D050000}"/>
    <cellStyle name="20% - Accent5 2 10" xfId="1367" xr:uid="{00000000-0005-0000-0000-00002E050000}"/>
    <cellStyle name="20% - Accent5 2 11" xfId="1368" xr:uid="{00000000-0005-0000-0000-00002F050000}"/>
    <cellStyle name="20% - Accent5 2 2" xfId="1369" xr:uid="{00000000-0005-0000-0000-000030050000}"/>
    <cellStyle name="20% - Accent5 2 2 10" xfId="1370" xr:uid="{00000000-0005-0000-0000-000031050000}"/>
    <cellStyle name="20% - Accent5 2 2 2" xfId="1371" xr:uid="{00000000-0005-0000-0000-000032050000}"/>
    <cellStyle name="20% - Accent5 2 2 2 2" xfId="1372" xr:uid="{00000000-0005-0000-0000-000033050000}"/>
    <cellStyle name="20% - Accent5 2 2 2 2 2" xfId="1373" xr:uid="{00000000-0005-0000-0000-000034050000}"/>
    <cellStyle name="20% - Accent5 2 2 2 2 2 2" xfId="1374" xr:uid="{00000000-0005-0000-0000-000035050000}"/>
    <cellStyle name="20% - Accent5 2 2 2 2 3" xfId="1375" xr:uid="{00000000-0005-0000-0000-000036050000}"/>
    <cellStyle name="20% - Accent5 2 2 2 2 4" xfId="1376" xr:uid="{00000000-0005-0000-0000-000037050000}"/>
    <cellStyle name="20% - Accent5 2 2 2 3" xfId="1377" xr:uid="{00000000-0005-0000-0000-000038050000}"/>
    <cellStyle name="20% - Accent5 2 2 2 3 2" xfId="1378" xr:uid="{00000000-0005-0000-0000-000039050000}"/>
    <cellStyle name="20% - Accent5 2 2 2 4" xfId="1379" xr:uid="{00000000-0005-0000-0000-00003A050000}"/>
    <cellStyle name="20% - Accent5 2 2 2 5" xfId="1380" xr:uid="{00000000-0005-0000-0000-00003B050000}"/>
    <cellStyle name="20% - Accent5 2 2 3" xfId="1381" xr:uid="{00000000-0005-0000-0000-00003C050000}"/>
    <cellStyle name="20% - Accent5 2 2 3 2" xfId="1382" xr:uid="{00000000-0005-0000-0000-00003D050000}"/>
    <cellStyle name="20% - Accent5 2 2 3 2 2" xfId="1383" xr:uid="{00000000-0005-0000-0000-00003E050000}"/>
    <cellStyle name="20% - Accent5 2 2 3 3" xfId="1384" xr:uid="{00000000-0005-0000-0000-00003F050000}"/>
    <cellStyle name="20% - Accent5 2 2 3 4" xfId="1385" xr:uid="{00000000-0005-0000-0000-000040050000}"/>
    <cellStyle name="20% - Accent5 2 2 4" xfId="1386" xr:uid="{00000000-0005-0000-0000-000041050000}"/>
    <cellStyle name="20% - Accent5 2 2 4 2" xfId="1387" xr:uid="{00000000-0005-0000-0000-000042050000}"/>
    <cellStyle name="20% - Accent5 2 2 4 2 2" xfId="1388" xr:uid="{00000000-0005-0000-0000-000043050000}"/>
    <cellStyle name="20% - Accent5 2 2 4 3" xfId="1389" xr:uid="{00000000-0005-0000-0000-000044050000}"/>
    <cellStyle name="20% - Accent5 2 2 5" xfId="1390" xr:uid="{00000000-0005-0000-0000-000045050000}"/>
    <cellStyle name="20% - Accent5 2 2 5 2" xfId="1391" xr:uid="{00000000-0005-0000-0000-000046050000}"/>
    <cellStyle name="20% - Accent5 2 2 5 2 2" xfId="1392" xr:uid="{00000000-0005-0000-0000-000047050000}"/>
    <cellStyle name="20% - Accent5 2 2 5 3" xfId="1393" xr:uid="{00000000-0005-0000-0000-000048050000}"/>
    <cellStyle name="20% - Accent5 2 2 6" xfId="1394" xr:uid="{00000000-0005-0000-0000-000049050000}"/>
    <cellStyle name="20% - Accent5 2 2 6 2" xfId="1395" xr:uid="{00000000-0005-0000-0000-00004A050000}"/>
    <cellStyle name="20% - Accent5 2 2 7" xfId="1396" xr:uid="{00000000-0005-0000-0000-00004B050000}"/>
    <cellStyle name="20% - Accent5 2 2 8" xfId="1397" xr:uid="{00000000-0005-0000-0000-00004C050000}"/>
    <cellStyle name="20% - Accent5 2 2 9" xfId="1398" xr:uid="{00000000-0005-0000-0000-00004D050000}"/>
    <cellStyle name="20% - Accent5 2 3" xfId="1399" xr:uid="{00000000-0005-0000-0000-00004E050000}"/>
    <cellStyle name="20% - Accent5 2 3 2" xfId="1400" xr:uid="{00000000-0005-0000-0000-00004F050000}"/>
    <cellStyle name="20% - Accent5 2 3 2 2" xfId="1401" xr:uid="{00000000-0005-0000-0000-000050050000}"/>
    <cellStyle name="20% - Accent5 2 3 2 2 2" xfId="1402" xr:uid="{00000000-0005-0000-0000-000051050000}"/>
    <cellStyle name="20% - Accent5 2 3 2 2 3" xfId="1403" xr:uid="{00000000-0005-0000-0000-000052050000}"/>
    <cellStyle name="20% - Accent5 2 3 2 3" xfId="1404" xr:uid="{00000000-0005-0000-0000-000053050000}"/>
    <cellStyle name="20% - Accent5 2 3 2 4" xfId="1405" xr:uid="{00000000-0005-0000-0000-000054050000}"/>
    <cellStyle name="20% - Accent5 2 3 3" xfId="1406" xr:uid="{00000000-0005-0000-0000-000055050000}"/>
    <cellStyle name="20% - Accent5 2 3 3 2" xfId="1407" xr:uid="{00000000-0005-0000-0000-000056050000}"/>
    <cellStyle name="20% - Accent5 2 3 3 2 2" xfId="1408" xr:uid="{00000000-0005-0000-0000-000057050000}"/>
    <cellStyle name="20% - Accent5 2 3 3 3" xfId="1409" xr:uid="{00000000-0005-0000-0000-000058050000}"/>
    <cellStyle name="20% - Accent5 2 3 3 4" xfId="1410" xr:uid="{00000000-0005-0000-0000-000059050000}"/>
    <cellStyle name="20% - Accent5 2 3 4" xfId="1411" xr:uid="{00000000-0005-0000-0000-00005A050000}"/>
    <cellStyle name="20% - Accent5 2 3 4 2" xfId="1412" xr:uid="{00000000-0005-0000-0000-00005B050000}"/>
    <cellStyle name="20% - Accent5 2 3 4 2 2" xfId="1413" xr:uid="{00000000-0005-0000-0000-00005C050000}"/>
    <cellStyle name="20% - Accent5 2 3 4 3" xfId="1414" xr:uid="{00000000-0005-0000-0000-00005D050000}"/>
    <cellStyle name="20% - Accent5 2 3 5" xfId="1415" xr:uid="{00000000-0005-0000-0000-00005E050000}"/>
    <cellStyle name="20% - Accent5 2 3 5 2" xfId="1416" xr:uid="{00000000-0005-0000-0000-00005F050000}"/>
    <cellStyle name="20% - Accent5 2 3 5 2 2" xfId="1417" xr:uid="{00000000-0005-0000-0000-000060050000}"/>
    <cellStyle name="20% - Accent5 2 3 5 3" xfId="1418" xr:uid="{00000000-0005-0000-0000-000061050000}"/>
    <cellStyle name="20% - Accent5 2 3 6" xfId="1419" xr:uid="{00000000-0005-0000-0000-000062050000}"/>
    <cellStyle name="20% - Accent5 2 3 6 2" xfId="1420" xr:uid="{00000000-0005-0000-0000-000063050000}"/>
    <cellStyle name="20% - Accent5 2 3 7" xfId="1421" xr:uid="{00000000-0005-0000-0000-000064050000}"/>
    <cellStyle name="20% - Accent5 2 3 8" xfId="1422" xr:uid="{00000000-0005-0000-0000-000065050000}"/>
    <cellStyle name="20% - Accent5 2 4" xfId="1423" xr:uid="{00000000-0005-0000-0000-000066050000}"/>
    <cellStyle name="20% - Accent5 2 4 2" xfId="1424" xr:uid="{00000000-0005-0000-0000-000067050000}"/>
    <cellStyle name="20% - Accent5 2 4 2 2" xfId="1425" xr:uid="{00000000-0005-0000-0000-000068050000}"/>
    <cellStyle name="20% - Accent5 2 4 2 2 2" xfId="1426" xr:uid="{00000000-0005-0000-0000-000069050000}"/>
    <cellStyle name="20% - Accent5 2 4 2 3" xfId="1427" xr:uid="{00000000-0005-0000-0000-00006A050000}"/>
    <cellStyle name="20% - Accent5 2 4 2 4" xfId="1428" xr:uid="{00000000-0005-0000-0000-00006B050000}"/>
    <cellStyle name="20% - Accent5 2 4 3" xfId="1429" xr:uid="{00000000-0005-0000-0000-00006C050000}"/>
    <cellStyle name="20% - Accent5 2 4 3 2" xfId="1430" xr:uid="{00000000-0005-0000-0000-00006D050000}"/>
    <cellStyle name="20% - Accent5 2 4 4" xfId="1431" xr:uid="{00000000-0005-0000-0000-00006E050000}"/>
    <cellStyle name="20% - Accent5 2 4 5" xfId="1432" xr:uid="{00000000-0005-0000-0000-00006F050000}"/>
    <cellStyle name="20% - Accent5 2 5" xfId="1433" xr:uid="{00000000-0005-0000-0000-000070050000}"/>
    <cellStyle name="20% - Accent5 2 5 2" xfId="1434" xr:uid="{00000000-0005-0000-0000-000071050000}"/>
    <cellStyle name="20% - Accent5 2 5 2 2" xfId="1435" xr:uid="{00000000-0005-0000-0000-000072050000}"/>
    <cellStyle name="20% - Accent5 2 5 3" xfId="1436" xr:uid="{00000000-0005-0000-0000-000073050000}"/>
    <cellStyle name="20% - Accent5 2 5 4" xfId="1437" xr:uid="{00000000-0005-0000-0000-000074050000}"/>
    <cellStyle name="20% - Accent5 2 6" xfId="1438" xr:uid="{00000000-0005-0000-0000-000075050000}"/>
    <cellStyle name="20% - Accent5 2 6 2" xfId="1439" xr:uid="{00000000-0005-0000-0000-000076050000}"/>
    <cellStyle name="20% - Accent5 2 6 2 2" xfId="1440" xr:uid="{00000000-0005-0000-0000-000077050000}"/>
    <cellStyle name="20% - Accent5 2 6 3" xfId="1441" xr:uid="{00000000-0005-0000-0000-000078050000}"/>
    <cellStyle name="20% - Accent5 2 7" xfId="1442" xr:uid="{00000000-0005-0000-0000-000079050000}"/>
    <cellStyle name="20% - Accent5 2 7 2" xfId="1443" xr:uid="{00000000-0005-0000-0000-00007A050000}"/>
    <cellStyle name="20% - Accent5 2 7 2 2" xfId="1444" xr:uid="{00000000-0005-0000-0000-00007B050000}"/>
    <cellStyle name="20% - Accent5 2 7 3" xfId="1445" xr:uid="{00000000-0005-0000-0000-00007C050000}"/>
    <cellStyle name="20% - Accent5 2 8" xfId="1446" xr:uid="{00000000-0005-0000-0000-00007D050000}"/>
    <cellStyle name="20% - Accent5 2 8 2" xfId="1447" xr:uid="{00000000-0005-0000-0000-00007E050000}"/>
    <cellStyle name="20% - Accent5 2 9" xfId="1448" xr:uid="{00000000-0005-0000-0000-00007F050000}"/>
    <cellStyle name="20% - Accent5 3" xfId="1449" xr:uid="{00000000-0005-0000-0000-000080050000}"/>
    <cellStyle name="20% - Accent5 3 10" xfId="1450" xr:uid="{00000000-0005-0000-0000-000081050000}"/>
    <cellStyle name="20% - Accent5 3 2" xfId="1451" xr:uid="{00000000-0005-0000-0000-000082050000}"/>
    <cellStyle name="20% - Accent5 3 2 2" xfId="1452" xr:uid="{00000000-0005-0000-0000-000083050000}"/>
    <cellStyle name="20% - Accent5 3 2 2 2" xfId="1453" xr:uid="{00000000-0005-0000-0000-000084050000}"/>
    <cellStyle name="20% - Accent5 3 2 2 2 2" xfId="1454" xr:uid="{00000000-0005-0000-0000-000085050000}"/>
    <cellStyle name="20% - Accent5 3 2 2 2 3" xfId="1455" xr:uid="{00000000-0005-0000-0000-000086050000}"/>
    <cellStyle name="20% - Accent5 3 2 2 3" xfId="1456" xr:uid="{00000000-0005-0000-0000-000087050000}"/>
    <cellStyle name="20% - Accent5 3 2 2 4" xfId="1457" xr:uid="{00000000-0005-0000-0000-000088050000}"/>
    <cellStyle name="20% - Accent5 3 2 3" xfId="1458" xr:uid="{00000000-0005-0000-0000-000089050000}"/>
    <cellStyle name="20% - Accent5 3 2 3 2" xfId="1459" xr:uid="{00000000-0005-0000-0000-00008A050000}"/>
    <cellStyle name="20% - Accent5 3 2 3 2 2" xfId="1460" xr:uid="{00000000-0005-0000-0000-00008B050000}"/>
    <cellStyle name="20% - Accent5 3 2 3 3" xfId="1461" xr:uid="{00000000-0005-0000-0000-00008C050000}"/>
    <cellStyle name="20% - Accent5 3 2 3 4" xfId="1462" xr:uid="{00000000-0005-0000-0000-00008D050000}"/>
    <cellStyle name="20% - Accent5 3 2 4" xfId="1463" xr:uid="{00000000-0005-0000-0000-00008E050000}"/>
    <cellStyle name="20% - Accent5 3 2 4 2" xfId="1464" xr:uid="{00000000-0005-0000-0000-00008F050000}"/>
    <cellStyle name="20% - Accent5 3 2 4 2 2" xfId="1465" xr:uid="{00000000-0005-0000-0000-000090050000}"/>
    <cellStyle name="20% - Accent5 3 2 4 3" xfId="1466" xr:uid="{00000000-0005-0000-0000-000091050000}"/>
    <cellStyle name="20% - Accent5 3 2 5" xfId="1467" xr:uid="{00000000-0005-0000-0000-000092050000}"/>
    <cellStyle name="20% - Accent5 3 2 5 2" xfId="1468" xr:uid="{00000000-0005-0000-0000-000093050000}"/>
    <cellStyle name="20% - Accent5 3 2 5 2 2" xfId="1469" xr:uid="{00000000-0005-0000-0000-000094050000}"/>
    <cellStyle name="20% - Accent5 3 2 5 3" xfId="1470" xr:uid="{00000000-0005-0000-0000-000095050000}"/>
    <cellStyle name="20% - Accent5 3 2 6" xfId="1471" xr:uid="{00000000-0005-0000-0000-000096050000}"/>
    <cellStyle name="20% - Accent5 3 2 6 2" xfId="1472" xr:uid="{00000000-0005-0000-0000-000097050000}"/>
    <cellStyle name="20% - Accent5 3 2 7" xfId="1473" xr:uid="{00000000-0005-0000-0000-000098050000}"/>
    <cellStyle name="20% - Accent5 3 2 8" xfId="1474" xr:uid="{00000000-0005-0000-0000-000099050000}"/>
    <cellStyle name="20% - Accent5 3 3" xfId="1475" xr:uid="{00000000-0005-0000-0000-00009A050000}"/>
    <cellStyle name="20% - Accent5 3 3 2" xfId="1476" xr:uid="{00000000-0005-0000-0000-00009B050000}"/>
    <cellStyle name="20% - Accent5 3 3 2 2" xfId="1477" xr:uid="{00000000-0005-0000-0000-00009C050000}"/>
    <cellStyle name="20% - Accent5 3 3 2 2 2" xfId="1478" xr:uid="{00000000-0005-0000-0000-00009D050000}"/>
    <cellStyle name="20% - Accent5 3 3 2 3" xfId="1479" xr:uid="{00000000-0005-0000-0000-00009E050000}"/>
    <cellStyle name="20% - Accent5 3 3 2 4" xfId="1480" xr:uid="{00000000-0005-0000-0000-00009F050000}"/>
    <cellStyle name="20% - Accent5 3 3 3" xfId="1481" xr:uid="{00000000-0005-0000-0000-0000A0050000}"/>
    <cellStyle name="20% - Accent5 3 3 3 2" xfId="1482" xr:uid="{00000000-0005-0000-0000-0000A1050000}"/>
    <cellStyle name="20% - Accent5 3 3 4" xfId="1483" xr:uid="{00000000-0005-0000-0000-0000A2050000}"/>
    <cellStyle name="20% - Accent5 3 3 5" xfId="1484" xr:uid="{00000000-0005-0000-0000-0000A3050000}"/>
    <cellStyle name="20% - Accent5 3 4" xfId="1485" xr:uid="{00000000-0005-0000-0000-0000A4050000}"/>
    <cellStyle name="20% - Accent5 3 4 2" xfId="1486" xr:uid="{00000000-0005-0000-0000-0000A5050000}"/>
    <cellStyle name="20% - Accent5 3 4 2 2" xfId="1487" xr:uid="{00000000-0005-0000-0000-0000A6050000}"/>
    <cellStyle name="20% - Accent5 3 4 3" xfId="1488" xr:uid="{00000000-0005-0000-0000-0000A7050000}"/>
    <cellStyle name="20% - Accent5 3 4 4" xfId="1489" xr:uid="{00000000-0005-0000-0000-0000A8050000}"/>
    <cellStyle name="20% - Accent5 3 5" xfId="1490" xr:uid="{00000000-0005-0000-0000-0000A9050000}"/>
    <cellStyle name="20% - Accent5 3 5 2" xfId="1491" xr:uid="{00000000-0005-0000-0000-0000AA050000}"/>
    <cellStyle name="20% - Accent5 3 5 2 2" xfId="1492" xr:uid="{00000000-0005-0000-0000-0000AB050000}"/>
    <cellStyle name="20% - Accent5 3 5 3" xfId="1493" xr:uid="{00000000-0005-0000-0000-0000AC050000}"/>
    <cellStyle name="20% - Accent5 3 6" xfId="1494" xr:uid="{00000000-0005-0000-0000-0000AD050000}"/>
    <cellStyle name="20% - Accent5 3 6 2" xfId="1495" xr:uid="{00000000-0005-0000-0000-0000AE050000}"/>
    <cellStyle name="20% - Accent5 3 6 2 2" xfId="1496" xr:uid="{00000000-0005-0000-0000-0000AF050000}"/>
    <cellStyle name="20% - Accent5 3 6 3" xfId="1497" xr:uid="{00000000-0005-0000-0000-0000B0050000}"/>
    <cellStyle name="20% - Accent5 3 7" xfId="1498" xr:uid="{00000000-0005-0000-0000-0000B1050000}"/>
    <cellStyle name="20% - Accent5 3 7 2" xfId="1499" xr:uid="{00000000-0005-0000-0000-0000B2050000}"/>
    <cellStyle name="20% - Accent5 3 8" xfId="1500" xr:uid="{00000000-0005-0000-0000-0000B3050000}"/>
    <cellStyle name="20% - Accent5 3 9" xfId="1501" xr:uid="{00000000-0005-0000-0000-0000B4050000}"/>
    <cellStyle name="20% - Accent5 4" xfId="1502" xr:uid="{00000000-0005-0000-0000-0000B5050000}"/>
    <cellStyle name="20% - Accent5 4 2" xfId="1503" xr:uid="{00000000-0005-0000-0000-0000B6050000}"/>
    <cellStyle name="20% - Accent5 4 2 2" xfId="1504" xr:uid="{00000000-0005-0000-0000-0000B7050000}"/>
    <cellStyle name="20% - Accent5 4 2 2 2" xfId="1505" xr:uid="{00000000-0005-0000-0000-0000B8050000}"/>
    <cellStyle name="20% - Accent5 4 2 2 2 2" xfId="1506" xr:uid="{00000000-0005-0000-0000-0000B9050000}"/>
    <cellStyle name="20% - Accent5 4 2 2 2 3" xfId="1507" xr:uid="{00000000-0005-0000-0000-0000BA050000}"/>
    <cellStyle name="20% - Accent5 4 2 2 3" xfId="1508" xr:uid="{00000000-0005-0000-0000-0000BB050000}"/>
    <cellStyle name="20% - Accent5 4 2 2 4" xfId="1509" xr:uid="{00000000-0005-0000-0000-0000BC050000}"/>
    <cellStyle name="20% - Accent5 4 2 3" xfId="1510" xr:uid="{00000000-0005-0000-0000-0000BD050000}"/>
    <cellStyle name="20% - Accent5 4 2 3 2" xfId="1511" xr:uid="{00000000-0005-0000-0000-0000BE050000}"/>
    <cellStyle name="20% - Accent5 4 2 3 2 2" xfId="1512" xr:uid="{00000000-0005-0000-0000-0000BF050000}"/>
    <cellStyle name="20% - Accent5 4 2 3 3" xfId="1513" xr:uid="{00000000-0005-0000-0000-0000C0050000}"/>
    <cellStyle name="20% - Accent5 4 2 3 4" xfId="1514" xr:uid="{00000000-0005-0000-0000-0000C1050000}"/>
    <cellStyle name="20% - Accent5 4 2 4" xfId="1515" xr:uid="{00000000-0005-0000-0000-0000C2050000}"/>
    <cellStyle name="20% - Accent5 4 2 4 2" xfId="1516" xr:uid="{00000000-0005-0000-0000-0000C3050000}"/>
    <cellStyle name="20% - Accent5 4 2 4 2 2" xfId="1517" xr:uid="{00000000-0005-0000-0000-0000C4050000}"/>
    <cellStyle name="20% - Accent5 4 2 4 3" xfId="1518" xr:uid="{00000000-0005-0000-0000-0000C5050000}"/>
    <cellStyle name="20% - Accent5 4 2 5" xfId="1519" xr:uid="{00000000-0005-0000-0000-0000C6050000}"/>
    <cellStyle name="20% - Accent5 4 2 5 2" xfId="1520" xr:uid="{00000000-0005-0000-0000-0000C7050000}"/>
    <cellStyle name="20% - Accent5 4 2 5 2 2" xfId="1521" xr:uid="{00000000-0005-0000-0000-0000C8050000}"/>
    <cellStyle name="20% - Accent5 4 2 5 3" xfId="1522" xr:uid="{00000000-0005-0000-0000-0000C9050000}"/>
    <cellStyle name="20% - Accent5 4 2 6" xfId="1523" xr:uid="{00000000-0005-0000-0000-0000CA050000}"/>
    <cellStyle name="20% - Accent5 4 2 6 2" xfId="1524" xr:uid="{00000000-0005-0000-0000-0000CB050000}"/>
    <cellStyle name="20% - Accent5 4 2 7" xfId="1525" xr:uid="{00000000-0005-0000-0000-0000CC050000}"/>
    <cellStyle name="20% - Accent5 4 2 8" xfId="1526" xr:uid="{00000000-0005-0000-0000-0000CD050000}"/>
    <cellStyle name="20% - Accent5 4 3" xfId="1527" xr:uid="{00000000-0005-0000-0000-0000CE050000}"/>
    <cellStyle name="20% - Accent5 4 3 2" xfId="1528" xr:uid="{00000000-0005-0000-0000-0000CF050000}"/>
    <cellStyle name="20% - Accent5 4 3 2 2" xfId="1529" xr:uid="{00000000-0005-0000-0000-0000D0050000}"/>
    <cellStyle name="20% - Accent5 4 3 2 3" xfId="1530" xr:uid="{00000000-0005-0000-0000-0000D1050000}"/>
    <cellStyle name="20% - Accent5 4 3 3" xfId="1531" xr:uid="{00000000-0005-0000-0000-0000D2050000}"/>
    <cellStyle name="20% - Accent5 4 3 4" xfId="1532" xr:uid="{00000000-0005-0000-0000-0000D3050000}"/>
    <cellStyle name="20% - Accent5 4 4" xfId="1533" xr:uid="{00000000-0005-0000-0000-0000D4050000}"/>
    <cellStyle name="20% - Accent5 4 4 2" xfId="1534" xr:uid="{00000000-0005-0000-0000-0000D5050000}"/>
    <cellStyle name="20% - Accent5 4 4 2 2" xfId="1535" xr:uid="{00000000-0005-0000-0000-0000D6050000}"/>
    <cellStyle name="20% - Accent5 4 4 3" xfId="1536" xr:uid="{00000000-0005-0000-0000-0000D7050000}"/>
    <cellStyle name="20% - Accent5 4 4 4" xfId="1537" xr:uid="{00000000-0005-0000-0000-0000D8050000}"/>
    <cellStyle name="20% - Accent5 4 5" xfId="1538" xr:uid="{00000000-0005-0000-0000-0000D9050000}"/>
    <cellStyle name="20% - Accent5 4 5 2" xfId="1539" xr:uid="{00000000-0005-0000-0000-0000DA050000}"/>
    <cellStyle name="20% - Accent5 4 5 2 2" xfId="1540" xr:uid="{00000000-0005-0000-0000-0000DB050000}"/>
    <cellStyle name="20% - Accent5 4 5 3" xfId="1541" xr:uid="{00000000-0005-0000-0000-0000DC050000}"/>
    <cellStyle name="20% - Accent5 4 6" xfId="1542" xr:uid="{00000000-0005-0000-0000-0000DD050000}"/>
    <cellStyle name="20% - Accent5 4 6 2" xfId="1543" xr:uid="{00000000-0005-0000-0000-0000DE050000}"/>
    <cellStyle name="20% - Accent5 4 6 2 2" xfId="1544" xr:uid="{00000000-0005-0000-0000-0000DF050000}"/>
    <cellStyle name="20% - Accent5 4 6 3" xfId="1545" xr:uid="{00000000-0005-0000-0000-0000E0050000}"/>
    <cellStyle name="20% - Accent5 4 7" xfId="1546" xr:uid="{00000000-0005-0000-0000-0000E1050000}"/>
    <cellStyle name="20% - Accent5 4 7 2" xfId="1547" xr:uid="{00000000-0005-0000-0000-0000E2050000}"/>
    <cellStyle name="20% - Accent5 4 8" xfId="1548" xr:uid="{00000000-0005-0000-0000-0000E3050000}"/>
    <cellStyle name="20% - Accent5 4 9" xfId="1549" xr:uid="{00000000-0005-0000-0000-0000E4050000}"/>
    <cellStyle name="20% - Accent5 5" xfId="1550" xr:uid="{00000000-0005-0000-0000-0000E5050000}"/>
    <cellStyle name="20% - Accent5 5 2" xfId="1551" xr:uid="{00000000-0005-0000-0000-0000E6050000}"/>
    <cellStyle name="20% - Accent5 5 2 2" xfId="1552" xr:uid="{00000000-0005-0000-0000-0000E7050000}"/>
    <cellStyle name="20% - Accent5 5 2 2 2" xfId="1553" xr:uid="{00000000-0005-0000-0000-0000E8050000}"/>
    <cellStyle name="20% - Accent5 5 2 2 3" xfId="1554" xr:uid="{00000000-0005-0000-0000-0000E9050000}"/>
    <cellStyle name="20% - Accent5 5 2 3" xfId="1555" xr:uid="{00000000-0005-0000-0000-0000EA050000}"/>
    <cellStyle name="20% - Accent5 5 2 4" xfId="1556" xr:uid="{00000000-0005-0000-0000-0000EB050000}"/>
    <cellStyle name="20% - Accent5 5 3" xfId="1557" xr:uid="{00000000-0005-0000-0000-0000EC050000}"/>
    <cellStyle name="20% - Accent5 5 3 2" xfId="1558" xr:uid="{00000000-0005-0000-0000-0000ED050000}"/>
    <cellStyle name="20% - Accent5 5 3 2 2" xfId="1559" xr:uid="{00000000-0005-0000-0000-0000EE050000}"/>
    <cellStyle name="20% - Accent5 5 3 3" xfId="1560" xr:uid="{00000000-0005-0000-0000-0000EF050000}"/>
    <cellStyle name="20% - Accent5 5 3 4" xfId="1561" xr:uid="{00000000-0005-0000-0000-0000F0050000}"/>
    <cellStyle name="20% - Accent5 5 4" xfId="1562" xr:uid="{00000000-0005-0000-0000-0000F1050000}"/>
    <cellStyle name="20% - Accent5 5 4 2" xfId="1563" xr:uid="{00000000-0005-0000-0000-0000F2050000}"/>
    <cellStyle name="20% - Accent5 5 4 2 2" xfId="1564" xr:uid="{00000000-0005-0000-0000-0000F3050000}"/>
    <cellStyle name="20% - Accent5 5 4 3" xfId="1565" xr:uid="{00000000-0005-0000-0000-0000F4050000}"/>
    <cellStyle name="20% - Accent5 5 5" xfId="1566" xr:uid="{00000000-0005-0000-0000-0000F5050000}"/>
    <cellStyle name="20% - Accent5 5 5 2" xfId="1567" xr:uid="{00000000-0005-0000-0000-0000F6050000}"/>
    <cellStyle name="20% - Accent5 5 5 2 2" xfId="1568" xr:uid="{00000000-0005-0000-0000-0000F7050000}"/>
    <cellStyle name="20% - Accent5 5 5 3" xfId="1569" xr:uid="{00000000-0005-0000-0000-0000F8050000}"/>
    <cellStyle name="20% - Accent5 5 6" xfId="1570" xr:uid="{00000000-0005-0000-0000-0000F9050000}"/>
    <cellStyle name="20% - Accent5 5 6 2" xfId="1571" xr:uid="{00000000-0005-0000-0000-0000FA050000}"/>
    <cellStyle name="20% - Accent5 5 7" xfId="1572" xr:uid="{00000000-0005-0000-0000-0000FB050000}"/>
    <cellStyle name="20% - Accent5 5 8" xfId="1573" xr:uid="{00000000-0005-0000-0000-0000FC050000}"/>
    <cellStyle name="20% - Accent5 6" xfId="1574" xr:uid="{00000000-0005-0000-0000-0000FD050000}"/>
    <cellStyle name="20% - Accent5 6 2" xfId="1575" xr:uid="{00000000-0005-0000-0000-0000FE050000}"/>
    <cellStyle name="20% - Accent5 6 2 2" xfId="1576" xr:uid="{00000000-0005-0000-0000-0000FF050000}"/>
    <cellStyle name="20% - Accent5 6 2 2 2" xfId="1577" xr:uid="{00000000-0005-0000-0000-000000060000}"/>
    <cellStyle name="20% - Accent5 6 2 2 3" xfId="1578" xr:uid="{00000000-0005-0000-0000-000001060000}"/>
    <cellStyle name="20% - Accent5 6 2 3" xfId="1579" xr:uid="{00000000-0005-0000-0000-000002060000}"/>
    <cellStyle name="20% - Accent5 6 2 4" xfId="1580" xr:uid="{00000000-0005-0000-0000-000003060000}"/>
    <cellStyle name="20% - Accent5 6 3" xfId="1581" xr:uid="{00000000-0005-0000-0000-000004060000}"/>
    <cellStyle name="20% - Accent5 6 3 2" xfId="1582" xr:uid="{00000000-0005-0000-0000-000005060000}"/>
    <cellStyle name="20% - Accent5 6 3 2 2" xfId="1583" xr:uid="{00000000-0005-0000-0000-000006060000}"/>
    <cellStyle name="20% - Accent5 6 3 3" xfId="1584" xr:uid="{00000000-0005-0000-0000-000007060000}"/>
    <cellStyle name="20% - Accent5 6 3 4" xfId="1585" xr:uid="{00000000-0005-0000-0000-000008060000}"/>
    <cellStyle name="20% - Accent5 6 4" xfId="1586" xr:uid="{00000000-0005-0000-0000-000009060000}"/>
    <cellStyle name="20% - Accent5 6 4 2" xfId="1587" xr:uid="{00000000-0005-0000-0000-00000A060000}"/>
    <cellStyle name="20% - Accent5 6 4 2 2" xfId="1588" xr:uid="{00000000-0005-0000-0000-00000B060000}"/>
    <cellStyle name="20% - Accent5 6 4 3" xfId="1589" xr:uid="{00000000-0005-0000-0000-00000C060000}"/>
    <cellStyle name="20% - Accent5 6 5" xfId="1590" xr:uid="{00000000-0005-0000-0000-00000D060000}"/>
    <cellStyle name="20% - Accent5 6 5 2" xfId="1591" xr:uid="{00000000-0005-0000-0000-00000E060000}"/>
    <cellStyle name="20% - Accent5 6 5 2 2" xfId="1592" xr:uid="{00000000-0005-0000-0000-00000F060000}"/>
    <cellStyle name="20% - Accent5 6 5 3" xfId="1593" xr:uid="{00000000-0005-0000-0000-000010060000}"/>
    <cellStyle name="20% - Accent5 6 6" xfId="1594" xr:uid="{00000000-0005-0000-0000-000011060000}"/>
    <cellStyle name="20% - Accent5 6 6 2" xfId="1595" xr:uid="{00000000-0005-0000-0000-000012060000}"/>
    <cellStyle name="20% - Accent5 6 7" xfId="1596" xr:uid="{00000000-0005-0000-0000-000013060000}"/>
    <cellStyle name="20% - Accent5 6 8" xfId="1597" xr:uid="{00000000-0005-0000-0000-000014060000}"/>
    <cellStyle name="20% - Accent5 7" xfId="1598" xr:uid="{00000000-0005-0000-0000-000015060000}"/>
    <cellStyle name="20% - Accent5 7 2" xfId="1599" xr:uid="{00000000-0005-0000-0000-000016060000}"/>
    <cellStyle name="20% - Accent5 7 2 2" xfId="1600" xr:uid="{00000000-0005-0000-0000-000017060000}"/>
    <cellStyle name="20% - Accent5 7 2 2 2" xfId="1601" xr:uid="{00000000-0005-0000-0000-000018060000}"/>
    <cellStyle name="20% - Accent5 7 2 3" xfId="1602" xr:uid="{00000000-0005-0000-0000-000019060000}"/>
    <cellStyle name="20% - Accent5 7 2 4" xfId="1603" xr:uid="{00000000-0005-0000-0000-00001A060000}"/>
    <cellStyle name="20% - Accent5 7 3" xfId="1604" xr:uid="{00000000-0005-0000-0000-00001B060000}"/>
    <cellStyle name="20% - Accent5 7 3 2" xfId="1605" xr:uid="{00000000-0005-0000-0000-00001C060000}"/>
    <cellStyle name="20% - Accent5 7 4" xfId="1606" xr:uid="{00000000-0005-0000-0000-00001D060000}"/>
    <cellStyle name="20% - Accent5 7 5" xfId="1607" xr:uid="{00000000-0005-0000-0000-00001E060000}"/>
    <cellStyle name="20% - Accent5 8" xfId="1608" xr:uid="{00000000-0005-0000-0000-00001F060000}"/>
    <cellStyle name="20% - Accent5 8 2" xfId="1609" xr:uid="{00000000-0005-0000-0000-000020060000}"/>
    <cellStyle name="20% - Accent5 8 2 2" xfId="1610" xr:uid="{00000000-0005-0000-0000-000021060000}"/>
    <cellStyle name="20% - Accent5 8 3" xfId="1611" xr:uid="{00000000-0005-0000-0000-000022060000}"/>
    <cellStyle name="20% - Accent5 8 4" xfId="1612" xr:uid="{00000000-0005-0000-0000-000023060000}"/>
    <cellStyle name="20% - Accent5 8 5" xfId="1613" xr:uid="{00000000-0005-0000-0000-000024060000}"/>
    <cellStyle name="20% - Accent5 9" xfId="1614" xr:uid="{00000000-0005-0000-0000-000025060000}"/>
    <cellStyle name="20% - Accent5 9 2" xfId="1615" xr:uid="{00000000-0005-0000-0000-000026060000}"/>
    <cellStyle name="20% - Accent5 9 2 2" xfId="1616" xr:uid="{00000000-0005-0000-0000-000027060000}"/>
    <cellStyle name="20% - Accent5 9 3" xfId="1617" xr:uid="{00000000-0005-0000-0000-000028060000}"/>
    <cellStyle name="20% - Accent6" xfId="40" builtinId="50" customBuiltin="1"/>
    <cellStyle name="20% - Accent6 10" xfId="1618" xr:uid="{00000000-0005-0000-0000-00002A060000}"/>
    <cellStyle name="20% - Accent6 10 2" xfId="1619" xr:uid="{00000000-0005-0000-0000-00002B060000}"/>
    <cellStyle name="20% - Accent6 11" xfId="1620" xr:uid="{00000000-0005-0000-0000-00002C060000}"/>
    <cellStyle name="20% - Accent6 11 2" xfId="1621" xr:uid="{00000000-0005-0000-0000-00002D060000}"/>
    <cellStyle name="20% - Accent6 12" xfId="1622" xr:uid="{00000000-0005-0000-0000-00002E060000}"/>
    <cellStyle name="20% - Accent6 13" xfId="1623" xr:uid="{00000000-0005-0000-0000-00002F060000}"/>
    <cellStyle name="20% - Accent6 2" xfId="1624" xr:uid="{00000000-0005-0000-0000-000030060000}"/>
    <cellStyle name="20% - Accent6 2 10" xfId="1625" xr:uid="{00000000-0005-0000-0000-000031060000}"/>
    <cellStyle name="20% - Accent6 2 11" xfId="1626" xr:uid="{00000000-0005-0000-0000-000032060000}"/>
    <cellStyle name="20% - Accent6 2 2" xfId="1627" xr:uid="{00000000-0005-0000-0000-000033060000}"/>
    <cellStyle name="20% - Accent6 2 2 10" xfId="1628" xr:uid="{00000000-0005-0000-0000-000034060000}"/>
    <cellStyle name="20% - Accent6 2 2 2" xfId="1629" xr:uid="{00000000-0005-0000-0000-000035060000}"/>
    <cellStyle name="20% - Accent6 2 2 2 2" xfId="1630" xr:uid="{00000000-0005-0000-0000-000036060000}"/>
    <cellStyle name="20% - Accent6 2 2 2 2 2" xfId="1631" xr:uid="{00000000-0005-0000-0000-000037060000}"/>
    <cellStyle name="20% - Accent6 2 2 2 2 2 2" xfId="1632" xr:uid="{00000000-0005-0000-0000-000038060000}"/>
    <cellStyle name="20% - Accent6 2 2 2 2 3" xfId="1633" xr:uid="{00000000-0005-0000-0000-000039060000}"/>
    <cellStyle name="20% - Accent6 2 2 2 2 4" xfId="1634" xr:uid="{00000000-0005-0000-0000-00003A060000}"/>
    <cellStyle name="20% - Accent6 2 2 2 3" xfId="1635" xr:uid="{00000000-0005-0000-0000-00003B060000}"/>
    <cellStyle name="20% - Accent6 2 2 2 3 2" xfId="1636" xr:uid="{00000000-0005-0000-0000-00003C060000}"/>
    <cellStyle name="20% - Accent6 2 2 2 4" xfId="1637" xr:uid="{00000000-0005-0000-0000-00003D060000}"/>
    <cellStyle name="20% - Accent6 2 2 2 5" xfId="1638" xr:uid="{00000000-0005-0000-0000-00003E060000}"/>
    <cellStyle name="20% - Accent6 2 2 3" xfId="1639" xr:uid="{00000000-0005-0000-0000-00003F060000}"/>
    <cellStyle name="20% - Accent6 2 2 3 2" xfId="1640" xr:uid="{00000000-0005-0000-0000-000040060000}"/>
    <cellStyle name="20% - Accent6 2 2 3 2 2" xfId="1641" xr:uid="{00000000-0005-0000-0000-000041060000}"/>
    <cellStyle name="20% - Accent6 2 2 3 3" xfId="1642" xr:uid="{00000000-0005-0000-0000-000042060000}"/>
    <cellStyle name="20% - Accent6 2 2 3 4" xfId="1643" xr:uid="{00000000-0005-0000-0000-000043060000}"/>
    <cellStyle name="20% - Accent6 2 2 4" xfId="1644" xr:uid="{00000000-0005-0000-0000-000044060000}"/>
    <cellStyle name="20% - Accent6 2 2 4 2" xfId="1645" xr:uid="{00000000-0005-0000-0000-000045060000}"/>
    <cellStyle name="20% - Accent6 2 2 4 2 2" xfId="1646" xr:uid="{00000000-0005-0000-0000-000046060000}"/>
    <cellStyle name="20% - Accent6 2 2 4 3" xfId="1647" xr:uid="{00000000-0005-0000-0000-000047060000}"/>
    <cellStyle name="20% - Accent6 2 2 5" xfId="1648" xr:uid="{00000000-0005-0000-0000-000048060000}"/>
    <cellStyle name="20% - Accent6 2 2 5 2" xfId="1649" xr:uid="{00000000-0005-0000-0000-000049060000}"/>
    <cellStyle name="20% - Accent6 2 2 5 2 2" xfId="1650" xr:uid="{00000000-0005-0000-0000-00004A060000}"/>
    <cellStyle name="20% - Accent6 2 2 5 3" xfId="1651" xr:uid="{00000000-0005-0000-0000-00004B060000}"/>
    <cellStyle name="20% - Accent6 2 2 6" xfId="1652" xr:uid="{00000000-0005-0000-0000-00004C060000}"/>
    <cellStyle name="20% - Accent6 2 2 6 2" xfId="1653" xr:uid="{00000000-0005-0000-0000-00004D060000}"/>
    <cellStyle name="20% - Accent6 2 2 7" xfId="1654" xr:uid="{00000000-0005-0000-0000-00004E060000}"/>
    <cellStyle name="20% - Accent6 2 2 8" xfId="1655" xr:uid="{00000000-0005-0000-0000-00004F060000}"/>
    <cellStyle name="20% - Accent6 2 2 9" xfId="1656" xr:uid="{00000000-0005-0000-0000-000050060000}"/>
    <cellStyle name="20% - Accent6 2 3" xfId="1657" xr:uid="{00000000-0005-0000-0000-000051060000}"/>
    <cellStyle name="20% - Accent6 2 3 2" xfId="1658" xr:uid="{00000000-0005-0000-0000-000052060000}"/>
    <cellStyle name="20% - Accent6 2 3 2 2" xfId="1659" xr:uid="{00000000-0005-0000-0000-000053060000}"/>
    <cellStyle name="20% - Accent6 2 3 2 2 2" xfId="1660" xr:uid="{00000000-0005-0000-0000-000054060000}"/>
    <cellStyle name="20% - Accent6 2 3 2 2 3" xfId="1661" xr:uid="{00000000-0005-0000-0000-000055060000}"/>
    <cellStyle name="20% - Accent6 2 3 2 3" xfId="1662" xr:uid="{00000000-0005-0000-0000-000056060000}"/>
    <cellStyle name="20% - Accent6 2 3 2 4" xfId="1663" xr:uid="{00000000-0005-0000-0000-000057060000}"/>
    <cellStyle name="20% - Accent6 2 3 3" xfId="1664" xr:uid="{00000000-0005-0000-0000-000058060000}"/>
    <cellStyle name="20% - Accent6 2 3 3 2" xfId="1665" xr:uid="{00000000-0005-0000-0000-000059060000}"/>
    <cellStyle name="20% - Accent6 2 3 3 2 2" xfId="1666" xr:uid="{00000000-0005-0000-0000-00005A060000}"/>
    <cellStyle name="20% - Accent6 2 3 3 3" xfId="1667" xr:uid="{00000000-0005-0000-0000-00005B060000}"/>
    <cellStyle name="20% - Accent6 2 3 3 4" xfId="1668" xr:uid="{00000000-0005-0000-0000-00005C060000}"/>
    <cellStyle name="20% - Accent6 2 3 4" xfId="1669" xr:uid="{00000000-0005-0000-0000-00005D060000}"/>
    <cellStyle name="20% - Accent6 2 3 4 2" xfId="1670" xr:uid="{00000000-0005-0000-0000-00005E060000}"/>
    <cellStyle name="20% - Accent6 2 3 4 2 2" xfId="1671" xr:uid="{00000000-0005-0000-0000-00005F060000}"/>
    <cellStyle name="20% - Accent6 2 3 4 3" xfId="1672" xr:uid="{00000000-0005-0000-0000-000060060000}"/>
    <cellStyle name="20% - Accent6 2 3 5" xfId="1673" xr:uid="{00000000-0005-0000-0000-000061060000}"/>
    <cellStyle name="20% - Accent6 2 3 5 2" xfId="1674" xr:uid="{00000000-0005-0000-0000-000062060000}"/>
    <cellStyle name="20% - Accent6 2 3 5 2 2" xfId="1675" xr:uid="{00000000-0005-0000-0000-000063060000}"/>
    <cellStyle name="20% - Accent6 2 3 5 3" xfId="1676" xr:uid="{00000000-0005-0000-0000-000064060000}"/>
    <cellStyle name="20% - Accent6 2 3 6" xfId="1677" xr:uid="{00000000-0005-0000-0000-000065060000}"/>
    <cellStyle name="20% - Accent6 2 3 6 2" xfId="1678" xr:uid="{00000000-0005-0000-0000-000066060000}"/>
    <cellStyle name="20% - Accent6 2 3 7" xfId="1679" xr:uid="{00000000-0005-0000-0000-000067060000}"/>
    <cellStyle name="20% - Accent6 2 3 8" xfId="1680" xr:uid="{00000000-0005-0000-0000-000068060000}"/>
    <cellStyle name="20% - Accent6 2 4" xfId="1681" xr:uid="{00000000-0005-0000-0000-000069060000}"/>
    <cellStyle name="20% - Accent6 2 4 2" xfId="1682" xr:uid="{00000000-0005-0000-0000-00006A060000}"/>
    <cellStyle name="20% - Accent6 2 4 2 2" xfId="1683" xr:uid="{00000000-0005-0000-0000-00006B060000}"/>
    <cellStyle name="20% - Accent6 2 4 2 2 2" xfId="1684" xr:uid="{00000000-0005-0000-0000-00006C060000}"/>
    <cellStyle name="20% - Accent6 2 4 2 3" xfId="1685" xr:uid="{00000000-0005-0000-0000-00006D060000}"/>
    <cellStyle name="20% - Accent6 2 4 2 4" xfId="1686" xr:uid="{00000000-0005-0000-0000-00006E060000}"/>
    <cellStyle name="20% - Accent6 2 4 3" xfId="1687" xr:uid="{00000000-0005-0000-0000-00006F060000}"/>
    <cellStyle name="20% - Accent6 2 4 3 2" xfId="1688" xr:uid="{00000000-0005-0000-0000-000070060000}"/>
    <cellStyle name="20% - Accent6 2 4 4" xfId="1689" xr:uid="{00000000-0005-0000-0000-000071060000}"/>
    <cellStyle name="20% - Accent6 2 4 5" xfId="1690" xr:uid="{00000000-0005-0000-0000-000072060000}"/>
    <cellStyle name="20% - Accent6 2 5" xfId="1691" xr:uid="{00000000-0005-0000-0000-000073060000}"/>
    <cellStyle name="20% - Accent6 2 5 2" xfId="1692" xr:uid="{00000000-0005-0000-0000-000074060000}"/>
    <cellStyle name="20% - Accent6 2 5 2 2" xfId="1693" xr:uid="{00000000-0005-0000-0000-000075060000}"/>
    <cellStyle name="20% - Accent6 2 5 3" xfId="1694" xr:uid="{00000000-0005-0000-0000-000076060000}"/>
    <cellStyle name="20% - Accent6 2 5 4" xfId="1695" xr:uid="{00000000-0005-0000-0000-000077060000}"/>
    <cellStyle name="20% - Accent6 2 6" xfId="1696" xr:uid="{00000000-0005-0000-0000-000078060000}"/>
    <cellStyle name="20% - Accent6 2 6 2" xfId="1697" xr:uid="{00000000-0005-0000-0000-000079060000}"/>
    <cellStyle name="20% - Accent6 2 6 2 2" xfId="1698" xr:uid="{00000000-0005-0000-0000-00007A060000}"/>
    <cellStyle name="20% - Accent6 2 6 3" xfId="1699" xr:uid="{00000000-0005-0000-0000-00007B060000}"/>
    <cellStyle name="20% - Accent6 2 7" xfId="1700" xr:uid="{00000000-0005-0000-0000-00007C060000}"/>
    <cellStyle name="20% - Accent6 2 7 2" xfId="1701" xr:uid="{00000000-0005-0000-0000-00007D060000}"/>
    <cellStyle name="20% - Accent6 2 7 2 2" xfId="1702" xr:uid="{00000000-0005-0000-0000-00007E060000}"/>
    <cellStyle name="20% - Accent6 2 7 3" xfId="1703" xr:uid="{00000000-0005-0000-0000-00007F060000}"/>
    <cellStyle name="20% - Accent6 2 8" xfId="1704" xr:uid="{00000000-0005-0000-0000-000080060000}"/>
    <cellStyle name="20% - Accent6 2 8 2" xfId="1705" xr:uid="{00000000-0005-0000-0000-000081060000}"/>
    <cellStyle name="20% - Accent6 2 9" xfId="1706" xr:uid="{00000000-0005-0000-0000-000082060000}"/>
    <cellStyle name="20% - Accent6 3" xfId="1707" xr:uid="{00000000-0005-0000-0000-000083060000}"/>
    <cellStyle name="20% - Accent6 3 10" xfId="1708" xr:uid="{00000000-0005-0000-0000-000084060000}"/>
    <cellStyle name="20% - Accent6 3 2" xfId="1709" xr:uid="{00000000-0005-0000-0000-000085060000}"/>
    <cellStyle name="20% - Accent6 3 2 2" xfId="1710" xr:uid="{00000000-0005-0000-0000-000086060000}"/>
    <cellStyle name="20% - Accent6 3 2 2 2" xfId="1711" xr:uid="{00000000-0005-0000-0000-000087060000}"/>
    <cellStyle name="20% - Accent6 3 2 2 2 2" xfId="1712" xr:uid="{00000000-0005-0000-0000-000088060000}"/>
    <cellStyle name="20% - Accent6 3 2 2 2 3" xfId="1713" xr:uid="{00000000-0005-0000-0000-000089060000}"/>
    <cellStyle name="20% - Accent6 3 2 2 3" xfId="1714" xr:uid="{00000000-0005-0000-0000-00008A060000}"/>
    <cellStyle name="20% - Accent6 3 2 2 4" xfId="1715" xr:uid="{00000000-0005-0000-0000-00008B060000}"/>
    <cellStyle name="20% - Accent6 3 2 3" xfId="1716" xr:uid="{00000000-0005-0000-0000-00008C060000}"/>
    <cellStyle name="20% - Accent6 3 2 3 2" xfId="1717" xr:uid="{00000000-0005-0000-0000-00008D060000}"/>
    <cellStyle name="20% - Accent6 3 2 3 2 2" xfId="1718" xr:uid="{00000000-0005-0000-0000-00008E060000}"/>
    <cellStyle name="20% - Accent6 3 2 3 3" xfId="1719" xr:uid="{00000000-0005-0000-0000-00008F060000}"/>
    <cellStyle name="20% - Accent6 3 2 3 4" xfId="1720" xr:uid="{00000000-0005-0000-0000-000090060000}"/>
    <cellStyle name="20% - Accent6 3 2 4" xfId="1721" xr:uid="{00000000-0005-0000-0000-000091060000}"/>
    <cellStyle name="20% - Accent6 3 2 4 2" xfId="1722" xr:uid="{00000000-0005-0000-0000-000092060000}"/>
    <cellStyle name="20% - Accent6 3 2 4 2 2" xfId="1723" xr:uid="{00000000-0005-0000-0000-000093060000}"/>
    <cellStyle name="20% - Accent6 3 2 4 3" xfId="1724" xr:uid="{00000000-0005-0000-0000-000094060000}"/>
    <cellStyle name="20% - Accent6 3 2 5" xfId="1725" xr:uid="{00000000-0005-0000-0000-000095060000}"/>
    <cellStyle name="20% - Accent6 3 2 5 2" xfId="1726" xr:uid="{00000000-0005-0000-0000-000096060000}"/>
    <cellStyle name="20% - Accent6 3 2 5 2 2" xfId="1727" xr:uid="{00000000-0005-0000-0000-000097060000}"/>
    <cellStyle name="20% - Accent6 3 2 5 3" xfId="1728" xr:uid="{00000000-0005-0000-0000-000098060000}"/>
    <cellStyle name="20% - Accent6 3 2 6" xfId="1729" xr:uid="{00000000-0005-0000-0000-000099060000}"/>
    <cellStyle name="20% - Accent6 3 2 6 2" xfId="1730" xr:uid="{00000000-0005-0000-0000-00009A060000}"/>
    <cellStyle name="20% - Accent6 3 2 7" xfId="1731" xr:uid="{00000000-0005-0000-0000-00009B060000}"/>
    <cellStyle name="20% - Accent6 3 2 8" xfId="1732" xr:uid="{00000000-0005-0000-0000-00009C060000}"/>
    <cellStyle name="20% - Accent6 3 3" xfId="1733" xr:uid="{00000000-0005-0000-0000-00009D060000}"/>
    <cellStyle name="20% - Accent6 3 3 2" xfId="1734" xr:uid="{00000000-0005-0000-0000-00009E060000}"/>
    <cellStyle name="20% - Accent6 3 3 2 2" xfId="1735" xr:uid="{00000000-0005-0000-0000-00009F060000}"/>
    <cellStyle name="20% - Accent6 3 3 2 2 2" xfId="1736" xr:uid="{00000000-0005-0000-0000-0000A0060000}"/>
    <cellStyle name="20% - Accent6 3 3 2 3" xfId="1737" xr:uid="{00000000-0005-0000-0000-0000A1060000}"/>
    <cellStyle name="20% - Accent6 3 3 2 4" xfId="1738" xr:uid="{00000000-0005-0000-0000-0000A2060000}"/>
    <cellStyle name="20% - Accent6 3 3 3" xfId="1739" xr:uid="{00000000-0005-0000-0000-0000A3060000}"/>
    <cellStyle name="20% - Accent6 3 3 3 2" xfId="1740" xr:uid="{00000000-0005-0000-0000-0000A4060000}"/>
    <cellStyle name="20% - Accent6 3 3 4" xfId="1741" xr:uid="{00000000-0005-0000-0000-0000A5060000}"/>
    <cellStyle name="20% - Accent6 3 3 5" xfId="1742" xr:uid="{00000000-0005-0000-0000-0000A6060000}"/>
    <cellStyle name="20% - Accent6 3 4" xfId="1743" xr:uid="{00000000-0005-0000-0000-0000A7060000}"/>
    <cellStyle name="20% - Accent6 3 4 2" xfId="1744" xr:uid="{00000000-0005-0000-0000-0000A8060000}"/>
    <cellStyle name="20% - Accent6 3 4 2 2" xfId="1745" xr:uid="{00000000-0005-0000-0000-0000A9060000}"/>
    <cellStyle name="20% - Accent6 3 4 3" xfId="1746" xr:uid="{00000000-0005-0000-0000-0000AA060000}"/>
    <cellStyle name="20% - Accent6 3 4 4" xfId="1747" xr:uid="{00000000-0005-0000-0000-0000AB060000}"/>
    <cellStyle name="20% - Accent6 3 5" xfId="1748" xr:uid="{00000000-0005-0000-0000-0000AC060000}"/>
    <cellStyle name="20% - Accent6 3 5 2" xfId="1749" xr:uid="{00000000-0005-0000-0000-0000AD060000}"/>
    <cellStyle name="20% - Accent6 3 5 2 2" xfId="1750" xr:uid="{00000000-0005-0000-0000-0000AE060000}"/>
    <cellStyle name="20% - Accent6 3 5 3" xfId="1751" xr:uid="{00000000-0005-0000-0000-0000AF060000}"/>
    <cellStyle name="20% - Accent6 3 6" xfId="1752" xr:uid="{00000000-0005-0000-0000-0000B0060000}"/>
    <cellStyle name="20% - Accent6 3 6 2" xfId="1753" xr:uid="{00000000-0005-0000-0000-0000B1060000}"/>
    <cellStyle name="20% - Accent6 3 6 2 2" xfId="1754" xr:uid="{00000000-0005-0000-0000-0000B2060000}"/>
    <cellStyle name="20% - Accent6 3 6 3" xfId="1755" xr:uid="{00000000-0005-0000-0000-0000B3060000}"/>
    <cellStyle name="20% - Accent6 3 7" xfId="1756" xr:uid="{00000000-0005-0000-0000-0000B4060000}"/>
    <cellStyle name="20% - Accent6 3 7 2" xfId="1757" xr:uid="{00000000-0005-0000-0000-0000B5060000}"/>
    <cellStyle name="20% - Accent6 3 8" xfId="1758" xr:uid="{00000000-0005-0000-0000-0000B6060000}"/>
    <cellStyle name="20% - Accent6 3 9" xfId="1759" xr:uid="{00000000-0005-0000-0000-0000B7060000}"/>
    <cellStyle name="20% - Accent6 4" xfId="1760" xr:uid="{00000000-0005-0000-0000-0000B8060000}"/>
    <cellStyle name="20% - Accent6 4 2" xfId="1761" xr:uid="{00000000-0005-0000-0000-0000B9060000}"/>
    <cellStyle name="20% - Accent6 4 2 2" xfId="1762" xr:uid="{00000000-0005-0000-0000-0000BA060000}"/>
    <cellStyle name="20% - Accent6 4 2 2 2" xfId="1763" xr:uid="{00000000-0005-0000-0000-0000BB060000}"/>
    <cellStyle name="20% - Accent6 4 2 2 2 2" xfId="1764" xr:uid="{00000000-0005-0000-0000-0000BC060000}"/>
    <cellStyle name="20% - Accent6 4 2 2 2 3" xfId="1765" xr:uid="{00000000-0005-0000-0000-0000BD060000}"/>
    <cellStyle name="20% - Accent6 4 2 2 3" xfId="1766" xr:uid="{00000000-0005-0000-0000-0000BE060000}"/>
    <cellStyle name="20% - Accent6 4 2 2 4" xfId="1767" xr:uid="{00000000-0005-0000-0000-0000BF060000}"/>
    <cellStyle name="20% - Accent6 4 2 3" xfId="1768" xr:uid="{00000000-0005-0000-0000-0000C0060000}"/>
    <cellStyle name="20% - Accent6 4 2 3 2" xfId="1769" xr:uid="{00000000-0005-0000-0000-0000C1060000}"/>
    <cellStyle name="20% - Accent6 4 2 3 2 2" xfId="1770" xr:uid="{00000000-0005-0000-0000-0000C2060000}"/>
    <cellStyle name="20% - Accent6 4 2 3 3" xfId="1771" xr:uid="{00000000-0005-0000-0000-0000C3060000}"/>
    <cellStyle name="20% - Accent6 4 2 3 4" xfId="1772" xr:uid="{00000000-0005-0000-0000-0000C4060000}"/>
    <cellStyle name="20% - Accent6 4 2 4" xfId="1773" xr:uid="{00000000-0005-0000-0000-0000C5060000}"/>
    <cellStyle name="20% - Accent6 4 2 4 2" xfId="1774" xr:uid="{00000000-0005-0000-0000-0000C6060000}"/>
    <cellStyle name="20% - Accent6 4 2 4 2 2" xfId="1775" xr:uid="{00000000-0005-0000-0000-0000C7060000}"/>
    <cellStyle name="20% - Accent6 4 2 4 3" xfId="1776" xr:uid="{00000000-0005-0000-0000-0000C8060000}"/>
    <cellStyle name="20% - Accent6 4 2 5" xfId="1777" xr:uid="{00000000-0005-0000-0000-0000C9060000}"/>
    <cellStyle name="20% - Accent6 4 2 5 2" xfId="1778" xr:uid="{00000000-0005-0000-0000-0000CA060000}"/>
    <cellStyle name="20% - Accent6 4 2 5 2 2" xfId="1779" xr:uid="{00000000-0005-0000-0000-0000CB060000}"/>
    <cellStyle name="20% - Accent6 4 2 5 3" xfId="1780" xr:uid="{00000000-0005-0000-0000-0000CC060000}"/>
    <cellStyle name="20% - Accent6 4 2 6" xfId="1781" xr:uid="{00000000-0005-0000-0000-0000CD060000}"/>
    <cellStyle name="20% - Accent6 4 2 6 2" xfId="1782" xr:uid="{00000000-0005-0000-0000-0000CE060000}"/>
    <cellStyle name="20% - Accent6 4 2 7" xfId="1783" xr:uid="{00000000-0005-0000-0000-0000CF060000}"/>
    <cellStyle name="20% - Accent6 4 2 8" xfId="1784" xr:uid="{00000000-0005-0000-0000-0000D0060000}"/>
    <cellStyle name="20% - Accent6 4 3" xfId="1785" xr:uid="{00000000-0005-0000-0000-0000D1060000}"/>
    <cellStyle name="20% - Accent6 4 3 2" xfId="1786" xr:uid="{00000000-0005-0000-0000-0000D2060000}"/>
    <cellStyle name="20% - Accent6 4 3 2 2" xfId="1787" xr:uid="{00000000-0005-0000-0000-0000D3060000}"/>
    <cellStyle name="20% - Accent6 4 3 2 3" xfId="1788" xr:uid="{00000000-0005-0000-0000-0000D4060000}"/>
    <cellStyle name="20% - Accent6 4 3 3" xfId="1789" xr:uid="{00000000-0005-0000-0000-0000D5060000}"/>
    <cellStyle name="20% - Accent6 4 3 4" xfId="1790" xr:uid="{00000000-0005-0000-0000-0000D6060000}"/>
    <cellStyle name="20% - Accent6 4 4" xfId="1791" xr:uid="{00000000-0005-0000-0000-0000D7060000}"/>
    <cellStyle name="20% - Accent6 4 4 2" xfId="1792" xr:uid="{00000000-0005-0000-0000-0000D8060000}"/>
    <cellStyle name="20% - Accent6 4 4 2 2" xfId="1793" xr:uid="{00000000-0005-0000-0000-0000D9060000}"/>
    <cellStyle name="20% - Accent6 4 4 3" xfId="1794" xr:uid="{00000000-0005-0000-0000-0000DA060000}"/>
    <cellStyle name="20% - Accent6 4 4 4" xfId="1795" xr:uid="{00000000-0005-0000-0000-0000DB060000}"/>
    <cellStyle name="20% - Accent6 4 5" xfId="1796" xr:uid="{00000000-0005-0000-0000-0000DC060000}"/>
    <cellStyle name="20% - Accent6 4 5 2" xfId="1797" xr:uid="{00000000-0005-0000-0000-0000DD060000}"/>
    <cellStyle name="20% - Accent6 4 5 2 2" xfId="1798" xr:uid="{00000000-0005-0000-0000-0000DE060000}"/>
    <cellStyle name="20% - Accent6 4 5 3" xfId="1799" xr:uid="{00000000-0005-0000-0000-0000DF060000}"/>
    <cellStyle name="20% - Accent6 4 6" xfId="1800" xr:uid="{00000000-0005-0000-0000-0000E0060000}"/>
    <cellStyle name="20% - Accent6 4 6 2" xfId="1801" xr:uid="{00000000-0005-0000-0000-0000E1060000}"/>
    <cellStyle name="20% - Accent6 4 6 2 2" xfId="1802" xr:uid="{00000000-0005-0000-0000-0000E2060000}"/>
    <cellStyle name="20% - Accent6 4 6 3" xfId="1803" xr:uid="{00000000-0005-0000-0000-0000E3060000}"/>
    <cellStyle name="20% - Accent6 4 7" xfId="1804" xr:uid="{00000000-0005-0000-0000-0000E4060000}"/>
    <cellStyle name="20% - Accent6 4 7 2" xfId="1805" xr:uid="{00000000-0005-0000-0000-0000E5060000}"/>
    <cellStyle name="20% - Accent6 4 8" xfId="1806" xr:uid="{00000000-0005-0000-0000-0000E6060000}"/>
    <cellStyle name="20% - Accent6 4 9" xfId="1807" xr:uid="{00000000-0005-0000-0000-0000E7060000}"/>
    <cellStyle name="20% - Accent6 5" xfId="1808" xr:uid="{00000000-0005-0000-0000-0000E8060000}"/>
    <cellStyle name="20% - Accent6 5 2" xfId="1809" xr:uid="{00000000-0005-0000-0000-0000E9060000}"/>
    <cellStyle name="20% - Accent6 5 2 2" xfId="1810" xr:uid="{00000000-0005-0000-0000-0000EA060000}"/>
    <cellStyle name="20% - Accent6 5 2 2 2" xfId="1811" xr:uid="{00000000-0005-0000-0000-0000EB060000}"/>
    <cellStyle name="20% - Accent6 5 2 2 3" xfId="1812" xr:uid="{00000000-0005-0000-0000-0000EC060000}"/>
    <cellStyle name="20% - Accent6 5 2 3" xfId="1813" xr:uid="{00000000-0005-0000-0000-0000ED060000}"/>
    <cellStyle name="20% - Accent6 5 2 4" xfId="1814" xr:uid="{00000000-0005-0000-0000-0000EE060000}"/>
    <cellStyle name="20% - Accent6 5 3" xfId="1815" xr:uid="{00000000-0005-0000-0000-0000EF060000}"/>
    <cellStyle name="20% - Accent6 5 3 2" xfId="1816" xr:uid="{00000000-0005-0000-0000-0000F0060000}"/>
    <cellStyle name="20% - Accent6 5 3 2 2" xfId="1817" xr:uid="{00000000-0005-0000-0000-0000F1060000}"/>
    <cellStyle name="20% - Accent6 5 3 3" xfId="1818" xr:uid="{00000000-0005-0000-0000-0000F2060000}"/>
    <cellStyle name="20% - Accent6 5 3 4" xfId="1819" xr:uid="{00000000-0005-0000-0000-0000F3060000}"/>
    <cellStyle name="20% - Accent6 5 4" xfId="1820" xr:uid="{00000000-0005-0000-0000-0000F4060000}"/>
    <cellStyle name="20% - Accent6 5 4 2" xfId="1821" xr:uid="{00000000-0005-0000-0000-0000F5060000}"/>
    <cellStyle name="20% - Accent6 5 4 2 2" xfId="1822" xr:uid="{00000000-0005-0000-0000-0000F6060000}"/>
    <cellStyle name="20% - Accent6 5 4 3" xfId="1823" xr:uid="{00000000-0005-0000-0000-0000F7060000}"/>
    <cellStyle name="20% - Accent6 5 5" xfId="1824" xr:uid="{00000000-0005-0000-0000-0000F8060000}"/>
    <cellStyle name="20% - Accent6 5 5 2" xfId="1825" xr:uid="{00000000-0005-0000-0000-0000F9060000}"/>
    <cellStyle name="20% - Accent6 5 5 2 2" xfId="1826" xr:uid="{00000000-0005-0000-0000-0000FA060000}"/>
    <cellStyle name="20% - Accent6 5 5 3" xfId="1827" xr:uid="{00000000-0005-0000-0000-0000FB060000}"/>
    <cellStyle name="20% - Accent6 5 6" xfId="1828" xr:uid="{00000000-0005-0000-0000-0000FC060000}"/>
    <cellStyle name="20% - Accent6 5 6 2" xfId="1829" xr:uid="{00000000-0005-0000-0000-0000FD060000}"/>
    <cellStyle name="20% - Accent6 5 7" xfId="1830" xr:uid="{00000000-0005-0000-0000-0000FE060000}"/>
    <cellStyle name="20% - Accent6 5 8" xfId="1831" xr:uid="{00000000-0005-0000-0000-0000FF060000}"/>
    <cellStyle name="20% - Accent6 6" xfId="1832" xr:uid="{00000000-0005-0000-0000-000000070000}"/>
    <cellStyle name="20% - Accent6 6 2" xfId="1833" xr:uid="{00000000-0005-0000-0000-000001070000}"/>
    <cellStyle name="20% - Accent6 6 2 2" xfId="1834" xr:uid="{00000000-0005-0000-0000-000002070000}"/>
    <cellStyle name="20% - Accent6 6 2 2 2" xfId="1835" xr:uid="{00000000-0005-0000-0000-000003070000}"/>
    <cellStyle name="20% - Accent6 6 2 2 3" xfId="1836" xr:uid="{00000000-0005-0000-0000-000004070000}"/>
    <cellStyle name="20% - Accent6 6 2 3" xfId="1837" xr:uid="{00000000-0005-0000-0000-000005070000}"/>
    <cellStyle name="20% - Accent6 6 2 4" xfId="1838" xr:uid="{00000000-0005-0000-0000-000006070000}"/>
    <cellStyle name="20% - Accent6 6 3" xfId="1839" xr:uid="{00000000-0005-0000-0000-000007070000}"/>
    <cellStyle name="20% - Accent6 6 3 2" xfId="1840" xr:uid="{00000000-0005-0000-0000-000008070000}"/>
    <cellStyle name="20% - Accent6 6 3 2 2" xfId="1841" xr:uid="{00000000-0005-0000-0000-000009070000}"/>
    <cellStyle name="20% - Accent6 6 3 3" xfId="1842" xr:uid="{00000000-0005-0000-0000-00000A070000}"/>
    <cellStyle name="20% - Accent6 6 3 4" xfId="1843" xr:uid="{00000000-0005-0000-0000-00000B070000}"/>
    <cellStyle name="20% - Accent6 6 4" xfId="1844" xr:uid="{00000000-0005-0000-0000-00000C070000}"/>
    <cellStyle name="20% - Accent6 6 4 2" xfId="1845" xr:uid="{00000000-0005-0000-0000-00000D070000}"/>
    <cellStyle name="20% - Accent6 6 4 2 2" xfId="1846" xr:uid="{00000000-0005-0000-0000-00000E070000}"/>
    <cellStyle name="20% - Accent6 6 4 3" xfId="1847" xr:uid="{00000000-0005-0000-0000-00000F070000}"/>
    <cellStyle name="20% - Accent6 6 5" xfId="1848" xr:uid="{00000000-0005-0000-0000-000010070000}"/>
    <cellStyle name="20% - Accent6 6 5 2" xfId="1849" xr:uid="{00000000-0005-0000-0000-000011070000}"/>
    <cellStyle name="20% - Accent6 6 5 2 2" xfId="1850" xr:uid="{00000000-0005-0000-0000-000012070000}"/>
    <cellStyle name="20% - Accent6 6 5 3" xfId="1851" xr:uid="{00000000-0005-0000-0000-000013070000}"/>
    <cellStyle name="20% - Accent6 6 6" xfId="1852" xr:uid="{00000000-0005-0000-0000-000014070000}"/>
    <cellStyle name="20% - Accent6 6 6 2" xfId="1853" xr:uid="{00000000-0005-0000-0000-000015070000}"/>
    <cellStyle name="20% - Accent6 6 7" xfId="1854" xr:uid="{00000000-0005-0000-0000-000016070000}"/>
    <cellStyle name="20% - Accent6 6 8" xfId="1855" xr:uid="{00000000-0005-0000-0000-000017070000}"/>
    <cellStyle name="20% - Accent6 7" xfId="1856" xr:uid="{00000000-0005-0000-0000-000018070000}"/>
    <cellStyle name="20% - Accent6 7 2" xfId="1857" xr:uid="{00000000-0005-0000-0000-000019070000}"/>
    <cellStyle name="20% - Accent6 7 2 2" xfId="1858" xr:uid="{00000000-0005-0000-0000-00001A070000}"/>
    <cellStyle name="20% - Accent6 7 2 2 2" xfId="1859" xr:uid="{00000000-0005-0000-0000-00001B070000}"/>
    <cellStyle name="20% - Accent6 7 2 3" xfId="1860" xr:uid="{00000000-0005-0000-0000-00001C070000}"/>
    <cellStyle name="20% - Accent6 7 2 4" xfId="1861" xr:uid="{00000000-0005-0000-0000-00001D070000}"/>
    <cellStyle name="20% - Accent6 7 3" xfId="1862" xr:uid="{00000000-0005-0000-0000-00001E070000}"/>
    <cellStyle name="20% - Accent6 7 3 2" xfId="1863" xr:uid="{00000000-0005-0000-0000-00001F070000}"/>
    <cellStyle name="20% - Accent6 7 4" xfId="1864" xr:uid="{00000000-0005-0000-0000-000020070000}"/>
    <cellStyle name="20% - Accent6 7 5" xfId="1865" xr:uid="{00000000-0005-0000-0000-000021070000}"/>
    <cellStyle name="20% - Accent6 8" xfId="1866" xr:uid="{00000000-0005-0000-0000-000022070000}"/>
    <cellStyle name="20% - Accent6 8 2" xfId="1867" xr:uid="{00000000-0005-0000-0000-000023070000}"/>
    <cellStyle name="20% - Accent6 8 2 2" xfId="1868" xr:uid="{00000000-0005-0000-0000-000024070000}"/>
    <cellStyle name="20% - Accent6 8 3" xfId="1869" xr:uid="{00000000-0005-0000-0000-000025070000}"/>
    <cellStyle name="20% - Accent6 8 4" xfId="1870" xr:uid="{00000000-0005-0000-0000-000026070000}"/>
    <cellStyle name="20% - Accent6 8 5" xfId="1871" xr:uid="{00000000-0005-0000-0000-000027070000}"/>
    <cellStyle name="20% - Accent6 9" xfId="1872" xr:uid="{00000000-0005-0000-0000-000028070000}"/>
    <cellStyle name="20% - Accent6 9 2" xfId="1873" xr:uid="{00000000-0005-0000-0000-000029070000}"/>
    <cellStyle name="20% - Accent6 9 2 2" xfId="1874" xr:uid="{00000000-0005-0000-0000-00002A070000}"/>
    <cellStyle name="20% - Accent6 9 3" xfId="1875" xr:uid="{00000000-0005-0000-0000-00002B070000}"/>
    <cellStyle name="40% - Accent1" xfId="21" builtinId="31" customBuiltin="1"/>
    <cellStyle name="40% - Accent1 10" xfId="1876" xr:uid="{00000000-0005-0000-0000-00002D070000}"/>
    <cellStyle name="40% - Accent1 10 2" xfId="1877" xr:uid="{00000000-0005-0000-0000-00002E070000}"/>
    <cellStyle name="40% - Accent1 11" xfId="1878" xr:uid="{00000000-0005-0000-0000-00002F070000}"/>
    <cellStyle name="40% - Accent1 11 2" xfId="1879" xr:uid="{00000000-0005-0000-0000-000030070000}"/>
    <cellStyle name="40% - Accent1 12" xfId="1880" xr:uid="{00000000-0005-0000-0000-000031070000}"/>
    <cellStyle name="40% - Accent1 13" xfId="1881" xr:uid="{00000000-0005-0000-0000-000032070000}"/>
    <cellStyle name="40% - Accent1 2" xfId="1882" xr:uid="{00000000-0005-0000-0000-000033070000}"/>
    <cellStyle name="40% - Accent1 2 10" xfId="1883" xr:uid="{00000000-0005-0000-0000-000034070000}"/>
    <cellStyle name="40% - Accent1 2 11" xfId="1884" xr:uid="{00000000-0005-0000-0000-000035070000}"/>
    <cellStyle name="40% - Accent1 2 2" xfId="1885" xr:uid="{00000000-0005-0000-0000-000036070000}"/>
    <cellStyle name="40% - Accent1 2 2 10" xfId="1886" xr:uid="{00000000-0005-0000-0000-000037070000}"/>
    <cellStyle name="40% - Accent1 2 2 2" xfId="1887" xr:uid="{00000000-0005-0000-0000-000038070000}"/>
    <cellStyle name="40% - Accent1 2 2 2 2" xfId="1888" xr:uid="{00000000-0005-0000-0000-000039070000}"/>
    <cellStyle name="40% - Accent1 2 2 2 2 2" xfId="1889" xr:uid="{00000000-0005-0000-0000-00003A070000}"/>
    <cellStyle name="40% - Accent1 2 2 2 2 2 2" xfId="1890" xr:uid="{00000000-0005-0000-0000-00003B070000}"/>
    <cellStyle name="40% - Accent1 2 2 2 2 3" xfId="1891" xr:uid="{00000000-0005-0000-0000-00003C070000}"/>
    <cellStyle name="40% - Accent1 2 2 2 2 4" xfId="1892" xr:uid="{00000000-0005-0000-0000-00003D070000}"/>
    <cellStyle name="40% - Accent1 2 2 2 2 5" xfId="1893" xr:uid="{00000000-0005-0000-0000-00003E070000}"/>
    <cellStyle name="40% - Accent1 2 2 2 3" xfId="1894" xr:uid="{00000000-0005-0000-0000-00003F070000}"/>
    <cellStyle name="40% - Accent1 2 2 2 3 2" xfId="1895" xr:uid="{00000000-0005-0000-0000-000040070000}"/>
    <cellStyle name="40% - Accent1 2 2 2 3 3" xfId="1896" xr:uid="{00000000-0005-0000-0000-000041070000}"/>
    <cellStyle name="40% - Accent1 2 2 2 4" xfId="1897" xr:uid="{00000000-0005-0000-0000-000042070000}"/>
    <cellStyle name="40% - Accent1 2 2 2 5" xfId="1898" xr:uid="{00000000-0005-0000-0000-000043070000}"/>
    <cellStyle name="40% - Accent1 2 2 2 6" xfId="1899" xr:uid="{00000000-0005-0000-0000-000044070000}"/>
    <cellStyle name="40% - Accent1 2 2 2 7" xfId="1900" xr:uid="{00000000-0005-0000-0000-000045070000}"/>
    <cellStyle name="40% - Accent1 2 2 3" xfId="1901" xr:uid="{00000000-0005-0000-0000-000046070000}"/>
    <cellStyle name="40% - Accent1 2 2 3 2" xfId="1902" xr:uid="{00000000-0005-0000-0000-000047070000}"/>
    <cellStyle name="40% - Accent1 2 2 3 2 2" xfId="1903" xr:uid="{00000000-0005-0000-0000-000048070000}"/>
    <cellStyle name="40% - Accent1 2 2 3 3" xfId="1904" xr:uid="{00000000-0005-0000-0000-000049070000}"/>
    <cellStyle name="40% - Accent1 2 2 3 4" xfId="1905" xr:uid="{00000000-0005-0000-0000-00004A070000}"/>
    <cellStyle name="40% - Accent1 2 2 3 5" xfId="1906" xr:uid="{00000000-0005-0000-0000-00004B070000}"/>
    <cellStyle name="40% - Accent1 2 2 4" xfId="1907" xr:uid="{00000000-0005-0000-0000-00004C070000}"/>
    <cellStyle name="40% - Accent1 2 2 4 2" xfId="1908" xr:uid="{00000000-0005-0000-0000-00004D070000}"/>
    <cellStyle name="40% - Accent1 2 2 4 2 2" xfId="1909" xr:uid="{00000000-0005-0000-0000-00004E070000}"/>
    <cellStyle name="40% - Accent1 2 2 4 3" xfId="1910" xr:uid="{00000000-0005-0000-0000-00004F070000}"/>
    <cellStyle name="40% - Accent1 2 2 4 4" xfId="1911" xr:uid="{00000000-0005-0000-0000-000050070000}"/>
    <cellStyle name="40% - Accent1 2 2 5" xfId="1912" xr:uid="{00000000-0005-0000-0000-000051070000}"/>
    <cellStyle name="40% - Accent1 2 2 5 2" xfId="1913" xr:uid="{00000000-0005-0000-0000-000052070000}"/>
    <cellStyle name="40% - Accent1 2 2 5 2 2" xfId="1914" xr:uid="{00000000-0005-0000-0000-000053070000}"/>
    <cellStyle name="40% - Accent1 2 2 5 3" xfId="1915" xr:uid="{00000000-0005-0000-0000-000054070000}"/>
    <cellStyle name="40% - Accent1 2 2 6" xfId="1916" xr:uid="{00000000-0005-0000-0000-000055070000}"/>
    <cellStyle name="40% - Accent1 2 2 6 2" xfId="1917" xr:uid="{00000000-0005-0000-0000-000056070000}"/>
    <cellStyle name="40% - Accent1 2 2 7" xfId="1918" xr:uid="{00000000-0005-0000-0000-000057070000}"/>
    <cellStyle name="40% - Accent1 2 2 8" xfId="1919" xr:uid="{00000000-0005-0000-0000-000058070000}"/>
    <cellStyle name="40% - Accent1 2 2 9" xfId="1920" xr:uid="{00000000-0005-0000-0000-000059070000}"/>
    <cellStyle name="40% - Accent1 2 3" xfId="1921" xr:uid="{00000000-0005-0000-0000-00005A070000}"/>
    <cellStyle name="40% - Accent1 2 3 10" xfId="1922" xr:uid="{00000000-0005-0000-0000-00005B070000}"/>
    <cellStyle name="40% - Accent1 2 3 2" xfId="1923" xr:uid="{00000000-0005-0000-0000-00005C070000}"/>
    <cellStyle name="40% - Accent1 2 3 2 2" xfId="1924" xr:uid="{00000000-0005-0000-0000-00005D070000}"/>
    <cellStyle name="40% - Accent1 2 3 2 2 2" xfId="1925" xr:uid="{00000000-0005-0000-0000-00005E070000}"/>
    <cellStyle name="40% - Accent1 2 3 2 2 3" xfId="1926" xr:uid="{00000000-0005-0000-0000-00005F070000}"/>
    <cellStyle name="40% - Accent1 2 3 2 3" xfId="1927" xr:uid="{00000000-0005-0000-0000-000060070000}"/>
    <cellStyle name="40% - Accent1 2 3 2 4" xfId="1928" xr:uid="{00000000-0005-0000-0000-000061070000}"/>
    <cellStyle name="40% - Accent1 2 3 2 5" xfId="1929" xr:uid="{00000000-0005-0000-0000-000062070000}"/>
    <cellStyle name="40% - Accent1 2 3 2 6" xfId="1930" xr:uid="{00000000-0005-0000-0000-000063070000}"/>
    <cellStyle name="40% - Accent1 2 3 3" xfId="1931" xr:uid="{00000000-0005-0000-0000-000064070000}"/>
    <cellStyle name="40% - Accent1 2 3 3 2" xfId="1932" xr:uid="{00000000-0005-0000-0000-000065070000}"/>
    <cellStyle name="40% - Accent1 2 3 3 2 2" xfId="1933" xr:uid="{00000000-0005-0000-0000-000066070000}"/>
    <cellStyle name="40% - Accent1 2 3 3 3" xfId="1934" xr:uid="{00000000-0005-0000-0000-000067070000}"/>
    <cellStyle name="40% - Accent1 2 3 3 4" xfId="1935" xr:uid="{00000000-0005-0000-0000-000068070000}"/>
    <cellStyle name="40% - Accent1 2 3 3 5" xfId="1936" xr:uid="{00000000-0005-0000-0000-000069070000}"/>
    <cellStyle name="40% - Accent1 2 3 4" xfId="1937" xr:uid="{00000000-0005-0000-0000-00006A070000}"/>
    <cellStyle name="40% - Accent1 2 3 4 2" xfId="1938" xr:uid="{00000000-0005-0000-0000-00006B070000}"/>
    <cellStyle name="40% - Accent1 2 3 4 2 2" xfId="1939" xr:uid="{00000000-0005-0000-0000-00006C070000}"/>
    <cellStyle name="40% - Accent1 2 3 4 3" xfId="1940" xr:uid="{00000000-0005-0000-0000-00006D070000}"/>
    <cellStyle name="40% - Accent1 2 3 5" xfId="1941" xr:uid="{00000000-0005-0000-0000-00006E070000}"/>
    <cellStyle name="40% - Accent1 2 3 5 2" xfId="1942" xr:uid="{00000000-0005-0000-0000-00006F070000}"/>
    <cellStyle name="40% - Accent1 2 3 5 2 2" xfId="1943" xr:uid="{00000000-0005-0000-0000-000070070000}"/>
    <cellStyle name="40% - Accent1 2 3 5 3" xfId="1944" xr:uid="{00000000-0005-0000-0000-000071070000}"/>
    <cellStyle name="40% - Accent1 2 3 6" xfId="1945" xr:uid="{00000000-0005-0000-0000-000072070000}"/>
    <cellStyle name="40% - Accent1 2 3 6 2" xfId="1946" xr:uid="{00000000-0005-0000-0000-000073070000}"/>
    <cellStyle name="40% - Accent1 2 3 7" xfId="1947" xr:uid="{00000000-0005-0000-0000-000074070000}"/>
    <cellStyle name="40% - Accent1 2 3 8" xfId="1948" xr:uid="{00000000-0005-0000-0000-000075070000}"/>
    <cellStyle name="40% - Accent1 2 3 9" xfId="1949" xr:uid="{00000000-0005-0000-0000-000076070000}"/>
    <cellStyle name="40% - Accent1 2 4" xfId="1950" xr:uid="{00000000-0005-0000-0000-000077070000}"/>
    <cellStyle name="40% - Accent1 2 4 2" xfId="1951" xr:uid="{00000000-0005-0000-0000-000078070000}"/>
    <cellStyle name="40% - Accent1 2 4 2 2" xfId="1952" xr:uid="{00000000-0005-0000-0000-000079070000}"/>
    <cellStyle name="40% - Accent1 2 4 2 2 2" xfId="1953" xr:uid="{00000000-0005-0000-0000-00007A070000}"/>
    <cellStyle name="40% - Accent1 2 4 2 3" xfId="1954" xr:uid="{00000000-0005-0000-0000-00007B070000}"/>
    <cellStyle name="40% - Accent1 2 4 2 4" xfId="1955" xr:uid="{00000000-0005-0000-0000-00007C070000}"/>
    <cellStyle name="40% - Accent1 2 4 3" xfId="1956" xr:uid="{00000000-0005-0000-0000-00007D070000}"/>
    <cellStyle name="40% - Accent1 2 4 3 2" xfId="1957" xr:uid="{00000000-0005-0000-0000-00007E070000}"/>
    <cellStyle name="40% - Accent1 2 4 4" xfId="1958" xr:uid="{00000000-0005-0000-0000-00007F070000}"/>
    <cellStyle name="40% - Accent1 2 4 5" xfId="1959" xr:uid="{00000000-0005-0000-0000-000080070000}"/>
    <cellStyle name="40% - Accent1 2 4 6" xfId="1960" xr:uid="{00000000-0005-0000-0000-000081070000}"/>
    <cellStyle name="40% - Accent1 2 4 7" xfId="1961" xr:uid="{00000000-0005-0000-0000-000082070000}"/>
    <cellStyle name="40% - Accent1 2 5" xfId="1962" xr:uid="{00000000-0005-0000-0000-000083070000}"/>
    <cellStyle name="40% - Accent1 2 5 2" xfId="1963" xr:uid="{00000000-0005-0000-0000-000084070000}"/>
    <cellStyle name="40% - Accent1 2 5 2 2" xfId="1964" xr:uid="{00000000-0005-0000-0000-000085070000}"/>
    <cellStyle name="40% - Accent1 2 5 3" xfId="1965" xr:uid="{00000000-0005-0000-0000-000086070000}"/>
    <cellStyle name="40% - Accent1 2 5 4" xfId="1966" xr:uid="{00000000-0005-0000-0000-000087070000}"/>
    <cellStyle name="40% - Accent1 2 5 5" xfId="1967" xr:uid="{00000000-0005-0000-0000-000088070000}"/>
    <cellStyle name="40% - Accent1 2 6" xfId="1968" xr:uid="{00000000-0005-0000-0000-000089070000}"/>
    <cellStyle name="40% - Accent1 2 6 2" xfId="1969" xr:uid="{00000000-0005-0000-0000-00008A070000}"/>
    <cellStyle name="40% - Accent1 2 6 2 2" xfId="1970" xr:uid="{00000000-0005-0000-0000-00008B070000}"/>
    <cellStyle name="40% - Accent1 2 6 3" xfId="1971" xr:uid="{00000000-0005-0000-0000-00008C070000}"/>
    <cellStyle name="40% - Accent1 2 7" xfId="1972" xr:uid="{00000000-0005-0000-0000-00008D070000}"/>
    <cellStyle name="40% - Accent1 2 7 2" xfId="1973" xr:uid="{00000000-0005-0000-0000-00008E070000}"/>
    <cellStyle name="40% - Accent1 2 7 2 2" xfId="1974" xr:uid="{00000000-0005-0000-0000-00008F070000}"/>
    <cellStyle name="40% - Accent1 2 7 3" xfId="1975" xr:uid="{00000000-0005-0000-0000-000090070000}"/>
    <cellStyle name="40% - Accent1 2 8" xfId="1976" xr:uid="{00000000-0005-0000-0000-000091070000}"/>
    <cellStyle name="40% - Accent1 2 8 2" xfId="1977" xr:uid="{00000000-0005-0000-0000-000092070000}"/>
    <cellStyle name="40% - Accent1 2 9" xfId="1978" xr:uid="{00000000-0005-0000-0000-000093070000}"/>
    <cellStyle name="40% - Accent1 3" xfId="1979" xr:uid="{00000000-0005-0000-0000-000094070000}"/>
    <cellStyle name="40% - Accent1 3 10" xfId="1980" xr:uid="{00000000-0005-0000-0000-000095070000}"/>
    <cellStyle name="40% - Accent1 3 2" xfId="1981" xr:uid="{00000000-0005-0000-0000-000096070000}"/>
    <cellStyle name="40% - Accent1 3 2 2" xfId="1982" xr:uid="{00000000-0005-0000-0000-000097070000}"/>
    <cellStyle name="40% - Accent1 3 2 2 2" xfId="1983" xr:uid="{00000000-0005-0000-0000-000098070000}"/>
    <cellStyle name="40% - Accent1 3 2 2 2 2" xfId="1984" xr:uid="{00000000-0005-0000-0000-000099070000}"/>
    <cellStyle name="40% - Accent1 3 2 2 2 3" xfId="1985" xr:uid="{00000000-0005-0000-0000-00009A070000}"/>
    <cellStyle name="40% - Accent1 3 2 2 3" xfId="1986" xr:uid="{00000000-0005-0000-0000-00009B070000}"/>
    <cellStyle name="40% - Accent1 3 2 2 4" xfId="1987" xr:uid="{00000000-0005-0000-0000-00009C070000}"/>
    <cellStyle name="40% - Accent1 3 2 3" xfId="1988" xr:uid="{00000000-0005-0000-0000-00009D070000}"/>
    <cellStyle name="40% - Accent1 3 2 3 2" xfId="1989" xr:uid="{00000000-0005-0000-0000-00009E070000}"/>
    <cellStyle name="40% - Accent1 3 2 3 2 2" xfId="1990" xr:uid="{00000000-0005-0000-0000-00009F070000}"/>
    <cellStyle name="40% - Accent1 3 2 3 3" xfId="1991" xr:uid="{00000000-0005-0000-0000-0000A0070000}"/>
    <cellStyle name="40% - Accent1 3 2 3 4" xfId="1992" xr:uid="{00000000-0005-0000-0000-0000A1070000}"/>
    <cellStyle name="40% - Accent1 3 2 4" xfId="1993" xr:uid="{00000000-0005-0000-0000-0000A2070000}"/>
    <cellStyle name="40% - Accent1 3 2 4 2" xfId="1994" xr:uid="{00000000-0005-0000-0000-0000A3070000}"/>
    <cellStyle name="40% - Accent1 3 2 4 2 2" xfId="1995" xr:uid="{00000000-0005-0000-0000-0000A4070000}"/>
    <cellStyle name="40% - Accent1 3 2 4 3" xfId="1996" xr:uid="{00000000-0005-0000-0000-0000A5070000}"/>
    <cellStyle name="40% - Accent1 3 2 5" xfId="1997" xr:uid="{00000000-0005-0000-0000-0000A6070000}"/>
    <cellStyle name="40% - Accent1 3 2 5 2" xfId="1998" xr:uid="{00000000-0005-0000-0000-0000A7070000}"/>
    <cellStyle name="40% - Accent1 3 2 5 2 2" xfId="1999" xr:uid="{00000000-0005-0000-0000-0000A8070000}"/>
    <cellStyle name="40% - Accent1 3 2 5 3" xfId="2000" xr:uid="{00000000-0005-0000-0000-0000A9070000}"/>
    <cellStyle name="40% - Accent1 3 2 6" xfId="2001" xr:uid="{00000000-0005-0000-0000-0000AA070000}"/>
    <cellStyle name="40% - Accent1 3 2 6 2" xfId="2002" xr:uid="{00000000-0005-0000-0000-0000AB070000}"/>
    <cellStyle name="40% - Accent1 3 2 7" xfId="2003" xr:uid="{00000000-0005-0000-0000-0000AC070000}"/>
    <cellStyle name="40% - Accent1 3 2 8" xfId="2004" xr:uid="{00000000-0005-0000-0000-0000AD070000}"/>
    <cellStyle name="40% - Accent1 3 3" xfId="2005" xr:uid="{00000000-0005-0000-0000-0000AE070000}"/>
    <cellStyle name="40% - Accent1 3 3 2" xfId="2006" xr:uid="{00000000-0005-0000-0000-0000AF070000}"/>
    <cellStyle name="40% - Accent1 3 3 2 2" xfId="2007" xr:uid="{00000000-0005-0000-0000-0000B0070000}"/>
    <cellStyle name="40% - Accent1 3 3 2 2 2" xfId="2008" xr:uid="{00000000-0005-0000-0000-0000B1070000}"/>
    <cellStyle name="40% - Accent1 3 3 2 3" xfId="2009" xr:uid="{00000000-0005-0000-0000-0000B2070000}"/>
    <cellStyle name="40% - Accent1 3 3 2 4" xfId="2010" xr:uid="{00000000-0005-0000-0000-0000B3070000}"/>
    <cellStyle name="40% - Accent1 3 3 3" xfId="2011" xr:uid="{00000000-0005-0000-0000-0000B4070000}"/>
    <cellStyle name="40% - Accent1 3 3 3 2" xfId="2012" xr:uid="{00000000-0005-0000-0000-0000B5070000}"/>
    <cellStyle name="40% - Accent1 3 3 4" xfId="2013" xr:uid="{00000000-0005-0000-0000-0000B6070000}"/>
    <cellStyle name="40% - Accent1 3 3 5" xfId="2014" xr:uid="{00000000-0005-0000-0000-0000B7070000}"/>
    <cellStyle name="40% - Accent1 3 4" xfId="2015" xr:uid="{00000000-0005-0000-0000-0000B8070000}"/>
    <cellStyle name="40% - Accent1 3 4 2" xfId="2016" xr:uid="{00000000-0005-0000-0000-0000B9070000}"/>
    <cellStyle name="40% - Accent1 3 4 2 2" xfId="2017" xr:uid="{00000000-0005-0000-0000-0000BA070000}"/>
    <cellStyle name="40% - Accent1 3 4 3" xfId="2018" xr:uid="{00000000-0005-0000-0000-0000BB070000}"/>
    <cellStyle name="40% - Accent1 3 4 4" xfId="2019" xr:uid="{00000000-0005-0000-0000-0000BC070000}"/>
    <cellStyle name="40% - Accent1 3 5" xfId="2020" xr:uid="{00000000-0005-0000-0000-0000BD070000}"/>
    <cellStyle name="40% - Accent1 3 5 2" xfId="2021" xr:uid="{00000000-0005-0000-0000-0000BE070000}"/>
    <cellStyle name="40% - Accent1 3 5 2 2" xfId="2022" xr:uid="{00000000-0005-0000-0000-0000BF070000}"/>
    <cellStyle name="40% - Accent1 3 5 3" xfId="2023" xr:uid="{00000000-0005-0000-0000-0000C0070000}"/>
    <cellStyle name="40% - Accent1 3 6" xfId="2024" xr:uid="{00000000-0005-0000-0000-0000C1070000}"/>
    <cellStyle name="40% - Accent1 3 6 2" xfId="2025" xr:uid="{00000000-0005-0000-0000-0000C2070000}"/>
    <cellStyle name="40% - Accent1 3 6 2 2" xfId="2026" xr:uid="{00000000-0005-0000-0000-0000C3070000}"/>
    <cellStyle name="40% - Accent1 3 6 3" xfId="2027" xr:uid="{00000000-0005-0000-0000-0000C4070000}"/>
    <cellStyle name="40% - Accent1 3 7" xfId="2028" xr:uid="{00000000-0005-0000-0000-0000C5070000}"/>
    <cellStyle name="40% - Accent1 3 7 2" xfId="2029" xr:uid="{00000000-0005-0000-0000-0000C6070000}"/>
    <cellStyle name="40% - Accent1 3 8" xfId="2030" xr:uid="{00000000-0005-0000-0000-0000C7070000}"/>
    <cellStyle name="40% - Accent1 3 9" xfId="2031" xr:uid="{00000000-0005-0000-0000-0000C8070000}"/>
    <cellStyle name="40% - Accent1 4" xfId="2032" xr:uid="{00000000-0005-0000-0000-0000C9070000}"/>
    <cellStyle name="40% - Accent1 4 2" xfId="2033" xr:uid="{00000000-0005-0000-0000-0000CA070000}"/>
    <cellStyle name="40% - Accent1 4 2 2" xfId="2034" xr:uid="{00000000-0005-0000-0000-0000CB070000}"/>
    <cellStyle name="40% - Accent1 4 2 2 2" xfId="2035" xr:uid="{00000000-0005-0000-0000-0000CC070000}"/>
    <cellStyle name="40% - Accent1 4 2 2 2 2" xfId="2036" xr:uid="{00000000-0005-0000-0000-0000CD070000}"/>
    <cellStyle name="40% - Accent1 4 2 2 2 3" xfId="2037" xr:uid="{00000000-0005-0000-0000-0000CE070000}"/>
    <cellStyle name="40% - Accent1 4 2 2 3" xfId="2038" xr:uid="{00000000-0005-0000-0000-0000CF070000}"/>
    <cellStyle name="40% - Accent1 4 2 2 4" xfId="2039" xr:uid="{00000000-0005-0000-0000-0000D0070000}"/>
    <cellStyle name="40% - Accent1 4 2 3" xfId="2040" xr:uid="{00000000-0005-0000-0000-0000D1070000}"/>
    <cellStyle name="40% - Accent1 4 2 3 2" xfId="2041" xr:uid="{00000000-0005-0000-0000-0000D2070000}"/>
    <cellStyle name="40% - Accent1 4 2 3 2 2" xfId="2042" xr:uid="{00000000-0005-0000-0000-0000D3070000}"/>
    <cellStyle name="40% - Accent1 4 2 3 3" xfId="2043" xr:uid="{00000000-0005-0000-0000-0000D4070000}"/>
    <cellStyle name="40% - Accent1 4 2 3 4" xfId="2044" xr:uid="{00000000-0005-0000-0000-0000D5070000}"/>
    <cellStyle name="40% - Accent1 4 2 4" xfId="2045" xr:uid="{00000000-0005-0000-0000-0000D6070000}"/>
    <cellStyle name="40% - Accent1 4 2 4 2" xfId="2046" xr:uid="{00000000-0005-0000-0000-0000D7070000}"/>
    <cellStyle name="40% - Accent1 4 2 4 2 2" xfId="2047" xr:uid="{00000000-0005-0000-0000-0000D8070000}"/>
    <cellStyle name="40% - Accent1 4 2 4 3" xfId="2048" xr:uid="{00000000-0005-0000-0000-0000D9070000}"/>
    <cellStyle name="40% - Accent1 4 2 5" xfId="2049" xr:uid="{00000000-0005-0000-0000-0000DA070000}"/>
    <cellStyle name="40% - Accent1 4 2 5 2" xfId="2050" xr:uid="{00000000-0005-0000-0000-0000DB070000}"/>
    <cellStyle name="40% - Accent1 4 2 5 2 2" xfId="2051" xr:uid="{00000000-0005-0000-0000-0000DC070000}"/>
    <cellStyle name="40% - Accent1 4 2 5 3" xfId="2052" xr:uid="{00000000-0005-0000-0000-0000DD070000}"/>
    <cellStyle name="40% - Accent1 4 2 6" xfId="2053" xr:uid="{00000000-0005-0000-0000-0000DE070000}"/>
    <cellStyle name="40% - Accent1 4 2 6 2" xfId="2054" xr:uid="{00000000-0005-0000-0000-0000DF070000}"/>
    <cellStyle name="40% - Accent1 4 2 7" xfId="2055" xr:uid="{00000000-0005-0000-0000-0000E0070000}"/>
    <cellStyle name="40% - Accent1 4 2 8" xfId="2056" xr:uid="{00000000-0005-0000-0000-0000E1070000}"/>
    <cellStyle name="40% - Accent1 4 3" xfId="2057" xr:uid="{00000000-0005-0000-0000-0000E2070000}"/>
    <cellStyle name="40% - Accent1 4 3 2" xfId="2058" xr:uid="{00000000-0005-0000-0000-0000E3070000}"/>
    <cellStyle name="40% - Accent1 4 3 2 2" xfId="2059" xr:uid="{00000000-0005-0000-0000-0000E4070000}"/>
    <cellStyle name="40% - Accent1 4 3 2 3" xfId="2060" xr:uid="{00000000-0005-0000-0000-0000E5070000}"/>
    <cellStyle name="40% - Accent1 4 3 3" xfId="2061" xr:uid="{00000000-0005-0000-0000-0000E6070000}"/>
    <cellStyle name="40% - Accent1 4 3 4" xfId="2062" xr:uid="{00000000-0005-0000-0000-0000E7070000}"/>
    <cellStyle name="40% - Accent1 4 4" xfId="2063" xr:uid="{00000000-0005-0000-0000-0000E8070000}"/>
    <cellStyle name="40% - Accent1 4 4 2" xfId="2064" xr:uid="{00000000-0005-0000-0000-0000E9070000}"/>
    <cellStyle name="40% - Accent1 4 4 2 2" xfId="2065" xr:uid="{00000000-0005-0000-0000-0000EA070000}"/>
    <cellStyle name="40% - Accent1 4 4 3" xfId="2066" xr:uid="{00000000-0005-0000-0000-0000EB070000}"/>
    <cellStyle name="40% - Accent1 4 4 4" xfId="2067" xr:uid="{00000000-0005-0000-0000-0000EC070000}"/>
    <cellStyle name="40% - Accent1 4 5" xfId="2068" xr:uid="{00000000-0005-0000-0000-0000ED070000}"/>
    <cellStyle name="40% - Accent1 4 5 2" xfId="2069" xr:uid="{00000000-0005-0000-0000-0000EE070000}"/>
    <cellStyle name="40% - Accent1 4 5 2 2" xfId="2070" xr:uid="{00000000-0005-0000-0000-0000EF070000}"/>
    <cellStyle name="40% - Accent1 4 5 3" xfId="2071" xr:uid="{00000000-0005-0000-0000-0000F0070000}"/>
    <cellStyle name="40% - Accent1 4 6" xfId="2072" xr:uid="{00000000-0005-0000-0000-0000F1070000}"/>
    <cellStyle name="40% - Accent1 4 6 2" xfId="2073" xr:uid="{00000000-0005-0000-0000-0000F2070000}"/>
    <cellStyle name="40% - Accent1 4 6 2 2" xfId="2074" xr:uid="{00000000-0005-0000-0000-0000F3070000}"/>
    <cellStyle name="40% - Accent1 4 6 3" xfId="2075" xr:uid="{00000000-0005-0000-0000-0000F4070000}"/>
    <cellStyle name="40% - Accent1 4 7" xfId="2076" xr:uid="{00000000-0005-0000-0000-0000F5070000}"/>
    <cellStyle name="40% - Accent1 4 7 2" xfId="2077" xr:uid="{00000000-0005-0000-0000-0000F6070000}"/>
    <cellStyle name="40% - Accent1 4 8" xfId="2078" xr:uid="{00000000-0005-0000-0000-0000F7070000}"/>
    <cellStyle name="40% - Accent1 4 9" xfId="2079" xr:uid="{00000000-0005-0000-0000-0000F8070000}"/>
    <cellStyle name="40% - Accent1 5" xfId="2080" xr:uid="{00000000-0005-0000-0000-0000F9070000}"/>
    <cellStyle name="40% - Accent1 5 2" xfId="2081" xr:uid="{00000000-0005-0000-0000-0000FA070000}"/>
    <cellStyle name="40% - Accent1 5 2 2" xfId="2082" xr:uid="{00000000-0005-0000-0000-0000FB070000}"/>
    <cellStyle name="40% - Accent1 5 2 2 2" xfId="2083" xr:uid="{00000000-0005-0000-0000-0000FC070000}"/>
    <cellStyle name="40% - Accent1 5 2 2 3" xfId="2084" xr:uid="{00000000-0005-0000-0000-0000FD070000}"/>
    <cellStyle name="40% - Accent1 5 2 3" xfId="2085" xr:uid="{00000000-0005-0000-0000-0000FE070000}"/>
    <cellStyle name="40% - Accent1 5 2 4" xfId="2086" xr:uid="{00000000-0005-0000-0000-0000FF070000}"/>
    <cellStyle name="40% - Accent1 5 3" xfId="2087" xr:uid="{00000000-0005-0000-0000-000000080000}"/>
    <cellStyle name="40% - Accent1 5 3 2" xfId="2088" xr:uid="{00000000-0005-0000-0000-000001080000}"/>
    <cellStyle name="40% - Accent1 5 3 2 2" xfId="2089" xr:uid="{00000000-0005-0000-0000-000002080000}"/>
    <cellStyle name="40% - Accent1 5 3 3" xfId="2090" xr:uid="{00000000-0005-0000-0000-000003080000}"/>
    <cellStyle name="40% - Accent1 5 3 4" xfId="2091" xr:uid="{00000000-0005-0000-0000-000004080000}"/>
    <cellStyle name="40% - Accent1 5 4" xfId="2092" xr:uid="{00000000-0005-0000-0000-000005080000}"/>
    <cellStyle name="40% - Accent1 5 4 2" xfId="2093" xr:uid="{00000000-0005-0000-0000-000006080000}"/>
    <cellStyle name="40% - Accent1 5 4 2 2" xfId="2094" xr:uid="{00000000-0005-0000-0000-000007080000}"/>
    <cellStyle name="40% - Accent1 5 4 3" xfId="2095" xr:uid="{00000000-0005-0000-0000-000008080000}"/>
    <cellStyle name="40% - Accent1 5 5" xfId="2096" xr:uid="{00000000-0005-0000-0000-000009080000}"/>
    <cellStyle name="40% - Accent1 5 5 2" xfId="2097" xr:uid="{00000000-0005-0000-0000-00000A080000}"/>
    <cellStyle name="40% - Accent1 5 5 2 2" xfId="2098" xr:uid="{00000000-0005-0000-0000-00000B080000}"/>
    <cellStyle name="40% - Accent1 5 5 3" xfId="2099" xr:uid="{00000000-0005-0000-0000-00000C080000}"/>
    <cellStyle name="40% - Accent1 5 6" xfId="2100" xr:uid="{00000000-0005-0000-0000-00000D080000}"/>
    <cellStyle name="40% - Accent1 5 6 2" xfId="2101" xr:uid="{00000000-0005-0000-0000-00000E080000}"/>
    <cellStyle name="40% - Accent1 5 7" xfId="2102" xr:uid="{00000000-0005-0000-0000-00000F080000}"/>
    <cellStyle name="40% - Accent1 5 8" xfId="2103" xr:uid="{00000000-0005-0000-0000-000010080000}"/>
    <cellStyle name="40% - Accent1 6" xfId="2104" xr:uid="{00000000-0005-0000-0000-000011080000}"/>
    <cellStyle name="40% - Accent1 6 2" xfId="2105" xr:uid="{00000000-0005-0000-0000-000012080000}"/>
    <cellStyle name="40% - Accent1 6 2 2" xfId="2106" xr:uid="{00000000-0005-0000-0000-000013080000}"/>
    <cellStyle name="40% - Accent1 6 2 2 2" xfId="2107" xr:uid="{00000000-0005-0000-0000-000014080000}"/>
    <cellStyle name="40% - Accent1 6 2 2 3" xfId="2108" xr:uid="{00000000-0005-0000-0000-000015080000}"/>
    <cellStyle name="40% - Accent1 6 2 3" xfId="2109" xr:uid="{00000000-0005-0000-0000-000016080000}"/>
    <cellStyle name="40% - Accent1 6 2 4" xfId="2110" xr:uid="{00000000-0005-0000-0000-000017080000}"/>
    <cellStyle name="40% - Accent1 6 3" xfId="2111" xr:uid="{00000000-0005-0000-0000-000018080000}"/>
    <cellStyle name="40% - Accent1 6 3 2" xfId="2112" xr:uid="{00000000-0005-0000-0000-000019080000}"/>
    <cellStyle name="40% - Accent1 6 3 2 2" xfId="2113" xr:uid="{00000000-0005-0000-0000-00001A080000}"/>
    <cellStyle name="40% - Accent1 6 3 3" xfId="2114" xr:uid="{00000000-0005-0000-0000-00001B080000}"/>
    <cellStyle name="40% - Accent1 6 3 4" xfId="2115" xr:uid="{00000000-0005-0000-0000-00001C080000}"/>
    <cellStyle name="40% - Accent1 6 4" xfId="2116" xr:uid="{00000000-0005-0000-0000-00001D080000}"/>
    <cellStyle name="40% - Accent1 6 4 2" xfId="2117" xr:uid="{00000000-0005-0000-0000-00001E080000}"/>
    <cellStyle name="40% - Accent1 6 4 2 2" xfId="2118" xr:uid="{00000000-0005-0000-0000-00001F080000}"/>
    <cellStyle name="40% - Accent1 6 4 3" xfId="2119" xr:uid="{00000000-0005-0000-0000-000020080000}"/>
    <cellStyle name="40% - Accent1 6 5" xfId="2120" xr:uid="{00000000-0005-0000-0000-000021080000}"/>
    <cellStyle name="40% - Accent1 6 5 2" xfId="2121" xr:uid="{00000000-0005-0000-0000-000022080000}"/>
    <cellStyle name="40% - Accent1 6 5 2 2" xfId="2122" xr:uid="{00000000-0005-0000-0000-000023080000}"/>
    <cellStyle name="40% - Accent1 6 5 3" xfId="2123" xr:uid="{00000000-0005-0000-0000-000024080000}"/>
    <cellStyle name="40% - Accent1 6 6" xfId="2124" xr:uid="{00000000-0005-0000-0000-000025080000}"/>
    <cellStyle name="40% - Accent1 6 6 2" xfId="2125" xr:uid="{00000000-0005-0000-0000-000026080000}"/>
    <cellStyle name="40% - Accent1 6 7" xfId="2126" xr:uid="{00000000-0005-0000-0000-000027080000}"/>
    <cellStyle name="40% - Accent1 6 8" xfId="2127" xr:uid="{00000000-0005-0000-0000-000028080000}"/>
    <cellStyle name="40% - Accent1 7" xfId="2128" xr:uid="{00000000-0005-0000-0000-000029080000}"/>
    <cellStyle name="40% - Accent1 7 2" xfId="2129" xr:uid="{00000000-0005-0000-0000-00002A080000}"/>
    <cellStyle name="40% - Accent1 7 2 2" xfId="2130" xr:uid="{00000000-0005-0000-0000-00002B080000}"/>
    <cellStyle name="40% - Accent1 7 2 2 2" xfId="2131" xr:uid="{00000000-0005-0000-0000-00002C080000}"/>
    <cellStyle name="40% - Accent1 7 2 3" xfId="2132" xr:uid="{00000000-0005-0000-0000-00002D080000}"/>
    <cellStyle name="40% - Accent1 7 2 4" xfId="2133" xr:uid="{00000000-0005-0000-0000-00002E080000}"/>
    <cellStyle name="40% - Accent1 7 3" xfId="2134" xr:uid="{00000000-0005-0000-0000-00002F080000}"/>
    <cellStyle name="40% - Accent1 7 3 2" xfId="2135" xr:uid="{00000000-0005-0000-0000-000030080000}"/>
    <cellStyle name="40% - Accent1 7 4" xfId="2136" xr:uid="{00000000-0005-0000-0000-000031080000}"/>
    <cellStyle name="40% - Accent1 7 5" xfId="2137" xr:uid="{00000000-0005-0000-0000-000032080000}"/>
    <cellStyle name="40% - Accent1 8" xfId="2138" xr:uid="{00000000-0005-0000-0000-000033080000}"/>
    <cellStyle name="40% - Accent1 8 2" xfId="2139" xr:uid="{00000000-0005-0000-0000-000034080000}"/>
    <cellStyle name="40% - Accent1 8 2 2" xfId="2140" xr:uid="{00000000-0005-0000-0000-000035080000}"/>
    <cellStyle name="40% - Accent1 8 3" xfId="2141" xr:uid="{00000000-0005-0000-0000-000036080000}"/>
    <cellStyle name="40% - Accent1 8 4" xfId="2142" xr:uid="{00000000-0005-0000-0000-000037080000}"/>
    <cellStyle name="40% - Accent1 8 5" xfId="2143" xr:uid="{00000000-0005-0000-0000-000038080000}"/>
    <cellStyle name="40% - Accent1 9" xfId="2144" xr:uid="{00000000-0005-0000-0000-000039080000}"/>
    <cellStyle name="40% - Accent1 9 2" xfId="2145" xr:uid="{00000000-0005-0000-0000-00003A080000}"/>
    <cellStyle name="40% - Accent1 9 2 2" xfId="2146" xr:uid="{00000000-0005-0000-0000-00003B080000}"/>
    <cellStyle name="40% - Accent1 9 3" xfId="2147" xr:uid="{00000000-0005-0000-0000-00003C080000}"/>
    <cellStyle name="40% - Accent2" xfId="25" builtinId="35" customBuiltin="1"/>
    <cellStyle name="40% - Accent2 10" xfId="2148" xr:uid="{00000000-0005-0000-0000-00003E080000}"/>
    <cellStyle name="40% - Accent2 10 2" xfId="2149" xr:uid="{00000000-0005-0000-0000-00003F080000}"/>
    <cellStyle name="40% - Accent2 11" xfId="2150" xr:uid="{00000000-0005-0000-0000-000040080000}"/>
    <cellStyle name="40% - Accent2 11 2" xfId="2151" xr:uid="{00000000-0005-0000-0000-000041080000}"/>
    <cellStyle name="40% - Accent2 12" xfId="2152" xr:uid="{00000000-0005-0000-0000-000042080000}"/>
    <cellStyle name="40% - Accent2 13" xfId="2153" xr:uid="{00000000-0005-0000-0000-000043080000}"/>
    <cellStyle name="40% - Accent2 2" xfId="2154" xr:uid="{00000000-0005-0000-0000-000044080000}"/>
    <cellStyle name="40% - Accent2 2 10" xfId="2155" xr:uid="{00000000-0005-0000-0000-000045080000}"/>
    <cellStyle name="40% - Accent2 2 11" xfId="2156" xr:uid="{00000000-0005-0000-0000-000046080000}"/>
    <cellStyle name="40% - Accent2 2 2" xfId="2157" xr:uid="{00000000-0005-0000-0000-000047080000}"/>
    <cellStyle name="40% - Accent2 2 2 10" xfId="2158" xr:uid="{00000000-0005-0000-0000-000048080000}"/>
    <cellStyle name="40% - Accent2 2 2 2" xfId="2159" xr:uid="{00000000-0005-0000-0000-000049080000}"/>
    <cellStyle name="40% - Accent2 2 2 2 2" xfId="2160" xr:uid="{00000000-0005-0000-0000-00004A080000}"/>
    <cellStyle name="40% - Accent2 2 2 2 2 2" xfId="2161" xr:uid="{00000000-0005-0000-0000-00004B080000}"/>
    <cellStyle name="40% - Accent2 2 2 2 2 2 2" xfId="2162" xr:uid="{00000000-0005-0000-0000-00004C080000}"/>
    <cellStyle name="40% - Accent2 2 2 2 2 3" xfId="2163" xr:uid="{00000000-0005-0000-0000-00004D080000}"/>
    <cellStyle name="40% - Accent2 2 2 2 2 4" xfId="2164" xr:uid="{00000000-0005-0000-0000-00004E080000}"/>
    <cellStyle name="40% - Accent2 2 2 2 3" xfId="2165" xr:uid="{00000000-0005-0000-0000-00004F080000}"/>
    <cellStyle name="40% - Accent2 2 2 2 3 2" xfId="2166" xr:uid="{00000000-0005-0000-0000-000050080000}"/>
    <cellStyle name="40% - Accent2 2 2 2 4" xfId="2167" xr:uid="{00000000-0005-0000-0000-000051080000}"/>
    <cellStyle name="40% - Accent2 2 2 2 5" xfId="2168" xr:uid="{00000000-0005-0000-0000-000052080000}"/>
    <cellStyle name="40% - Accent2 2 2 3" xfId="2169" xr:uid="{00000000-0005-0000-0000-000053080000}"/>
    <cellStyle name="40% - Accent2 2 2 3 2" xfId="2170" xr:uid="{00000000-0005-0000-0000-000054080000}"/>
    <cellStyle name="40% - Accent2 2 2 3 2 2" xfId="2171" xr:uid="{00000000-0005-0000-0000-000055080000}"/>
    <cellStyle name="40% - Accent2 2 2 3 3" xfId="2172" xr:uid="{00000000-0005-0000-0000-000056080000}"/>
    <cellStyle name="40% - Accent2 2 2 3 4" xfId="2173" xr:uid="{00000000-0005-0000-0000-000057080000}"/>
    <cellStyle name="40% - Accent2 2 2 4" xfId="2174" xr:uid="{00000000-0005-0000-0000-000058080000}"/>
    <cellStyle name="40% - Accent2 2 2 4 2" xfId="2175" xr:uid="{00000000-0005-0000-0000-000059080000}"/>
    <cellStyle name="40% - Accent2 2 2 4 2 2" xfId="2176" xr:uid="{00000000-0005-0000-0000-00005A080000}"/>
    <cellStyle name="40% - Accent2 2 2 4 3" xfId="2177" xr:uid="{00000000-0005-0000-0000-00005B080000}"/>
    <cellStyle name="40% - Accent2 2 2 5" xfId="2178" xr:uid="{00000000-0005-0000-0000-00005C080000}"/>
    <cellStyle name="40% - Accent2 2 2 5 2" xfId="2179" xr:uid="{00000000-0005-0000-0000-00005D080000}"/>
    <cellStyle name="40% - Accent2 2 2 5 2 2" xfId="2180" xr:uid="{00000000-0005-0000-0000-00005E080000}"/>
    <cellStyle name="40% - Accent2 2 2 5 3" xfId="2181" xr:uid="{00000000-0005-0000-0000-00005F080000}"/>
    <cellStyle name="40% - Accent2 2 2 6" xfId="2182" xr:uid="{00000000-0005-0000-0000-000060080000}"/>
    <cellStyle name="40% - Accent2 2 2 6 2" xfId="2183" xr:uid="{00000000-0005-0000-0000-000061080000}"/>
    <cellStyle name="40% - Accent2 2 2 7" xfId="2184" xr:uid="{00000000-0005-0000-0000-000062080000}"/>
    <cellStyle name="40% - Accent2 2 2 8" xfId="2185" xr:uid="{00000000-0005-0000-0000-000063080000}"/>
    <cellStyle name="40% - Accent2 2 2 9" xfId="2186" xr:uid="{00000000-0005-0000-0000-000064080000}"/>
    <cellStyle name="40% - Accent2 2 3" xfId="2187" xr:uid="{00000000-0005-0000-0000-000065080000}"/>
    <cellStyle name="40% - Accent2 2 3 2" xfId="2188" xr:uid="{00000000-0005-0000-0000-000066080000}"/>
    <cellStyle name="40% - Accent2 2 3 2 2" xfId="2189" xr:uid="{00000000-0005-0000-0000-000067080000}"/>
    <cellStyle name="40% - Accent2 2 3 2 2 2" xfId="2190" xr:uid="{00000000-0005-0000-0000-000068080000}"/>
    <cellStyle name="40% - Accent2 2 3 2 2 3" xfId="2191" xr:uid="{00000000-0005-0000-0000-000069080000}"/>
    <cellStyle name="40% - Accent2 2 3 2 3" xfId="2192" xr:uid="{00000000-0005-0000-0000-00006A080000}"/>
    <cellStyle name="40% - Accent2 2 3 2 4" xfId="2193" xr:uid="{00000000-0005-0000-0000-00006B080000}"/>
    <cellStyle name="40% - Accent2 2 3 3" xfId="2194" xr:uid="{00000000-0005-0000-0000-00006C080000}"/>
    <cellStyle name="40% - Accent2 2 3 3 2" xfId="2195" xr:uid="{00000000-0005-0000-0000-00006D080000}"/>
    <cellStyle name="40% - Accent2 2 3 3 2 2" xfId="2196" xr:uid="{00000000-0005-0000-0000-00006E080000}"/>
    <cellStyle name="40% - Accent2 2 3 3 3" xfId="2197" xr:uid="{00000000-0005-0000-0000-00006F080000}"/>
    <cellStyle name="40% - Accent2 2 3 3 4" xfId="2198" xr:uid="{00000000-0005-0000-0000-000070080000}"/>
    <cellStyle name="40% - Accent2 2 3 4" xfId="2199" xr:uid="{00000000-0005-0000-0000-000071080000}"/>
    <cellStyle name="40% - Accent2 2 3 4 2" xfId="2200" xr:uid="{00000000-0005-0000-0000-000072080000}"/>
    <cellStyle name="40% - Accent2 2 3 4 2 2" xfId="2201" xr:uid="{00000000-0005-0000-0000-000073080000}"/>
    <cellStyle name="40% - Accent2 2 3 4 3" xfId="2202" xr:uid="{00000000-0005-0000-0000-000074080000}"/>
    <cellStyle name="40% - Accent2 2 3 5" xfId="2203" xr:uid="{00000000-0005-0000-0000-000075080000}"/>
    <cellStyle name="40% - Accent2 2 3 5 2" xfId="2204" xr:uid="{00000000-0005-0000-0000-000076080000}"/>
    <cellStyle name="40% - Accent2 2 3 5 2 2" xfId="2205" xr:uid="{00000000-0005-0000-0000-000077080000}"/>
    <cellStyle name="40% - Accent2 2 3 5 3" xfId="2206" xr:uid="{00000000-0005-0000-0000-000078080000}"/>
    <cellStyle name="40% - Accent2 2 3 6" xfId="2207" xr:uid="{00000000-0005-0000-0000-000079080000}"/>
    <cellStyle name="40% - Accent2 2 3 6 2" xfId="2208" xr:uid="{00000000-0005-0000-0000-00007A080000}"/>
    <cellStyle name="40% - Accent2 2 3 7" xfId="2209" xr:uid="{00000000-0005-0000-0000-00007B080000}"/>
    <cellStyle name="40% - Accent2 2 3 8" xfId="2210" xr:uid="{00000000-0005-0000-0000-00007C080000}"/>
    <cellStyle name="40% - Accent2 2 4" xfId="2211" xr:uid="{00000000-0005-0000-0000-00007D080000}"/>
    <cellStyle name="40% - Accent2 2 4 2" xfId="2212" xr:uid="{00000000-0005-0000-0000-00007E080000}"/>
    <cellStyle name="40% - Accent2 2 4 2 2" xfId="2213" xr:uid="{00000000-0005-0000-0000-00007F080000}"/>
    <cellStyle name="40% - Accent2 2 4 2 2 2" xfId="2214" xr:uid="{00000000-0005-0000-0000-000080080000}"/>
    <cellStyle name="40% - Accent2 2 4 2 3" xfId="2215" xr:uid="{00000000-0005-0000-0000-000081080000}"/>
    <cellStyle name="40% - Accent2 2 4 2 4" xfId="2216" xr:uid="{00000000-0005-0000-0000-000082080000}"/>
    <cellStyle name="40% - Accent2 2 4 3" xfId="2217" xr:uid="{00000000-0005-0000-0000-000083080000}"/>
    <cellStyle name="40% - Accent2 2 4 3 2" xfId="2218" xr:uid="{00000000-0005-0000-0000-000084080000}"/>
    <cellStyle name="40% - Accent2 2 4 4" xfId="2219" xr:uid="{00000000-0005-0000-0000-000085080000}"/>
    <cellStyle name="40% - Accent2 2 4 5" xfId="2220" xr:uid="{00000000-0005-0000-0000-000086080000}"/>
    <cellStyle name="40% - Accent2 2 5" xfId="2221" xr:uid="{00000000-0005-0000-0000-000087080000}"/>
    <cellStyle name="40% - Accent2 2 5 2" xfId="2222" xr:uid="{00000000-0005-0000-0000-000088080000}"/>
    <cellStyle name="40% - Accent2 2 5 2 2" xfId="2223" xr:uid="{00000000-0005-0000-0000-000089080000}"/>
    <cellStyle name="40% - Accent2 2 5 3" xfId="2224" xr:uid="{00000000-0005-0000-0000-00008A080000}"/>
    <cellStyle name="40% - Accent2 2 5 4" xfId="2225" xr:uid="{00000000-0005-0000-0000-00008B080000}"/>
    <cellStyle name="40% - Accent2 2 6" xfId="2226" xr:uid="{00000000-0005-0000-0000-00008C080000}"/>
    <cellStyle name="40% - Accent2 2 6 2" xfId="2227" xr:uid="{00000000-0005-0000-0000-00008D080000}"/>
    <cellStyle name="40% - Accent2 2 6 2 2" xfId="2228" xr:uid="{00000000-0005-0000-0000-00008E080000}"/>
    <cellStyle name="40% - Accent2 2 6 3" xfId="2229" xr:uid="{00000000-0005-0000-0000-00008F080000}"/>
    <cellStyle name="40% - Accent2 2 7" xfId="2230" xr:uid="{00000000-0005-0000-0000-000090080000}"/>
    <cellStyle name="40% - Accent2 2 7 2" xfId="2231" xr:uid="{00000000-0005-0000-0000-000091080000}"/>
    <cellStyle name="40% - Accent2 2 7 2 2" xfId="2232" xr:uid="{00000000-0005-0000-0000-000092080000}"/>
    <cellStyle name="40% - Accent2 2 7 3" xfId="2233" xr:uid="{00000000-0005-0000-0000-000093080000}"/>
    <cellStyle name="40% - Accent2 2 8" xfId="2234" xr:uid="{00000000-0005-0000-0000-000094080000}"/>
    <cellStyle name="40% - Accent2 2 8 2" xfId="2235" xr:uid="{00000000-0005-0000-0000-000095080000}"/>
    <cellStyle name="40% - Accent2 2 9" xfId="2236" xr:uid="{00000000-0005-0000-0000-000096080000}"/>
    <cellStyle name="40% - Accent2 3" xfId="2237" xr:uid="{00000000-0005-0000-0000-000097080000}"/>
    <cellStyle name="40% - Accent2 3 10" xfId="2238" xr:uid="{00000000-0005-0000-0000-000098080000}"/>
    <cellStyle name="40% - Accent2 3 2" xfId="2239" xr:uid="{00000000-0005-0000-0000-000099080000}"/>
    <cellStyle name="40% - Accent2 3 2 2" xfId="2240" xr:uid="{00000000-0005-0000-0000-00009A080000}"/>
    <cellStyle name="40% - Accent2 3 2 2 2" xfId="2241" xr:uid="{00000000-0005-0000-0000-00009B080000}"/>
    <cellStyle name="40% - Accent2 3 2 2 2 2" xfId="2242" xr:uid="{00000000-0005-0000-0000-00009C080000}"/>
    <cellStyle name="40% - Accent2 3 2 2 2 3" xfId="2243" xr:uid="{00000000-0005-0000-0000-00009D080000}"/>
    <cellStyle name="40% - Accent2 3 2 2 3" xfId="2244" xr:uid="{00000000-0005-0000-0000-00009E080000}"/>
    <cellStyle name="40% - Accent2 3 2 2 4" xfId="2245" xr:uid="{00000000-0005-0000-0000-00009F080000}"/>
    <cellStyle name="40% - Accent2 3 2 3" xfId="2246" xr:uid="{00000000-0005-0000-0000-0000A0080000}"/>
    <cellStyle name="40% - Accent2 3 2 3 2" xfId="2247" xr:uid="{00000000-0005-0000-0000-0000A1080000}"/>
    <cellStyle name="40% - Accent2 3 2 3 2 2" xfId="2248" xr:uid="{00000000-0005-0000-0000-0000A2080000}"/>
    <cellStyle name="40% - Accent2 3 2 3 3" xfId="2249" xr:uid="{00000000-0005-0000-0000-0000A3080000}"/>
    <cellStyle name="40% - Accent2 3 2 3 4" xfId="2250" xr:uid="{00000000-0005-0000-0000-0000A4080000}"/>
    <cellStyle name="40% - Accent2 3 2 4" xfId="2251" xr:uid="{00000000-0005-0000-0000-0000A5080000}"/>
    <cellStyle name="40% - Accent2 3 2 4 2" xfId="2252" xr:uid="{00000000-0005-0000-0000-0000A6080000}"/>
    <cellStyle name="40% - Accent2 3 2 4 2 2" xfId="2253" xr:uid="{00000000-0005-0000-0000-0000A7080000}"/>
    <cellStyle name="40% - Accent2 3 2 4 3" xfId="2254" xr:uid="{00000000-0005-0000-0000-0000A8080000}"/>
    <cellStyle name="40% - Accent2 3 2 5" xfId="2255" xr:uid="{00000000-0005-0000-0000-0000A9080000}"/>
    <cellStyle name="40% - Accent2 3 2 5 2" xfId="2256" xr:uid="{00000000-0005-0000-0000-0000AA080000}"/>
    <cellStyle name="40% - Accent2 3 2 5 2 2" xfId="2257" xr:uid="{00000000-0005-0000-0000-0000AB080000}"/>
    <cellStyle name="40% - Accent2 3 2 5 3" xfId="2258" xr:uid="{00000000-0005-0000-0000-0000AC080000}"/>
    <cellStyle name="40% - Accent2 3 2 6" xfId="2259" xr:uid="{00000000-0005-0000-0000-0000AD080000}"/>
    <cellStyle name="40% - Accent2 3 2 6 2" xfId="2260" xr:uid="{00000000-0005-0000-0000-0000AE080000}"/>
    <cellStyle name="40% - Accent2 3 2 7" xfId="2261" xr:uid="{00000000-0005-0000-0000-0000AF080000}"/>
    <cellStyle name="40% - Accent2 3 2 8" xfId="2262" xr:uid="{00000000-0005-0000-0000-0000B0080000}"/>
    <cellStyle name="40% - Accent2 3 3" xfId="2263" xr:uid="{00000000-0005-0000-0000-0000B1080000}"/>
    <cellStyle name="40% - Accent2 3 3 2" xfId="2264" xr:uid="{00000000-0005-0000-0000-0000B2080000}"/>
    <cellStyle name="40% - Accent2 3 3 2 2" xfId="2265" xr:uid="{00000000-0005-0000-0000-0000B3080000}"/>
    <cellStyle name="40% - Accent2 3 3 2 2 2" xfId="2266" xr:uid="{00000000-0005-0000-0000-0000B4080000}"/>
    <cellStyle name="40% - Accent2 3 3 2 3" xfId="2267" xr:uid="{00000000-0005-0000-0000-0000B5080000}"/>
    <cellStyle name="40% - Accent2 3 3 2 4" xfId="2268" xr:uid="{00000000-0005-0000-0000-0000B6080000}"/>
    <cellStyle name="40% - Accent2 3 3 3" xfId="2269" xr:uid="{00000000-0005-0000-0000-0000B7080000}"/>
    <cellStyle name="40% - Accent2 3 3 3 2" xfId="2270" xr:uid="{00000000-0005-0000-0000-0000B8080000}"/>
    <cellStyle name="40% - Accent2 3 3 4" xfId="2271" xr:uid="{00000000-0005-0000-0000-0000B9080000}"/>
    <cellStyle name="40% - Accent2 3 3 5" xfId="2272" xr:uid="{00000000-0005-0000-0000-0000BA080000}"/>
    <cellStyle name="40% - Accent2 3 4" xfId="2273" xr:uid="{00000000-0005-0000-0000-0000BB080000}"/>
    <cellStyle name="40% - Accent2 3 4 2" xfId="2274" xr:uid="{00000000-0005-0000-0000-0000BC080000}"/>
    <cellStyle name="40% - Accent2 3 4 2 2" xfId="2275" xr:uid="{00000000-0005-0000-0000-0000BD080000}"/>
    <cellStyle name="40% - Accent2 3 4 3" xfId="2276" xr:uid="{00000000-0005-0000-0000-0000BE080000}"/>
    <cellStyle name="40% - Accent2 3 4 4" xfId="2277" xr:uid="{00000000-0005-0000-0000-0000BF080000}"/>
    <cellStyle name="40% - Accent2 3 5" xfId="2278" xr:uid="{00000000-0005-0000-0000-0000C0080000}"/>
    <cellStyle name="40% - Accent2 3 5 2" xfId="2279" xr:uid="{00000000-0005-0000-0000-0000C1080000}"/>
    <cellStyle name="40% - Accent2 3 5 2 2" xfId="2280" xr:uid="{00000000-0005-0000-0000-0000C2080000}"/>
    <cellStyle name="40% - Accent2 3 5 3" xfId="2281" xr:uid="{00000000-0005-0000-0000-0000C3080000}"/>
    <cellStyle name="40% - Accent2 3 6" xfId="2282" xr:uid="{00000000-0005-0000-0000-0000C4080000}"/>
    <cellStyle name="40% - Accent2 3 6 2" xfId="2283" xr:uid="{00000000-0005-0000-0000-0000C5080000}"/>
    <cellStyle name="40% - Accent2 3 6 2 2" xfId="2284" xr:uid="{00000000-0005-0000-0000-0000C6080000}"/>
    <cellStyle name="40% - Accent2 3 6 3" xfId="2285" xr:uid="{00000000-0005-0000-0000-0000C7080000}"/>
    <cellStyle name="40% - Accent2 3 7" xfId="2286" xr:uid="{00000000-0005-0000-0000-0000C8080000}"/>
    <cellStyle name="40% - Accent2 3 7 2" xfId="2287" xr:uid="{00000000-0005-0000-0000-0000C9080000}"/>
    <cellStyle name="40% - Accent2 3 8" xfId="2288" xr:uid="{00000000-0005-0000-0000-0000CA080000}"/>
    <cellStyle name="40% - Accent2 3 9" xfId="2289" xr:uid="{00000000-0005-0000-0000-0000CB080000}"/>
    <cellStyle name="40% - Accent2 4" xfId="2290" xr:uid="{00000000-0005-0000-0000-0000CC080000}"/>
    <cellStyle name="40% - Accent2 4 2" xfId="2291" xr:uid="{00000000-0005-0000-0000-0000CD080000}"/>
    <cellStyle name="40% - Accent2 4 2 2" xfId="2292" xr:uid="{00000000-0005-0000-0000-0000CE080000}"/>
    <cellStyle name="40% - Accent2 4 2 2 2" xfId="2293" xr:uid="{00000000-0005-0000-0000-0000CF080000}"/>
    <cellStyle name="40% - Accent2 4 2 2 2 2" xfId="2294" xr:uid="{00000000-0005-0000-0000-0000D0080000}"/>
    <cellStyle name="40% - Accent2 4 2 2 2 3" xfId="2295" xr:uid="{00000000-0005-0000-0000-0000D1080000}"/>
    <cellStyle name="40% - Accent2 4 2 2 3" xfId="2296" xr:uid="{00000000-0005-0000-0000-0000D2080000}"/>
    <cellStyle name="40% - Accent2 4 2 2 4" xfId="2297" xr:uid="{00000000-0005-0000-0000-0000D3080000}"/>
    <cellStyle name="40% - Accent2 4 2 3" xfId="2298" xr:uid="{00000000-0005-0000-0000-0000D4080000}"/>
    <cellStyle name="40% - Accent2 4 2 3 2" xfId="2299" xr:uid="{00000000-0005-0000-0000-0000D5080000}"/>
    <cellStyle name="40% - Accent2 4 2 3 2 2" xfId="2300" xr:uid="{00000000-0005-0000-0000-0000D6080000}"/>
    <cellStyle name="40% - Accent2 4 2 3 3" xfId="2301" xr:uid="{00000000-0005-0000-0000-0000D7080000}"/>
    <cellStyle name="40% - Accent2 4 2 3 4" xfId="2302" xr:uid="{00000000-0005-0000-0000-0000D8080000}"/>
    <cellStyle name="40% - Accent2 4 2 4" xfId="2303" xr:uid="{00000000-0005-0000-0000-0000D9080000}"/>
    <cellStyle name="40% - Accent2 4 2 4 2" xfId="2304" xr:uid="{00000000-0005-0000-0000-0000DA080000}"/>
    <cellStyle name="40% - Accent2 4 2 4 2 2" xfId="2305" xr:uid="{00000000-0005-0000-0000-0000DB080000}"/>
    <cellStyle name="40% - Accent2 4 2 4 3" xfId="2306" xr:uid="{00000000-0005-0000-0000-0000DC080000}"/>
    <cellStyle name="40% - Accent2 4 2 5" xfId="2307" xr:uid="{00000000-0005-0000-0000-0000DD080000}"/>
    <cellStyle name="40% - Accent2 4 2 5 2" xfId="2308" xr:uid="{00000000-0005-0000-0000-0000DE080000}"/>
    <cellStyle name="40% - Accent2 4 2 5 2 2" xfId="2309" xr:uid="{00000000-0005-0000-0000-0000DF080000}"/>
    <cellStyle name="40% - Accent2 4 2 5 3" xfId="2310" xr:uid="{00000000-0005-0000-0000-0000E0080000}"/>
    <cellStyle name="40% - Accent2 4 2 6" xfId="2311" xr:uid="{00000000-0005-0000-0000-0000E1080000}"/>
    <cellStyle name="40% - Accent2 4 2 6 2" xfId="2312" xr:uid="{00000000-0005-0000-0000-0000E2080000}"/>
    <cellStyle name="40% - Accent2 4 2 7" xfId="2313" xr:uid="{00000000-0005-0000-0000-0000E3080000}"/>
    <cellStyle name="40% - Accent2 4 2 8" xfId="2314" xr:uid="{00000000-0005-0000-0000-0000E4080000}"/>
    <cellStyle name="40% - Accent2 4 3" xfId="2315" xr:uid="{00000000-0005-0000-0000-0000E5080000}"/>
    <cellStyle name="40% - Accent2 4 3 2" xfId="2316" xr:uid="{00000000-0005-0000-0000-0000E6080000}"/>
    <cellStyle name="40% - Accent2 4 3 2 2" xfId="2317" xr:uid="{00000000-0005-0000-0000-0000E7080000}"/>
    <cellStyle name="40% - Accent2 4 3 2 3" xfId="2318" xr:uid="{00000000-0005-0000-0000-0000E8080000}"/>
    <cellStyle name="40% - Accent2 4 3 3" xfId="2319" xr:uid="{00000000-0005-0000-0000-0000E9080000}"/>
    <cellStyle name="40% - Accent2 4 3 4" xfId="2320" xr:uid="{00000000-0005-0000-0000-0000EA080000}"/>
    <cellStyle name="40% - Accent2 4 4" xfId="2321" xr:uid="{00000000-0005-0000-0000-0000EB080000}"/>
    <cellStyle name="40% - Accent2 4 4 2" xfId="2322" xr:uid="{00000000-0005-0000-0000-0000EC080000}"/>
    <cellStyle name="40% - Accent2 4 4 2 2" xfId="2323" xr:uid="{00000000-0005-0000-0000-0000ED080000}"/>
    <cellStyle name="40% - Accent2 4 4 3" xfId="2324" xr:uid="{00000000-0005-0000-0000-0000EE080000}"/>
    <cellStyle name="40% - Accent2 4 4 4" xfId="2325" xr:uid="{00000000-0005-0000-0000-0000EF080000}"/>
    <cellStyle name="40% - Accent2 4 5" xfId="2326" xr:uid="{00000000-0005-0000-0000-0000F0080000}"/>
    <cellStyle name="40% - Accent2 4 5 2" xfId="2327" xr:uid="{00000000-0005-0000-0000-0000F1080000}"/>
    <cellStyle name="40% - Accent2 4 5 2 2" xfId="2328" xr:uid="{00000000-0005-0000-0000-0000F2080000}"/>
    <cellStyle name="40% - Accent2 4 5 3" xfId="2329" xr:uid="{00000000-0005-0000-0000-0000F3080000}"/>
    <cellStyle name="40% - Accent2 4 6" xfId="2330" xr:uid="{00000000-0005-0000-0000-0000F4080000}"/>
    <cellStyle name="40% - Accent2 4 6 2" xfId="2331" xr:uid="{00000000-0005-0000-0000-0000F5080000}"/>
    <cellStyle name="40% - Accent2 4 6 2 2" xfId="2332" xr:uid="{00000000-0005-0000-0000-0000F6080000}"/>
    <cellStyle name="40% - Accent2 4 6 3" xfId="2333" xr:uid="{00000000-0005-0000-0000-0000F7080000}"/>
    <cellStyle name="40% - Accent2 4 7" xfId="2334" xr:uid="{00000000-0005-0000-0000-0000F8080000}"/>
    <cellStyle name="40% - Accent2 4 7 2" xfId="2335" xr:uid="{00000000-0005-0000-0000-0000F9080000}"/>
    <cellStyle name="40% - Accent2 4 8" xfId="2336" xr:uid="{00000000-0005-0000-0000-0000FA080000}"/>
    <cellStyle name="40% - Accent2 4 9" xfId="2337" xr:uid="{00000000-0005-0000-0000-0000FB080000}"/>
    <cellStyle name="40% - Accent2 5" xfId="2338" xr:uid="{00000000-0005-0000-0000-0000FC080000}"/>
    <cellStyle name="40% - Accent2 5 2" xfId="2339" xr:uid="{00000000-0005-0000-0000-0000FD080000}"/>
    <cellStyle name="40% - Accent2 5 2 2" xfId="2340" xr:uid="{00000000-0005-0000-0000-0000FE080000}"/>
    <cellStyle name="40% - Accent2 5 2 2 2" xfId="2341" xr:uid="{00000000-0005-0000-0000-0000FF080000}"/>
    <cellStyle name="40% - Accent2 5 2 2 3" xfId="2342" xr:uid="{00000000-0005-0000-0000-000000090000}"/>
    <cellStyle name="40% - Accent2 5 2 3" xfId="2343" xr:uid="{00000000-0005-0000-0000-000001090000}"/>
    <cellStyle name="40% - Accent2 5 2 4" xfId="2344" xr:uid="{00000000-0005-0000-0000-000002090000}"/>
    <cellStyle name="40% - Accent2 5 3" xfId="2345" xr:uid="{00000000-0005-0000-0000-000003090000}"/>
    <cellStyle name="40% - Accent2 5 3 2" xfId="2346" xr:uid="{00000000-0005-0000-0000-000004090000}"/>
    <cellStyle name="40% - Accent2 5 3 2 2" xfId="2347" xr:uid="{00000000-0005-0000-0000-000005090000}"/>
    <cellStyle name="40% - Accent2 5 3 3" xfId="2348" xr:uid="{00000000-0005-0000-0000-000006090000}"/>
    <cellStyle name="40% - Accent2 5 3 4" xfId="2349" xr:uid="{00000000-0005-0000-0000-000007090000}"/>
    <cellStyle name="40% - Accent2 5 4" xfId="2350" xr:uid="{00000000-0005-0000-0000-000008090000}"/>
    <cellStyle name="40% - Accent2 5 4 2" xfId="2351" xr:uid="{00000000-0005-0000-0000-000009090000}"/>
    <cellStyle name="40% - Accent2 5 4 2 2" xfId="2352" xr:uid="{00000000-0005-0000-0000-00000A090000}"/>
    <cellStyle name="40% - Accent2 5 4 3" xfId="2353" xr:uid="{00000000-0005-0000-0000-00000B090000}"/>
    <cellStyle name="40% - Accent2 5 5" xfId="2354" xr:uid="{00000000-0005-0000-0000-00000C090000}"/>
    <cellStyle name="40% - Accent2 5 5 2" xfId="2355" xr:uid="{00000000-0005-0000-0000-00000D090000}"/>
    <cellStyle name="40% - Accent2 5 5 2 2" xfId="2356" xr:uid="{00000000-0005-0000-0000-00000E090000}"/>
    <cellStyle name="40% - Accent2 5 5 3" xfId="2357" xr:uid="{00000000-0005-0000-0000-00000F090000}"/>
    <cellStyle name="40% - Accent2 5 6" xfId="2358" xr:uid="{00000000-0005-0000-0000-000010090000}"/>
    <cellStyle name="40% - Accent2 5 6 2" xfId="2359" xr:uid="{00000000-0005-0000-0000-000011090000}"/>
    <cellStyle name="40% - Accent2 5 7" xfId="2360" xr:uid="{00000000-0005-0000-0000-000012090000}"/>
    <cellStyle name="40% - Accent2 5 8" xfId="2361" xr:uid="{00000000-0005-0000-0000-000013090000}"/>
    <cellStyle name="40% - Accent2 6" xfId="2362" xr:uid="{00000000-0005-0000-0000-000014090000}"/>
    <cellStyle name="40% - Accent2 6 2" xfId="2363" xr:uid="{00000000-0005-0000-0000-000015090000}"/>
    <cellStyle name="40% - Accent2 6 2 2" xfId="2364" xr:uid="{00000000-0005-0000-0000-000016090000}"/>
    <cellStyle name="40% - Accent2 6 2 2 2" xfId="2365" xr:uid="{00000000-0005-0000-0000-000017090000}"/>
    <cellStyle name="40% - Accent2 6 2 2 3" xfId="2366" xr:uid="{00000000-0005-0000-0000-000018090000}"/>
    <cellStyle name="40% - Accent2 6 2 3" xfId="2367" xr:uid="{00000000-0005-0000-0000-000019090000}"/>
    <cellStyle name="40% - Accent2 6 2 4" xfId="2368" xr:uid="{00000000-0005-0000-0000-00001A090000}"/>
    <cellStyle name="40% - Accent2 6 3" xfId="2369" xr:uid="{00000000-0005-0000-0000-00001B090000}"/>
    <cellStyle name="40% - Accent2 6 3 2" xfId="2370" xr:uid="{00000000-0005-0000-0000-00001C090000}"/>
    <cellStyle name="40% - Accent2 6 3 2 2" xfId="2371" xr:uid="{00000000-0005-0000-0000-00001D090000}"/>
    <cellStyle name="40% - Accent2 6 3 3" xfId="2372" xr:uid="{00000000-0005-0000-0000-00001E090000}"/>
    <cellStyle name="40% - Accent2 6 3 4" xfId="2373" xr:uid="{00000000-0005-0000-0000-00001F090000}"/>
    <cellStyle name="40% - Accent2 6 4" xfId="2374" xr:uid="{00000000-0005-0000-0000-000020090000}"/>
    <cellStyle name="40% - Accent2 6 4 2" xfId="2375" xr:uid="{00000000-0005-0000-0000-000021090000}"/>
    <cellStyle name="40% - Accent2 6 4 2 2" xfId="2376" xr:uid="{00000000-0005-0000-0000-000022090000}"/>
    <cellStyle name="40% - Accent2 6 4 3" xfId="2377" xr:uid="{00000000-0005-0000-0000-000023090000}"/>
    <cellStyle name="40% - Accent2 6 5" xfId="2378" xr:uid="{00000000-0005-0000-0000-000024090000}"/>
    <cellStyle name="40% - Accent2 6 5 2" xfId="2379" xr:uid="{00000000-0005-0000-0000-000025090000}"/>
    <cellStyle name="40% - Accent2 6 5 2 2" xfId="2380" xr:uid="{00000000-0005-0000-0000-000026090000}"/>
    <cellStyle name="40% - Accent2 6 5 3" xfId="2381" xr:uid="{00000000-0005-0000-0000-000027090000}"/>
    <cellStyle name="40% - Accent2 6 6" xfId="2382" xr:uid="{00000000-0005-0000-0000-000028090000}"/>
    <cellStyle name="40% - Accent2 6 6 2" xfId="2383" xr:uid="{00000000-0005-0000-0000-000029090000}"/>
    <cellStyle name="40% - Accent2 6 7" xfId="2384" xr:uid="{00000000-0005-0000-0000-00002A090000}"/>
    <cellStyle name="40% - Accent2 6 8" xfId="2385" xr:uid="{00000000-0005-0000-0000-00002B090000}"/>
    <cellStyle name="40% - Accent2 7" xfId="2386" xr:uid="{00000000-0005-0000-0000-00002C090000}"/>
    <cellStyle name="40% - Accent2 7 2" xfId="2387" xr:uid="{00000000-0005-0000-0000-00002D090000}"/>
    <cellStyle name="40% - Accent2 7 2 2" xfId="2388" xr:uid="{00000000-0005-0000-0000-00002E090000}"/>
    <cellStyle name="40% - Accent2 7 2 2 2" xfId="2389" xr:uid="{00000000-0005-0000-0000-00002F090000}"/>
    <cellStyle name="40% - Accent2 7 2 3" xfId="2390" xr:uid="{00000000-0005-0000-0000-000030090000}"/>
    <cellStyle name="40% - Accent2 7 2 4" xfId="2391" xr:uid="{00000000-0005-0000-0000-000031090000}"/>
    <cellStyle name="40% - Accent2 7 3" xfId="2392" xr:uid="{00000000-0005-0000-0000-000032090000}"/>
    <cellStyle name="40% - Accent2 7 3 2" xfId="2393" xr:uid="{00000000-0005-0000-0000-000033090000}"/>
    <cellStyle name="40% - Accent2 7 4" xfId="2394" xr:uid="{00000000-0005-0000-0000-000034090000}"/>
    <cellStyle name="40% - Accent2 7 5" xfId="2395" xr:uid="{00000000-0005-0000-0000-000035090000}"/>
    <cellStyle name="40% - Accent2 8" xfId="2396" xr:uid="{00000000-0005-0000-0000-000036090000}"/>
    <cellStyle name="40% - Accent2 8 2" xfId="2397" xr:uid="{00000000-0005-0000-0000-000037090000}"/>
    <cellStyle name="40% - Accent2 8 2 2" xfId="2398" xr:uid="{00000000-0005-0000-0000-000038090000}"/>
    <cellStyle name="40% - Accent2 8 3" xfId="2399" xr:uid="{00000000-0005-0000-0000-000039090000}"/>
    <cellStyle name="40% - Accent2 8 4" xfId="2400" xr:uid="{00000000-0005-0000-0000-00003A090000}"/>
    <cellStyle name="40% - Accent2 8 5" xfId="2401" xr:uid="{00000000-0005-0000-0000-00003B090000}"/>
    <cellStyle name="40% - Accent2 9" xfId="2402" xr:uid="{00000000-0005-0000-0000-00003C090000}"/>
    <cellStyle name="40% - Accent2 9 2" xfId="2403" xr:uid="{00000000-0005-0000-0000-00003D090000}"/>
    <cellStyle name="40% - Accent2 9 2 2" xfId="2404" xr:uid="{00000000-0005-0000-0000-00003E090000}"/>
    <cellStyle name="40% - Accent2 9 3" xfId="2405" xr:uid="{00000000-0005-0000-0000-00003F090000}"/>
    <cellStyle name="40% - Accent3" xfId="29" builtinId="39" customBuiltin="1"/>
    <cellStyle name="40% - Accent3 10" xfId="2406" xr:uid="{00000000-0005-0000-0000-000041090000}"/>
    <cellStyle name="40% - Accent3 10 2" xfId="2407" xr:uid="{00000000-0005-0000-0000-000042090000}"/>
    <cellStyle name="40% - Accent3 11" xfId="2408" xr:uid="{00000000-0005-0000-0000-000043090000}"/>
    <cellStyle name="40% - Accent3 11 2" xfId="2409" xr:uid="{00000000-0005-0000-0000-000044090000}"/>
    <cellStyle name="40% - Accent3 12" xfId="2410" xr:uid="{00000000-0005-0000-0000-000045090000}"/>
    <cellStyle name="40% - Accent3 13" xfId="2411" xr:uid="{00000000-0005-0000-0000-000046090000}"/>
    <cellStyle name="40% - Accent3 2" xfId="2412" xr:uid="{00000000-0005-0000-0000-000047090000}"/>
    <cellStyle name="40% - Accent3 2 10" xfId="2413" xr:uid="{00000000-0005-0000-0000-000048090000}"/>
    <cellStyle name="40% - Accent3 2 11" xfId="2414" xr:uid="{00000000-0005-0000-0000-000049090000}"/>
    <cellStyle name="40% - Accent3 2 2" xfId="2415" xr:uid="{00000000-0005-0000-0000-00004A090000}"/>
    <cellStyle name="40% - Accent3 2 2 10" xfId="2416" xr:uid="{00000000-0005-0000-0000-00004B090000}"/>
    <cellStyle name="40% - Accent3 2 2 2" xfId="2417" xr:uid="{00000000-0005-0000-0000-00004C090000}"/>
    <cellStyle name="40% - Accent3 2 2 2 2" xfId="2418" xr:uid="{00000000-0005-0000-0000-00004D090000}"/>
    <cellStyle name="40% - Accent3 2 2 2 2 2" xfId="2419" xr:uid="{00000000-0005-0000-0000-00004E090000}"/>
    <cellStyle name="40% - Accent3 2 2 2 2 2 2" xfId="2420" xr:uid="{00000000-0005-0000-0000-00004F090000}"/>
    <cellStyle name="40% - Accent3 2 2 2 2 3" xfId="2421" xr:uid="{00000000-0005-0000-0000-000050090000}"/>
    <cellStyle name="40% - Accent3 2 2 2 2 4" xfId="2422" xr:uid="{00000000-0005-0000-0000-000051090000}"/>
    <cellStyle name="40% - Accent3 2 2 2 2 5" xfId="2423" xr:uid="{00000000-0005-0000-0000-000052090000}"/>
    <cellStyle name="40% - Accent3 2 2 2 3" xfId="2424" xr:uid="{00000000-0005-0000-0000-000053090000}"/>
    <cellStyle name="40% - Accent3 2 2 2 3 2" xfId="2425" xr:uid="{00000000-0005-0000-0000-000054090000}"/>
    <cellStyle name="40% - Accent3 2 2 2 3 3" xfId="2426" xr:uid="{00000000-0005-0000-0000-000055090000}"/>
    <cellStyle name="40% - Accent3 2 2 2 4" xfId="2427" xr:uid="{00000000-0005-0000-0000-000056090000}"/>
    <cellStyle name="40% - Accent3 2 2 2 5" xfId="2428" xr:uid="{00000000-0005-0000-0000-000057090000}"/>
    <cellStyle name="40% - Accent3 2 2 2 6" xfId="2429" xr:uid="{00000000-0005-0000-0000-000058090000}"/>
    <cellStyle name="40% - Accent3 2 2 2 7" xfId="2430" xr:uid="{00000000-0005-0000-0000-000059090000}"/>
    <cellStyle name="40% - Accent3 2 2 3" xfId="2431" xr:uid="{00000000-0005-0000-0000-00005A090000}"/>
    <cellStyle name="40% - Accent3 2 2 3 2" xfId="2432" xr:uid="{00000000-0005-0000-0000-00005B090000}"/>
    <cellStyle name="40% - Accent3 2 2 3 2 2" xfId="2433" xr:uid="{00000000-0005-0000-0000-00005C090000}"/>
    <cellStyle name="40% - Accent3 2 2 3 3" xfId="2434" xr:uid="{00000000-0005-0000-0000-00005D090000}"/>
    <cellStyle name="40% - Accent3 2 2 3 4" xfId="2435" xr:uid="{00000000-0005-0000-0000-00005E090000}"/>
    <cellStyle name="40% - Accent3 2 2 3 5" xfId="2436" xr:uid="{00000000-0005-0000-0000-00005F090000}"/>
    <cellStyle name="40% - Accent3 2 2 4" xfId="2437" xr:uid="{00000000-0005-0000-0000-000060090000}"/>
    <cellStyle name="40% - Accent3 2 2 4 2" xfId="2438" xr:uid="{00000000-0005-0000-0000-000061090000}"/>
    <cellStyle name="40% - Accent3 2 2 4 2 2" xfId="2439" xr:uid="{00000000-0005-0000-0000-000062090000}"/>
    <cellStyle name="40% - Accent3 2 2 4 3" xfId="2440" xr:uid="{00000000-0005-0000-0000-000063090000}"/>
    <cellStyle name="40% - Accent3 2 2 4 4" xfId="2441" xr:uid="{00000000-0005-0000-0000-000064090000}"/>
    <cellStyle name="40% - Accent3 2 2 5" xfId="2442" xr:uid="{00000000-0005-0000-0000-000065090000}"/>
    <cellStyle name="40% - Accent3 2 2 5 2" xfId="2443" xr:uid="{00000000-0005-0000-0000-000066090000}"/>
    <cellStyle name="40% - Accent3 2 2 5 2 2" xfId="2444" xr:uid="{00000000-0005-0000-0000-000067090000}"/>
    <cellStyle name="40% - Accent3 2 2 5 3" xfId="2445" xr:uid="{00000000-0005-0000-0000-000068090000}"/>
    <cellStyle name="40% - Accent3 2 2 6" xfId="2446" xr:uid="{00000000-0005-0000-0000-000069090000}"/>
    <cellStyle name="40% - Accent3 2 2 6 2" xfId="2447" xr:uid="{00000000-0005-0000-0000-00006A090000}"/>
    <cellStyle name="40% - Accent3 2 2 7" xfId="2448" xr:uid="{00000000-0005-0000-0000-00006B090000}"/>
    <cellStyle name="40% - Accent3 2 2 8" xfId="2449" xr:uid="{00000000-0005-0000-0000-00006C090000}"/>
    <cellStyle name="40% - Accent3 2 2 9" xfId="2450" xr:uid="{00000000-0005-0000-0000-00006D090000}"/>
    <cellStyle name="40% - Accent3 2 3" xfId="2451" xr:uid="{00000000-0005-0000-0000-00006E090000}"/>
    <cellStyle name="40% - Accent3 2 3 10" xfId="2452" xr:uid="{00000000-0005-0000-0000-00006F090000}"/>
    <cellStyle name="40% - Accent3 2 3 2" xfId="2453" xr:uid="{00000000-0005-0000-0000-000070090000}"/>
    <cellStyle name="40% - Accent3 2 3 2 2" xfId="2454" xr:uid="{00000000-0005-0000-0000-000071090000}"/>
    <cellStyle name="40% - Accent3 2 3 2 2 2" xfId="2455" xr:uid="{00000000-0005-0000-0000-000072090000}"/>
    <cellStyle name="40% - Accent3 2 3 2 2 3" xfId="2456" xr:uid="{00000000-0005-0000-0000-000073090000}"/>
    <cellStyle name="40% - Accent3 2 3 2 3" xfId="2457" xr:uid="{00000000-0005-0000-0000-000074090000}"/>
    <cellStyle name="40% - Accent3 2 3 2 4" xfId="2458" xr:uid="{00000000-0005-0000-0000-000075090000}"/>
    <cellStyle name="40% - Accent3 2 3 2 5" xfId="2459" xr:uid="{00000000-0005-0000-0000-000076090000}"/>
    <cellStyle name="40% - Accent3 2 3 2 6" xfId="2460" xr:uid="{00000000-0005-0000-0000-000077090000}"/>
    <cellStyle name="40% - Accent3 2 3 3" xfId="2461" xr:uid="{00000000-0005-0000-0000-000078090000}"/>
    <cellStyle name="40% - Accent3 2 3 3 2" xfId="2462" xr:uid="{00000000-0005-0000-0000-000079090000}"/>
    <cellStyle name="40% - Accent3 2 3 3 2 2" xfId="2463" xr:uid="{00000000-0005-0000-0000-00007A090000}"/>
    <cellStyle name="40% - Accent3 2 3 3 3" xfId="2464" xr:uid="{00000000-0005-0000-0000-00007B090000}"/>
    <cellStyle name="40% - Accent3 2 3 3 4" xfId="2465" xr:uid="{00000000-0005-0000-0000-00007C090000}"/>
    <cellStyle name="40% - Accent3 2 3 3 5" xfId="2466" xr:uid="{00000000-0005-0000-0000-00007D090000}"/>
    <cellStyle name="40% - Accent3 2 3 4" xfId="2467" xr:uid="{00000000-0005-0000-0000-00007E090000}"/>
    <cellStyle name="40% - Accent3 2 3 4 2" xfId="2468" xr:uid="{00000000-0005-0000-0000-00007F090000}"/>
    <cellStyle name="40% - Accent3 2 3 4 2 2" xfId="2469" xr:uid="{00000000-0005-0000-0000-000080090000}"/>
    <cellStyle name="40% - Accent3 2 3 4 3" xfId="2470" xr:uid="{00000000-0005-0000-0000-000081090000}"/>
    <cellStyle name="40% - Accent3 2 3 5" xfId="2471" xr:uid="{00000000-0005-0000-0000-000082090000}"/>
    <cellStyle name="40% - Accent3 2 3 5 2" xfId="2472" xr:uid="{00000000-0005-0000-0000-000083090000}"/>
    <cellStyle name="40% - Accent3 2 3 5 2 2" xfId="2473" xr:uid="{00000000-0005-0000-0000-000084090000}"/>
    <cellStyle name="40% - Accent3 2 3 5 3" xfId="2474" xr:uid="{00000000-0005-0000-0000-000085090000}"/>
    <cellStyle name="40% - Accent3 2 3 6" xfId="2475" xr:uid="{00000000-0005-0000-0000-000086090000}"/>
    <cellStyle name="40% - Accent3 2 3 6 2" xfId="2476" xr:uid="{00000000-0005-0000-0000-000087090000}"/>
    <cellStyle name="40% - Accent3 2 3 7" xfId="2477" xr:uid="{00000000-0005-0000-0000-000088090000}"/>
    <cellStyle name="40% - Accent3 2 3 8" xfId="2478" xr:uid="{00000000-0005-0000-0000-000089090000}"/>
    <cellStyle name="40% - Accent3 2 3 9" xfId="2479" xr:uid="{00000000-0005-0000-0000-00008A090000}"/>
    <cellStyle name="40% - Accent3 2 4" xfId="2480" xr:uid="{00000000-0005-0000-0000-00008B090000}"/>
    <cellStyle name="40% - Accent3 2 4 2" xfId="2481" xr:uid="{00000000-0005-0000-0000-00008C090000}"/>
    <cellStyle name="40% - Accent3 2 4 2 2" xfId="2482" xr:uid="{00000000-0005-0000-0000-00008D090000}"/>
    <cellStyle name="40% - Accent3 2 4 2 2 2" xfId="2483" xr:uid="{00000000-0005-0000-0000-00008E090000}"/>
    <cellStyle name="40% - Accent3 2 4 2 3" xfId="2484" xr:uid="{00000000-0005-0000-0000-00008F090000}"/>
    <cellStyle name="40% - Accent3 2 4 2 4" xfId="2485" xr:uid="{00000000-0005-0000-0000-000090090000}"/>
    <cellStyle name="40% - Accent3 2 4 3" xfId="2486" xr:uid="{00000000-0005-0000-0000-000091090000}"/>
    <cellStyle name="40% - Accent3 2 4 3 2" xfId="2487" xr:uid="{00000000-0005-0000-0000-000092090000}"/>
    <cellStyle name="40% - Accent3 2 4 4" xfId="2488" xr:uid="{00000000-0005-0000-0000-000093090000}"/>
    <cellStyle name="40% - Accent3 2 4 5" xfId="2489" xr:uid="{00000000-0005-0000-0000-000094090000}"/>
    <cellStyle name="40% - Accent3 2 4 6" xfId="2490" xr:uid="{00000000-0005-0000-0000-000095090000}"/>
    <cellStyle name="40% - Accent3 2 4 7" xfId="2491" xr:uid="{00000000-0005-0000-0000-000096090000}"/>
    <cellStyle name="40% - Accent3 2 5" xfId="2492" xr:uid="{00000000-0005-0000-0000-000097090000}"/>
    <cellStyle name="40% - Accent3 2 5 2" xfId="2493" xr:uid="{00000000-0005-0000-0000-000098090000}"/>
    <cellStyle name="40% - Accent3 2 5 2 2" xfId="2494" xr:uid="{00000000-0005-0000-0000-000099090000}"/>
    <cellStyle name="40% - Accent3 2 5 3" xfId="2495" xr:uid="{00000000-0005-0000-0000-00009A090000}"/>
    <cellStyle name="40% - Accent3 2 5 4" xfId="2496" xr:uid="{00000000-0005-0000-0000-00009B090000}"/>
    <cellStyle name="40% - Accent3 2 5 5" xfId="2497" xr:uid="{00000000-0005-0000-0000-00009C090000}"/>
    <cellStyle name="40% - Accent3 2 6" xfId="2498" xr:uid="{00000000-0005-0000-0000-00009D090000}"/>
    <cellStyle name="40% - Accent3 2 6 2" xfId="2499" xr:uid="{00000000-0005-0000-0000-00009E090000}"/>
    <cellStyle name="40% - Accent3 2 6 2 2" xfId="2500" xr:uid="{00000000-0005-0000-0000-00009F090000}"/>
    <cellStyle name="40% - Accent3 2 6 3" xfId="2501" xr:uid="{00000000-0005-0000-0000-0000A0090000}"/>
    <cellStyle name="40% - Accent3 2 7" xfId="2502" xr:uid="{00000000-0005-0000-0000-0000A1090000}"/>
    <cellStyle name="40% - Accent3 2 7 2" xfId="2503" xr:uid="{00000000-0005-0000-0000-0000A2090000}"/>
    <cellStyle name="40% - Accent3 2 7 2 2" xfId="2504" xr:uid="{00000000-0005-0000-0000-0000A3090000}"/>
    <cellStyle name="40% - Accent3 2 7 3" xfId="2505" xr:uid="{00000000-0005-0000-0000-0000A4090000}"/>
    <cellStyle name="40% - Accent3 2 8" xfId="2506" xr:uid="{00000000-0005-0000-0000-0000A5090000}"/>
    <cellStyle name="40% - Accent3 2 8 2" xfId="2507" xr:uid="{00000000-0005-0000-0000-0000A6090000}"/>
    <cellStyle name="40% - Accent3 2 9" xfId="2508" xr:uid="{00000000-0005-0000-0000-0000A7090000}"/>
    <cellStyle name="40% - Accent3 3" xfId="2509" xr:uid="{00000000-0005-0000-0000-0000A8090000}"/>
    <cellStyle name="40% - Accent3 3 10" xfId="2510" xr:uid="{00000000-0005-0000-0000-0000A9090000}"/>
    <cellStyle name="40% - Accent3 3 2" xfId="2511" xr:uid="{00000000-0005-0000-0000-0000AA090000}"/>
    <cellStyle name="40% - Accent3 3 2 2" xfId="2512" xr:uid="{00000000-0005-0000-0000-0000AB090000}"/>
    <cellStyle name="40% - Accent3 3 2 2 2" xfId="2513" xr:uid="{00000000-0005-0000-0000-0000AC090000}"/>
    <cellStyle name="40% - Accent3 3 2 2 2 2" xfId="2514" xr:uid="{00000000-0005-0000-0000-0000AD090000}"/>
    <cellStyle name="40% - Accent3 3 2 2 2 3" xfId="2515" xr:uid="{00000000-0005-0000-0000-0000AE090000}"/>
    <cellStyle name="40% - Accent3 3 2 2 3" xfId="2516" xr:uid="{00000000-0005-0000-0000-0000AF090000}"/>
    <cellStyle name="40% - Accent3 3 2 2 4" xfId="2517" xr:uid="{00000000-0005-0000-0000-0000B0090000}"/>
    <cellStyle name="40% - Accent3 3 2 3" xfId="2518" xr:uid="{00000000-0005-0000-0000-0000B1090000}"/>
    <cellStyle name="40% - Accent3 3 2 3 2" xfId="2519" xr:uid="{00000000-0005-0000-0000-0000B2090000}"/>
    <cellStyle name="40% - Accent3 3 2 3 2 2" xfId="2520" xr:uid="{00000000-0005-0000-0000-0000B3090000}"/>
    <cellStyle name="40% - Accent3 3 2 3 3" xfId="2521" xr:uid="{00000000-0005-0000-0000-0000B4090000}"/>
    <cellStyle name="40% - Accent3 3 2 3 4" xfId="2522" xr:uid="{00000000-0005-0000-0000-0000B5090000}"/>
    <cellStyle name="40% - Accent3 3 2 4" xfId="2523" xr:uid="{00000000-0005-0000-0000-0000B6090000}"/>
    <cellStyle name="40% - Accent3 3 2 4 2" xfId="2524" xr:uid="{00000000-0005-0000-0000-0000B7090000}"/>
    <cellStyle name="40% - Accent3 3 2 4 2 2" xfId="2525" xr:uid="{00000000-0005-0000-0000-0000B8090000}"/>
    <cellStyle name="40% - Accent3 3 2 4 3" xfId="2526" xr:uid="{00000000-0005-0000-0000-0000B9090000}"/>
    <cellStyle name="40% - Accent3 3 2 5" xfId="2527" xr:uid="{00000000-0005-0000-0000-0000BA090000}"/>
    <cellStyle name="40% - Accent3 3 2 5 2" xfId="2528" xr:uid="{00000000-0005-0000-0000-0000BB090000}"/>
    <cellStyle name="40% - Accent3 3 2 5 2 2" xfId="2529" xr:uid="{00000000-0005-0000-0000-0000BC090000}"/>
    <cellStyle name="40% - Accent3 3 2 5 3" xfId="2530" xr:uid="{00000000-0005-0000-0000-0000BD090000}"/>
    <cellStyle name="40% - Accent3 3 2 6" xfId="2531" xr:uid="{00000000-0005-0000-0000-0000BE090000}"/>
    <cellStyle name="40% - Accent3 3 2 6 2" xfId="2532" xr:uid="{00000000-0005-0000-0000-0000BF090000}"/>
    <cellStyle name="40% - Accent3 3 2 7" xfId="2533" xr:uid="{00000000-0005-0000-0000-0000C0090000}"/>
    <cellStyle name="40% - Accent3 3 2 8" xfId="2534" xr:uid="{00000000-0005-0000-0000-0000C1090000}"/>
    <cellStyle name="40% - Accent3 3 3" xfId="2535" xr:uid="{00000000-0005-0000-0000-0000C2090000}"/>
    <cellStyle name="40% - Accent3 3 3 2" xfId="2536" xr:uid="{00000000-0005-0000-0000-0000C3090000}"/>
    <cellStyle name="40% - Accent3 3 3 2 2" xfId="2537" xr:uid="{00000000-0005-0000-0000-0000C4090000}"/>
    <cellStyle name="40% - Accent3 3 3 2 2 2" xfId="2538" xr:uid="{00000000-0005-0000-0000-0000C5090000}"/>
    <cellStyle name="40% - Accent3 3 3 2 3" xfId="2539" xr:uid="{00000000-0005-0000-0000-0000C6090000}"/>
    <cellStyle name="40% - Accent3 3 3 2 4" xfId="2540" xr:uid="{00000000-0005-0000-0000-0000C7090000}"/>
    <cellStyle name="40% - Accent3 3 3 3" xfId="2541" xr:uid="{00000000-0005-0000-0000-0000C8090000}"/>
    <cellStyle name="40% - Accent3 3 3 3 2" xfId="2542" xr:uid="{00000000-0005-0000-0000-0000C9090000}"/>
    <cellStyle name="40% - Accent3 3 3 4" xfId="2543" xr:uid="{00000000-0005-0000-0000-0000CA090000}"/>
    <cellStyle name="40% - Accent3 3 3 5" xfId="2544" xr:uid="{00000000-0005-0000-0000-0000CB090000}"/>
    <cellStyle name="40% - Accent3 3 4" xfId="2545" xr:uid="{00000000-0005-0000-0000-0000CC090000}"/>
    <cellStyle name="40% - Accent3 3 4 2" xfId="2546" xr:uid="{00000000-0005-0000-0000-0000CD090000}"/>
    <cellStyle name="40% - Accent3 3 4 2 2" xfId="2547" xr:uid="{00000000-0005-0000-0000-0000CE090000}"/>
    <cellStyle name="40% - Accent3 3 4 3" xfId="2548" xr:uid="{00000000-0005-0000-0000-0000CF090000}"/>
    <cellStyle name="40% - Accent3 3 4 4" xfId="2549" xr:uid="{00000000-0005-0000-0000-0000D0090000}"/>
    <cellStyle name="40% - Accent3 3 5" xfId="2550" xr:uid="{00000000-0005-0000-0000-0000D1090000}"/>
    <cellStyle name="40% - Accent3 3 5 2" xfId="2551" xr:uid="{00000000-0005-0000-0000-0000D2090000}"/>
    <cellStyle name="40% - Accent3 3 5 2 2" xfId="2552" xr:uid="{00000000-0005-0000-0000-0000D3090000}"/>
    <cellStyle name="40% - Accent3 3 5 3" xfId="2553" xr:uid="{00000000-0005-0000-0000-0000D4090000}"/>
    <cellStyle name="40% - Accent3 3 6" xfId="2554" xr:uid="{00000000-0005-0000-0000-0000D5090000}"/>
    <cellStyle name="40% - Accent3 3 6 2" xfId="2555" xr:uid="{00000000-0005-0000-0000-0000D6090000}"/>
    <cellStyle name="40% - Accent3 3 6 2 2" xfId="2556" xr:uid="{00000000-0005-0000-0000-0000D7090000}"/>
    <cellStyle name="40% - Accent3 3 6 3" xfId="2557" xr:uid="{00000000-0005-0000-0000-0000D8090000}"/>
    <cellStyle name="40% - Accent3 3 7" xfId="2558" xr:uid="{00000000-0005-0000-0000-0000D9090000}"/>
    <cellStyle name="40% - Accent3 3 7 2" xfId="2559" xr:uid="{00000000-0005-0000-0000-0000DA090000}"/>
    <cellStyle name="40% - Accent3 3 8" xfId="2560" xr:uid="{00000000-0005-0000-0000-0000DB090000}"/>
    <cellStyle name="40% - Accent3 3 9" xfId="2561" xr:uid="{00000000-0005-0000-0000-0000DC090000}"/>
    <cellStyle name="40% - Accent3 4" xfId="2562" xr:uid="{00000000-0005-0000-0000-0000DD090000}"/>
    <cellStyle name="40% - Accent3 4 2" xfId="2563" xr:uid="{00000000-0005-0000-0000-0000DE090000}"/>
    <cellStyle name="40% - Accent3 4 2 2" xfId="2564" xr:uid="{00000000-0005-0000-0000-0000DF090000}"/>
    <cellStyle name="40% - Accent3 4 2 2 2" xfId="2565" xr:uid="{00000000-0005-0000-0000-0000E0090000}"/>
    <cellStyle name="40% - Accent3 4 2 2 2 2" xfId="2566" xr:uid="{00000000-0005-0000-0000-0000E1090000}"/>
    <cellStyle name="40% - Accent3 4 2 2 2 3" xfId="2567" xr:uid="{00000000-0005-0000-0000-0000E2090000}"/>
    <cellStyle name="40% - Accent3 4 2 2 3" xfId="2568" xr:uid="{00000000-0005-0000-0000-0000E3090000}"/>
    <cellStyle name="40% - Accent3 4 2 2 4" xfId="2569" xr:uid="{00000000-0005-0000-0000-0000E4090000}"/>
    <cellStyle name="40% - Accent3 4 2 3" xfId="2570" xr:uid="{00000000-0005-0000-0000-0000E5090000}"/>
    <cellStyle name="40% - Accent3 4 2 3 2" xfId="2571" xr:uid="{00000000-0005-0000-0000-0000E6090000}"/>
    <cellStyle name="40% - Accent3 4 2 3 2 2" xfId="2572" xr:uid="{00000000-0005-0000-0000-0000E7090000}"/>
    <cellStyle name="40% - Accent3 4 2 3 3" xfId="2573" xr:uid="{00000000-0005-0000-0000-0000E8090000}"/>
    <cellStyle name="40% - Accent3 4 2 3 4" xfId="2574" xr:uid="{00000000-0005-0000-0000-0000E9090000}"/>
    <cellStyle name="40% - Accent3 4 2 4" xfId="2575" xr:uid="{00000000-0005-0000-0000-0000EA090000}"/>
    <cellStyle name="40% - Accent3 4 2 4 2" xfId="2576" xr:uid="{00000000-0005-0000-0000-0000EB090000}"/>
    <cellStyle name="40% - Accent3 4 2 4 2 2" xfId="2577" xr:uid="{00000000-0005-0000-0000-0000EC090000}"/>
    <cellStyle name="40% - Accent3 4 2 4 3" xfId="2578" xr:uid="{00000000-0005-0000-0000-0000ED090000}"/>
    <cellStyle name="40% - Accent3 4 2 5" xfId="2579" xr:uid="{00000000-0005-0000-0000-0000EE090000}"/>
    <cellStyle name="40% - Accent3 4 2 5 2" xfId="2580" xr:uid="{00000000-0005-0000-0000-0000EF090000}"/>
    <cellStyle name="40% - Accent3 4 2 5 2 2" xfId="2581" xr:uid="{00000000-0005-0000-0000-0000F0090000}"/>
    <cellStyle name="40% - Accent3 4 2 5 3" xfId="2582" xr:uid="{00000000-0005-0000-0000-0000F1090000}"/>
    <cellStyle name="40% - Accent3 4 2 6" xfId="2583" xr:uid="{00000000-0005-0000-0000-0000F2090000}"/>
    <cellStyle name="40% - Accent3 4 2 6 2" xfId="2584" xr:uid="{00000000-0005-0000-0000-0000F3090000}"/>
    <cellStyle name="40% - Accent3 4 2 7" xfId="2585" xr:uid="{00000000-0005-0000-0000-0000F4090000}"/>
    <cellStyle name="40% - Accent3 4 2 8" xfId="2586" xr:uid="{00000000-0005-0000-0000-0000F5090000}"/>
    <cellStyle name="40% - Accent3 4 3" xfId="2587" xr:uid="{00000000-0005-0000-0000-0000F6090000}"/>
    <cellStyle name="40% - Accent3 4 3 2" xfId="2588" xr:uid="{00000000-0005-0000-0000-0000F7090000}"/>
    <cellStyle name="40% - Accent3 4 3 2 2" xfId="2589" xr:uid="{00000000-0005-0000-0000-0000F8090000}"/>
    <cellStyle name="40% - Accent3 4 3 2 3" xfId="2590" xr:uid="{00000000-0005-0000-0000-0000F9090000}"/>
    <cellStyle name="40% - Accent3 4 3 3" xfId="2591" xr:uid="{00000000-0005-0000-0000-0000FA090000}"/>
    <cellStyle name="40% - Accent3 4 3 4" xfId="2592" xr:uid="{00000000-0005-0000-0000-0000FB090000}"/>
    <cellStyle name="40% - Accent3 4 4" xfId="2593" xr:uid="{00000000-0005-0000-0000-0000FC090000}"/>
    <cellStyle name="40% - Accent3 4 4 2" xfId="2594" xr:uid="{00000000-0005-0000-0000-0000FD090000}"/>
    <cellStyle name="40% - Accent3 4 4 2 2" xfId="2595" xr:uid="{00000000-0005-0000-0000-0000FE090000}"/>
    <cellStyle name="40% - Accent3 4 4 3" xfId="2596" xr:uid="{00000000-0005-0000-0000-0000FF090000}"/>
    <cellStyle name="40% - Accent3 4 4 4" xfId="2597" xr:uid="{00000000-0005-0000-0000-0000000A0000}"/>
    <cellStyle name="40% - Accent3 4 5" xfId="2598" xr:uid="{00000000-0005-0000-0000-0000010A0000}"/>
    <cellStyle name="40% - Accent3 4 5 2" xfId="2599" xr:uid="{00000000-0005-0000-0000-0000020A0000}"/>
    <cellStyle name="40% - Accent3 4 5 2 2" xfId="2600" xr:uid="{00000000-0005-0000-0000-0000030A0000}"/>
    <cellStyle name="40% - Accent3 4 5 3" xfId="2601" xr:uid="{00000000-0005-0000-0000-0000040A0000}"/>
    <cellStyle name="40% - Accent3 4 6" xfId="2602" xr:uid="{00000000-0005-0000-0000-0000050A0000}"/>
    <cellStyle name="40% - Accent3 4 6 2" xfId="2603" xr:uid="{00000000-0005-0000-0000-0000060A0000}"/>
    <cellStyle name="40% - Accent3 4 6 2 2" xfId="2604" xr:uid="{00000000-0005-0000-0000-0000070A0000}"/>
    <cellStyle name="40% - Accent3 4 6 3" xfId="2605" xr:uid="{00000000-0005-0000-0000-0000080A0000}"/>
    <cellStyle name="40% - Accent3 4 7" xfId="2606" xr:uid="{00000000-0005-0000-0000-0000090A0000}"/>
    <cellStyle name="40% - Accent3 4 7 2" xfId="2607" xr:uid="{00000000-0005-0000-0000-00000A0A0000}"/>
    <cellStyle name="40% - Accent3 4 8" xfId="2608" xr:uid="{00000000-0005-0000-0000-00000B0A0000}"/>
    <cellStyle name="40% - Accent3 4 9" xfId="2609" xr:uid="{00000000-0005-0000-0000-00000C0A0000}"/>
    <cellStyle name="40% - Accent3 5" xfId="2610" xr:uid="{00000000-0005-0000-0000-00000D0A0000}"/>
    <cellStyle name="40% - Accent3 5 2" xfId="2611" xr:uid="{00000000-0005-0000-0000-00000E0A0000}"/>
    <cellStyle name="40% - Accent3 5 2 2" xfId="2612" xr:uid="{00000000-0005-0000-0000-00000F0A0000}"/>
    <cellStyle name="40% - Accent3 5 2 2 2" xfId="2613" xr:uid="{00000000-0005-0000-0000-0000100A0000}"/>
    <cellStyle name="40% - Accent3 5 2 2 3" xfId="2614" xr:uid="{00000000-0005-0000-0000-0000110A0000}"/>
    <cellStyle name="40% - Accent3 5 2 3" xfId="2615" xr:uid="{00000000-0005-0000-0000-0000120A0000}"/>
    <cellStyle name="40% - Accent3 5 2 4" xfId="2616" xr:uid="{00000000-0005-0000-0000-0000130A0000}"/>
    <cellStyle name="40% - Accent3 5 3" xfId="2617" xr:uid="{00000000-0005-0000-0000-0000140A0000}"/>
    <cellStyle name="40% - Accent3 5 3 2" xfId="2618" xr:uid="{00000000-0005-0000-0000-0000150A0000}"/>
    <cellStyle name="40% - Accent3 5 3 2 2" xfId="2619" xr:uid="{00000000-0005-0000-0000-0000160A0000}"/>
    <cellStyle name="40% - Accent3 5 3 3" xfId="2620" xr:uid="{00000000-0005-0000-0000-0000170A0000}"/>
    <cellStyle name="40% - Accent3 5 3 4" xfId="2621" xr:uid="{00000000-0005-0000-0000-0000180A0000}"/>
    <cellStyle name="40% - Accent3 5 4" xfId="2622" xr:uid="{00000000-0005-0000-0000-0000190A0000}"/>
    <cellStyle name="40% - Accent3 5 4 2" xfId="2623" xr:uid="{00000000-0005-0000-0000-00001A0A0000}"/>
    <cellStyle name="40% - Accent3 5 4 2 2" xfId="2624" xr:uid="{00000000-0005-0000-0000-00001B0A0000}"/>
    <cellStyle name="40% - Accent3 5 4 3" xfId="2625" xr:uid="{00000000-0005-0000-0000-00001C0A0000}"/>
    <cellStyle name="40% - Accent3 5 5" xfId="2626" xr:uid="{00000000-0005-0000-0000-00001D0A0000}"/>
    <cellStyle name="40% - Accent3 5 5 2" xfId="2627" xr:uid="{00000000-0005-0000-0000-00001E0A0000}"/>
    <cellStyle name="40% - Accent3 5 5 2 2" xfId="2628" xr:uid="{00000000-0005-0000-0000-00001F0A0000}"/>
    <cellStyle name="40% - Accent3 5 5 3" xfId="2629" xr:uid="{00000000-0005-0000-0000-0000200A0000}"/>
    <cellStyle name="40% - Accent3 5 6" xfId="2630" xr:uid="{00000000-0005-0000-0000-0000210A0000}"/>
    <cellStyle name="40% - Accent3 5 6 2" xfId="2631" xr:uid="{00000000-0005-0000-0000-0000220A0000}"/>
    <cellStyle name="40% - Accent3 5 7" xfId="2632" xr:uid="{00000000-0005-0000-0000-0000230A0000}"/>
    <cellStyle name="40% - Accent3 5 8" xfId="2633" xr:uid="{00000000-0005-0000-0000-0000240A0000}"/>
    <cellStyle name="40% - Accent3 6" xfId="2634" xr:uid="{00000000-0005-0000-0000-0000250A0000}"/>
    <cellStyle name="40% - Accent3 6 2" xfId="2635" xr:uid="{00000000-0005-0000-0000-0000260A0000}"/>
    <cellStyle name="40% - Accent3 6 2 2" xfId="2636" xr:uid="{00000000-0005-0000-0000-0000270A0000}"/>
    <cellStyle name="40% - Accent3 6 2 2 2" xfId="2637" xr:uid="{00000000-0005-0000-0000-0000280A0000}"/>
    <cellStyle name="40% - Accent3 6 2 2 3" xfId="2638" xr:uid="{00000000-0005-0000-0000-0000290A0000}"/>
    <cellStyle name="40% - Accent3 6 2 3" xfId="2639" xr:uid="{00000000-0005-0000-0000-00002A0A0000}"/>
    <cellStyle name="40% - Accent3 6 2 4" xfId="2640" xr:uid="{00000000-0005-0000-0000-00002B0A0000}"/>
    <cellStyle name="40% - Accent3 6 3" xfId="2641" xr:uid="{00000000-0005-0000-0000-00002C0A0000}"/>
    <cellStyle name="40% - Accent3 6 3 2" xfId="2642" xr:uid="{00000000-0005-0000-0000-00002D0A0000}"/>
    <cellStyle name="40% - Accent3 6 3 2 2" xfId="2643" xr:uid="{00000000-0005-0000-0000-00002E0A0000}"/>
    <cellStyle name="40% - Accent3 6 3 3" xfId="2644" xr:uid="{00000000-0005-0000-0000-00002F0A0000}"/>
    <cellStyle name="40% - Accent3 6 3 4" xfId="2645" xr:uid="{00000000-0005-0000-0000-0000300A0000}"/>
    <cellStyle name="40% - Accent3 6 4" xfId="2646" xr:uid="{00000000-0005-0000-0000-0000310A0000}"/>
    <cellStyle name="40% - Accent3 6 4 2" xfId="2647" xr:uid="{00000000-0005-0000-0000-0000320A0000}"/>
    <cellStyle name="40% - Accent3 6 4 2 2" xfId="2648" xr:uid="{00000000-0005-0000-0000-0000330A0000}"/>
    <cellStyle name="40% - Accent3 6 4 3" xfId="2649" xr:uid="{00000000-0005-0000-0000-0000340A0000}"/>
    <cellStyle name="40% - Accent3 6 5" xfId="2650" xr:uid="{00000000-0005-0000-0000-0000350A0000}"/>
    <cellStyle name="40% - Accent3 6 5 2" xfId="2651" xr:uid="{00000000-0005-0000-0000-0000360A0000}"/>
    <cellStyle name="40% - Accent3 6 5 2 2" xfId="2652" xr:uid="{00000000-0005-0000-0000-0000370A0000}"/>
    <cellStyle name="40% - Accent3 6 5 3" xfId="2653" xr:uid="{00000000-0005-0000-0000-0000380A0000}"/>
    <cellStyle name="40% - Accent3 6 6" xfId="2654" xr:uid="{00000000-0005-0000-0000-0000390A0000}"/>
    <cellStyle name="40% - Accent3 6 6 2" xfId="2655" xr:uid="{00000000-0005-0000-0000-00003A0A0000}"/>
    <cellStyle name="40% - Accent3 6 7" xfId="2656" xr:uid="{00000000-0005-0000-0000-00003B0A0000}"/>
    <cellStyle name="40% - Accent3 6 8" xfId="2657" xr:uid="{00000000-0005-0000-0000-00003C0A0000}"/>
    <cellStyle name="40% - Accent3 7" xfId="2658" xr:uid="{00000000-0005-0000-0000-00003D0A0000}"/>
    <cellStyle name="40% - Accent3 7 2" xfId="2659" xr:uid="{00000000-0005-0000-0000-00003E0A0000}"/>
    <cellStyle name="40% - Accent3 7 2 2" xfId="2660" xr:uid="{00000000-0005-0000-0000-00003F0A0000}"/>
    <cellStyle name="40% - Accent3 7 2 2 2" xfId="2661" xr:uid="{00000000-0005-0000-0000-0000400A0000}"/>
    <cellStyle name="40% - Accent3 7 2 3" xfId="2662" xr:uid="{00000000-0005-0000-0000-0000410A0000}"/>
    <cellStyle name="40% - Accent3 7 2 4" xfId="2663" xr:uid="{00000000-0005-0000-0000-0000420A0000}"/>
    <cellStyle name="40% - Accent3 7 3" xfId="2664" xr:uid="{00000000-0005-0000-0000-0000430A0000}"/>
    <cellStyle name="40% - Accent3 7 3 2" xfId="2665" xr:uid="{00000000-0005-0000-0000-0000440A0000}"/>
    <cellStyle name="40% - Accent3 7 4" xfId="2666" xr:uid="{00000000-0005-0000-0000-0000450A0000}"/>
    <cellStyle name="40% - Accent3 7 5" xfId="2667" xr:uid="{00000000-0005-0000-0000-0000460A0000}"/>
    <cellStyle name="40% - Accent3 8" xfId="2668" xr:uid="{00000000-0005-0000-0000-0000470A0000}"/>
    <cellStyle name="40% - Accent3 8 2" xfId="2669" xr:uid="{00000000-0005-0000-0000-0000480A0000}"/>
    <cellStyle name="40% - Accent3 8 2 2" xfId="2670" xr:uid="{00000000-0005-0000-0000-0000490A0000}"/>
    <cellStyle name="40% - Accent3 8 3" xfId="2671" xr:uid="{00000000-0005-0000-0000-00004A0A0000}"/>
    <cellStyle name="40% - Accent3 8 4" xfId="2672" xr:uid="{00000000-0005-0000-0000-00004B0A0000}"/>
    <cellStyle name="40% - Accent3 8 5" xfId="2673" xr:uid="{00000000-0005-0000-0000-00004C0A0000}"/>
    <cellStyle name="40% - Accent3 9" xfId="2674" xr:uid="{00000000-0005-0000-0000-00004D0A0000}"/>
    <cellStyle name="40% - Accent3 9 2" xfId="2675" xr:uid="{00000000-0005-0000-0000-00004E0A0000}"/>
    <cellStyle name="40% - Accent3 9 2 2" xfId="2676" xr:uid="{00000000-0005-0000-0000-00004F0A0000}"/>
    <cellStyle name="40% - Accent3 9 3" xfId="2677" xr:uid="{00000000-0005-0000-0000-0000500A0000}"/>
    <cellStyle name="40% - Accent4" xfId="33" builtinId="43" customBuiltin="1"/>
    <cellStyle name="40% - Accent4 10" xfId="2678" xr:uid="{00000000-0005-0000-0000-0000520A0000}"/>
    <cellStyle name="40% - Accent4 10 2" xfId="2679" xr:uid="{00000000-0005-0000-0000-0000530A0000}"/>
    <cellStyle name="40% - Accent4 11" xfId="2680" xr:uid="{00000000-0005-0000-0000-0000540A0000}"/>
    <cellStyle name="40% - Accent4 11 2" xfId="2681" xr:uid="{00000000-0005-0000-0000-0000550A0000}"/>
    <cellStyle name="40% - Accent4 12" xfId="2682" xr:uid="{00000000-0005-0000-0000-0000560A0000}"/>
    <cellStyle name="40% - Accent4 13" xfId="2683" xr:uid="{00000000-0005-0000-0000-0000570A0000}"/>
    <cellStyle name="40% - Accent4 2" xfId="2684" xr:uid="{00000000-0005-0000-0000-0000580A0000}"/>
    <cellStyle name="40% - Accent4 2 10" xfId="2685" xr:uid="{00000000-0005-0000-0000-0000590A0000}"/>
    <cellStyle name="40% - Accent4 2 11" xfId="2686" xr:uid="{00000000-0005-0000-0000-00005A0A0000}"/>
    <cellStyle name="40% - Accent4 2 2" xfId="2687" xr:uid="{00000000-0005-0000-0000-00005B0A0000}"/>
    <cellStyle name="40% - Accent4 2 2 10" xfId="2688" xr:uid="{00000000-0005-0000-0000-00005C0A0000}"/>
    <cellStyle name="40% - Accent4 2 2 2" xfId="2689" xr:uid="{00000000-0005-0000-0000-00005D0A0000}"/>
    <cellStyle name="40% - Accent4 2 2 2 2" xfId="2690" xr:uid="{00000000-0005-0000-0000-00005E0A0000}"/>
    <cellStyle name="40% - Accent4 2 2 2 2 2" xfId="2691" xr:uid="{00000000-0005-0000-0000-00005F0A0000}"/>
    <cellStyle name="40% - Accent4 2 2 2 2 2 2" xfId="2692" xr:uid="{00000000-0005-0000-0000-0000600A0000}"/>
    <cellStyle name="40% - Accent4 2 2 2 2 3" xfId="2693" xr:uid="{00000000-0005-0000-0000-0000610A0000}"/>
    <cellStyle name="40% - Accent4 2 2 2 2 4" xfId="2694" xr:uid="{00000000-0005-0000-0000-0000620A0000}"/>
    <cellStyle name="40% - Accent4 2 2 2 2 5" xfId="2695" xr:uid="{00000000-0005-0000-0000-0000630A0000}"/>
    <cellStyle name="40% - Accent4 2 2 2 3" xfId="2696" xr:uid="{00000000-0005-0000-0000-0000640A0000}"/>
    <cellStyle name="40% - Accent4 2 2 2 3 2" xfId="2697" xr:uid="{00000000-0005-0000-0000-0000650A0000}"/>
    <cellStyle name="40% - Accent4 2 2 2 3 3" xfId="2698" xr:uid="{00000000-0005-0000-0000-0000660A0000}"/>
    <cellStyle name="40% - Accent4 2 2 2 4" xfId="2699" xr:uid="{00000000-0005-0000-0000-0000670A0000}"/>
    <cellStyle name="40% - Accent4 2 2 2 5" xfId="2700" xr:uid="{00000000-0005-0000-0000-0000680A0000}"/>
    <cellStyle name="40% - Accent4 2 2 2 6" xfId="2701" xr:uid="{00000000-0005-0000-0000-0000690A0000}"/>
    <cellStyle name="40% - Accent4 2 2 2 7" xfId="2702" xr:uid="{00000000-0005-0000-0000-00006A0A0000}"/>
    <cellStyle name="40% - Accent4 2 2 3" xfId="2703" xr:uid="{00000000-0005-0000-0000-00006B0A0000}"/>
    <cellStyle name="40% - Accent4 2 2 3 2" xfId="2704" xr:uid="{00000000-0005-0000-0000-00006C0A0000}"/>
    <cellStyle name="40% - Accent4 2 2 3 2 2" xfId="2705" xr:uid="{00000000-0005-0000-0000-00006D0A0000}"/>
    <cellStyle name="40% - Accent4 2 2 3 3" xfId="2706" xr:uid="{00000000-0005-0000-0000-00006E0A0000}"/>
    <cellStyle name="40% - Accent4 2 2 3 4" xfId="2707" xr:uid="{00000000-0005-0000-0000-00006F0A0000}"/>
    <cellStyle name="40% - Accent4 2 2 3 5" xfId="2708" xr:uid="{00000000-0005-0000-0000-0000700A0000}"/>
    <cellStyle name="40% - Accent4 2 2 4" xfId="2709" xr:uid="{00000000-0005-0000-0000-0000710A0000}"/>
    <cellStyle name="40% - Accent4 2 2 4 2" xfId="2710" xr:uid="{00000000-0005-0000-0000-0000720A0000}"/>
    <cellStyle name="40% - Accent4 2 2 4 2 2" xfId="2711" xr:uid="{00000000-0005-0000-0000-0000730A0000}"/>
    <cellStyle name="40% - Accent4 2 2 4 3" xfId="2712" xr:uid="{00000000-0005-0000-0000-0000740A0000}"/>
    <cellStyle name="40% - Accent4 2 2 4 4" xfId="2713" xr:uid="{00000000-0005-0000-0000-0000750A0000}"/>
    <cellStyle name="40% - Accent4 2 2 5" xfId="2714" xr:uid="{00000000-0005-0000-0000-0000760A0000}"/>
    <cellStyle name="40% - Accent4 2 2 5 2" xfId="2715" xr:uid="{00000000-0005-0000-0000-0000770A0000}"/>
    <cellStyle name="40% - Accent4 2 2 5 2 2" xfId="2716" xr:uid="{00000000-0005-0000-0000-0000780A0000}"/>
    <cellStyle name="40% - Accent4 2 2 5 3" xfId="2717" xr:uid="{00000000-0005-0000-0000-0000790A0000}"/>
    <cellStyle name="40% - Accent4 2 2 6" xfId="2718" xr:uid="{00000000-0005-0000-0000-00007A0A0000}"/>
    <cellStyle name="40% - Accent4 2 2 6 2" xfId="2719" xr:uid="{00000000-0005-0000-0000-00007B0A0000}"/>
    <cellStyle name="40% - Accent4 2 2 7" xfId="2720" xr:uid="{00000000-0005-0000-0000-00007C0A0000}"/>
    <cellStyle name="40% - Accent4 2 2 8" xfId="2721" xr:uid="{00000000-0005-0000-0000-00007D0A0000}"/>
    <cellStyle name="40% - Accent4 2 2 9" xfId="2722" xr:uid="{00000000-0005-0000-0000-00007E0A0000}"/>
    <cellStyle name="40% - Accent4 2 3" xfId="2723" xr:uid="{00000000-0005-0000-0000-00007F0A0000}"/>
    <cellStyle name="40% - Accent4 2 3 10" xfId="2724" xr:uid="{00000000-0005-0000-0000-0000800A0000}"/>
    <cellStyle name="40% - Accent4 2 3 2" xfId="2725" xr:uid="{00000000-0005-0000-0000-0000810A0000}"/>
    <cellStyle name="40% - Accent4 2 3 2 2" xfId="2726" xr:uid="{00000000-0005-0000-0000-0000820A0000}"/>
    <cellStyle name="40% - Accent4 2 3 2 2 2" xfId="2727" xr:uid="{00000000-0005-0000-0000-0000830A0000}"/>
    <cellStyle name="40% - Accent4 2 3 2 2 3" xfId="2728" xr:uid="{00000000-0005-0000-0000-0000840A0000}"/>
    <cellStyle name="40% - Accent4 2 3 2 3" xfId="2729" xr:uid="{00000000-0005-0000-0000-0000850A0000}"/>
    <cellStyle name="40% - Accent4 2 3 2 4" xfId="2730" xr:uid="{00000000-0005-0000-0000-0000860A0000}"/>
    <cellStyle name="40% - Accent4 2 3 2 5" xfId="2731" xr:uid="{00000000-0005-0000-0000-0000870A0000}"/>
    <cellStyle name="40% - Accent4 2 3 2 6" xfId="2732" xr:uid="{00000000-0005-0000-0000-0000880A0000}"/>
    <cellStyle name="40% - Accent4 2 3 3" xfId="2733" xr:uid="{00000000-0005-0000-0000-0000890A0000}"/>
    <cellStyle name="40% - Accent4 2 3 3 2" xfId="2734" xr:uid="{00000000-0005-0000-0000-00008A0A0000}"/>
    <cellStyle name="40% - Accent4 2 3 3 2 2" xfId="2735" xr:uid="{00000000-0005-0000-0000-00008B0A0000}"/>
    <cellStyle name="40% - Accent4 2 3 3 3" xfId="2736" xr:uid="{00000000-0005-0000-0000-00008C0A0000}"/>
    <cellStyle name="40% - Accent4 2 3 3 4" xfId="2737" xr:uid="{00000000-0005-0000-0000-00008D0A0000}"/>
    <cellStyle name="40% - Accent4 2 3 3 5" xfId="2738" xr:uid="{00000000-0005-0000-0000-00008E0A0000}"/>
    <cellStyle name="40% - Accent4 2 3 4" xfId="2739" xr:uid="{00000000-0005-0000-0000-00008F0A0000}"/>
    <cellStyle name="40% - Accent4 2 3 4 2" xfId="2740" xr:uid="{00000000-0005-0000-0000-0000900A0000}"/>
    <cellStyle name="40% - Accent4 2 3 4 2 2" xfId="2741" xr:uid="{00000000-0005-0000-0000-0000910A0000}"/>
    <cellStyle name="40% - Accent4 2 3 4 3" xfId="2742" xr:uid="{00000000-0005-0000-0000-0000920A0000}"/>
    <cellStyle name="40% - Accent4 2 3 5" xfId="2743" xr:uid="{00000000-0005-0000-0000-0000930A0000}"/>
    <cellStyle name="40% - Accent4 2 3 5 2" xfId="2744" xr:uid="{00000000-0005-0000-0000-0000940A0000}"/>
    <cellStyle name="40% - Accent4 2 3 5 2 2" xfId="2745" xr:uid="{00000000-0005-0000-0000-0000950A0000}"/>
    <cellStyle name="40% - Accent4 2 3 5 3" xfId="2746" xr:uid="{00000000-0005-0000-0000-0000960A0000}"/>
    <cellStyle name="40% - Accent4 2 3 6" xfId="2747" xr:uid="{00000000-0005-0000-0000-0000970A0000}"/>
    <cellStyle name="40% - Accent4 2 3 6 2" xfId="2748" xr:uid="{00000000-0005-0000-0000-0000980A0000}"/>
    <cellStyle name="40% - Accent4 2 3 7" xfId="2749" xr:uid="{00000000-0005-0000-0000-0000990A0000}"/>
    <cellStyle name="40% - Accent4 2 3 8" xfId="2750" xr:uid="{00000000-0005-0000-0000-00009A0A0000}"/>
    <cellStyle name="40% - Accent4 2 3 9" xfId="2751" xr:uid="{00000000-0005-0000-0000-00009B0A0000}"/>
    <cellStyle name="40% - Accent4 2 4" xfId="2752" xr:uid="{00000000-0005-0000-0000-00009C0A0000}"/>
    <cellStyle name="40% - Accent4 2 4 2" xfId="2753" xr:uid="{00000000-0005-0000-0000-00009D0A0000}"/>
    <cellStyle name="40% - Accent4 2 4 2 2" xfId="2754" xr:uid="{00000000-0005-0000-0000-00009E0A0000}"/>
    <cellStyle name="40% - Accent4 2 4 2 2 2" xfId="2755" xr:uid="{00000000-0005-0000-0000-00009F0A0000}"/>
    <cellStyle name="40% - Accent4 2 4 2 3" xfId="2756" xr:uid="{00000000-0005-0000-0000-0000A00A0000}"/>
    <cellStyle name="40% - Accent4 2 4 2 4" xfId="2757" xr:uid="{00000000-0005-0000-0000-0000A10A0000}"/>
    <cellStyle name="40% - Accent4 2 4 3" xfId="2758" xr:uid="{00000000-0005-0000-0000-0000A20A0000}"/>
    <cellStyle name="40% - Accent4 2 4 3 2" xfId="2759" xr:uid="{00000000-0005-0000-0000-0000A30A0000}"/>
    <cellStyle name="40% - Accent4 2 4 4" xfId="2760" xr:uid="{00000000-0005-0000-0000-0000A40A0000}"/>
    <cellStyle name="40% - Accent4 2 4 5" xfId="2761" xr:uid="{00000000-0005-0000-0000-0000A50A0000}"/>
    <cellStyle name="40% - Accent4 2 4 6" xfId="2762" xr:uid="{00000000-0005-0000-0000-0000A60A0000}"/>
    <cellStyle name="40% - Accent4 2 4 7" xfId="2763" xr:uid="{00000000-0005-0000-0000-0000A70A0000}"/>
    <cellStyle name="40% - Accent4 2 5" xfId="2764" xr:uid="{00000000-0005-0000-0000-0000A80A0000}"/>
    <cellStyle name="40% - Accent4 2 5 2" xfId="2765" xr:uid="{00000000-0005-0000-0000-0000A90A0000}"/>
    <cellStyle name="40% - Accent4 2 5 2 2" xfId="2766" xr:uid="{00000000-0005-0000-0000-0000AA0A0000}"/>
    <cellStyle name="40% - Accent4 2 5 3" xfId="2767" xr:uid="{00000000-0005-0000-0000-0000AB0A0000}"/>
    <cellStyle name="40% - Accent4 2 5 4" xfId="2768" xr:uid="{00000000-0005-0000-0000-0000AC0A0000}"/>
    <cellStyle name="40% - Accent4 2 5 5" xfId="2769" xr:uid="{00000000-0005-0000-0000-0000AD0A0000}"/>
    <cellStyle name="40% - Accent4 2 6" xfId="2770" xr:uid="{00000000-0005-0000-0000-0000AE0A0000}"/>
    <cellStyle name="40% - Accent4 2 6 2" xfId="2771" xr:uid="{00000000-0005-0000-0000-0000AF0A0000}"/>
    <cellStyle name="40% - Accent4 2 6 2 2" xfId="2772" xr:uid="{00000000-0005-0000-0000-0000B00A0000}"/>
    <cellStyle name="40% - Accent4 2 6 3" xfId="2773" xr:uid="{00000000-0005-0000-0000-0000B10A0000}"/>
    <cellStyle name="40% - Accent4 2 7" xfId="2774" xr:uid="{00000000-0005-0000-0000-0000B20A0000}"/>
    <cellStyle name="40% - Accent4 2 7 2" xfId="2775" xr:uid="{00000000-0005-0000-0000-0000B30A0000}"/>
    <cellStyle name="40% - Accent4 2 7 2 2" xfId="2776" xr:uid="{00000000-0005-0000-0000-0000B40A0000}"/>
    <cellStyle name="40% - Accent4 2 7 3" xfId="2777" xr:uid="{00000000-0005-0000-0000-0000B50A0000}"/>
    <cellStyle name="40% - Accent4 2 8" xfId="2778" xr:uid="{00000000-0005-0000-0000-0000B60A0000}"/>
    <cellStyle name="40% - Accent4 2 8 2" xfId="2779" xr:uid="{00000000-0005-0000-0000-0000B70A0000}"/>
    <cellStyle name="40% - Accent4 2 9" xfId="2780" xr:uid="{00000000-0005-0000-0000-0000B80A0000}"/>
    <cellStyle name="40% - Accent4 3" xfId="2781" xr:uid="{00000000-0005-0000-0000-0000B90A0000}"/>
    <cellStyle name="40% - Accent4 3 10" xfId="2782" xr:uid="{00000000-0005-0000-0000-0000BA0A0000}"/>
    <cellStyle name="40% - Accent4 3 2" xfId="2783" xr:uid="{00000000-0005-0000-0000-0000BB0A0000}"/>
    <cellStyle name="40% - Accent4 3 2 2" xfId="2784" xr:uid="{00000000-0005-0000-0000-0000BC0A0000}"/>
    <cellStyle name="40% - Accent4 3 2 2 2" xfId="2785" xr:uid="{00000000-0005-0000-0000-0000BD0A0000}"/>
    <cellStyle name="40% - Accent4 3 2 2 2 2" xfId="2786" xr:uid="{00000000-0005-0000-0000-0000BE0A0000}"/>
    <cellStyle name="40% - Accent4 3 2 2 2 3" xfId="2787" xr:uid="{00000000-0005-0000-0000-0000BF0A0000}"/>
    <cellStyle name="40% - Accent4 3 2 2 3" xfId="2788" xr:uid="{00000000-0005-0000-0000-0000C00A0000}"/>
    <cellStyle name="40% - Accent4 3 2 2 4" xfId="2789" xr:uid="{00000000-0005-0000-0000-0000C10A0000}"/>
    <cellStyle name="40% - Accent4 3 2 3" xfId="2790" xr:uid="{00000000-0005-0000-0000-0000C20A0000}"/>
    <cellStyle name="40% - Accent4 3 2 3 2" xfId="2791" xr:uid="{00000000-0005-0000-0000-0000C30A0000}"/>
    <cellStyle name="40% - Accent4 3 2 3 2 2" xfId="2792" xr:uid="{00000000-0005-0000-0000-0000C40A0000}"/>
    <cellStyle name="40% - Accent4 3 2 3 3" xfId="2793" xr:uid="{00000000-0005-0000-0000-0000C50A0000}"/>
    <cellStyle name="40% - Accent4 3 2 3 4" xfId="2794" xr:uid="{00000000-0005-0000-0000-0000C60A0000}"/>
    <cellStyle name="40% - Accent4 3 2 4" xfId="2795" xr:uid="{00000000-0005-0000-0000-0000C70A0000}"/>
    <cellStyle name="40% - Accent4 3 2 4 2" xfId="2796" xr:uid="{00000000-0005-0000-0000-0000C80A0000}"/>
    <cellStyle name="40% - Accent4 3 2 4 2 2" xfId="2797" xr:uid="{00000000-0005-0000-0000-0000C90A0000}"/>
    <cellStyle name="40% - Accent4 3 2 4 3" xfId="2798" xr:uid="{00000000-0005-0000-0000-0000CA0A0000}"/>
    <cellStyle name="40% - Accent4 3 2 5" xfId="2799" xr:uid="{00000000-0005-0000-0000-0000CB0A0000}"/>
    <cellStyle name="40% - Accent4 3 2 5 2" xfId="2800" xr:uid="{00000000-0005-0000-0000-0000CC0A0000}"/>
    <cellStyle name="40% - Accent4 3 2 5 2 2" xfId="2801" xr:uid="{00000000-0005-0000-0000-0000CD0A0000}"/>
    <cellStyle name="40% - Accent4 3 2 5 3" xfId="2802" xr:uid="{00000000-0005-0000-0000-0000CE0A0000}"/>
    <cellStyle name="40% - Accent4 3 2 6" xfId="2803" xr:uid="{00000000-0005-0000-0000-0000CF0A0000}"/>
    <cellStyle name="40% - Accent4 3 2 6 2" xfId="2804" xr:uid="{00000000-0005-0000-0000-0000D00A0000}"/>
    <cellStyle name="40% - Accent4 3 2 7" xfId="2805" xr:uid="{00000000-0005-0000-0000-0000D10A0000}"/>
    <cellStyle name="40% - Accent4 3 2 8" xfId="2806" xr:uid="{00000000-0005-0000-0000-0000D20A0000}"/>
    <cellStyle name="40% - Accent4 3 3" xfId="2807" xr:uid="{00000000-0005-0000-0000-0000D30A0000}"/>
    <cellStyle name="40% - Accent4 3 3 2" xfId="2808" xr:uid="{00000000-0005-0000-0000-0000D40A0000}"/>
    <cellStyle name="40% - Accent4 3 3 2 2" xfId="2809" xr:uid="{00000000-0005-0000-0000-0000D50A0000}"/>
    <cellStyle name="40% - Accent4 3 3 2 2 2" xfId="2810" xr:uid="{00000000-0005-0000-0000-0000D60A0000}"/>
    <cellStyle name="40% - Accent4 3 3 2 3" xfId="2811" xr:uid="{00000000-0005-0000-0000-0000D70A0000}"/>
    <cellStyle name="40% - Accent4 3 3 2 4" xfId="2812" xr:uid="{00000000-0005-0000-0000-0000D80A0000}"/>
    <cellStyle name="40% - Accent4 3 3 3" xfId="2813" xr:uid="{00000000-0005-0000-0000-0000D90A0000}"/>
    <cellStyle name="40% - Accent4 3 3 3 2" xfId="2814" xr:uid="{00000000-0005-0000-0000-0000DA0A0000}"/>
    <cellStyle name="40% - Accent4 3 3 4" xfId="2815" xr:uid="{00000000-0005-0000-0000-0000DB0A0000}"/>
    <cellStyle name="40% - Accent4 3 3 5" xfId="2816" xr:uid="{00000000-0005-0000-0000-0000DC0A0000}"/>
    <cellStyle name="40% - Accent4 3 4" xfId="2817" xr:uid="{00000000-0005-0000-0000-0000DD0A0000}"/>
    <cellStyle name="40% - Accent4 3 4 2" xfId="2818" xr:uid="{00000000-0005-0000-0000-0000DE0A0000}"/>
    <cellStyle name="40% - Accent4 3 4 2 2" xfId="2819" xr:uid="{00000000-0005-0000-0000-0000DF0A0000}"/>
    <cellStyle name="40% - Accent4 3 4 3" xfId="2820" xr:uid="{00000000-0005-0000-0000-0000E00A0000}"/>
    <cellStyle name="40% - Accent4 3 4 4" xfId="2821" xr:uid="{00000000-0005-0000-0000-0000E10A0000}"/>
    <cellStyle name="40% - Accent4 3 5" xfId="2822" xr:uid="{00000000-0005-0000-0000-0000E20A0000}"/>
    <cellStyle name="40% - Accent4 3 5 2" xfId="2823" xr:uid="{00000000-0005-0000-0000-0000E30A0000}"/>
    <cellStyle name="40% - Accent4 3 5 2 2" xfId="2824" xr:uid="{00000000-0005-0000-0000-0000E40A0000}"/>
    <cellStyle name="40% - Accent4 3 5 3" xfId="2825" xr:uid="{00000000-0005-0000-0000-0000E50A0000}"/>
    <cellStyle name="40% - Accent4 3 6" xfId="2826" xr:uid="{00000000-0005-0000-0000-0000E60A0000}"/>
    <cellStyle name="40% - Accent4 3 6 2" xfId="2827" xr:uid="{00000000-0005-0000-0000-0000E70A0000}"/>
    <cellStyle name="40% - Accent4 3 6 2 2" xfId="2828" xr:uid="{00000000-0005-0000-0000-0000E80A0000}"/>
    <cellStyle name="40% - Accent4 3 6 3" xfId="2829" xr:uid="{00000000-0005-0000-0000-0000E90A0000}"/>
    <cellStyle name="40% - Accent4 3 7" xfId="2830" xr:uid="{00000000-0005-0000-0000-0000EA0A0000}"/>
    <cellStyle name="40% - Accent4 3 7 2" xfId="2831" xr:uid="{00000000-0005-0000-0000-0000EB0A0000}"/>
    <cellStyle name="40% - Accent4 3 8" xfId="2832" xr:uid="{00000000-0005-0000-0000-0000EC0A0000}"/>
    <cellStyle name="40% - Accent4 3 9" xfId="2833" xr:uid="{00000000-0005-0000-0000-0000ED0A0000}"/>
    <cellStyle name="40% - Accent4 4" xfId="2834" xr:uid="{00000000-0005-0000-0000-0000EE0A0000}"/>
    <cellStyle name="40% - Accent4 4 2" xfId="2835" xr:uid="{00000000-0005-0000-0000-0000EF0A0000}"/>
    <cellStyle name="40% - Accent4 4 2 2" xfId="2836" xr:uid="{00000000-0005-0000-0000-0000F00A0000}"/>
    <cellStyle name="40% - Accent4 4 2 2 2" xfId="2837" xr:uid="{00000000-0005-0000-0000-0000F10A0000}"/>
    <cellStyle name="40% - Accent4 4 2 2 2 2" xfId="2838" xr:uid="{00000000-0005-0000-0000-0000F20A0000}"/>
    <cellStyle name="40% - Accent4 4 2 2 2 3" xfId="2839" xr:uid="{00000000-0005-0000-0000-0000F30A0000}"/>
    <cellStyle name="40% - Accent4 4 2 2 3" xfId="2840" xr:uid="{00000000-0005-0000-0000-0000F40A0000}"/>
    <cellStyle name="40% - Accent4 4 2 2 4" xfId="2841" xr:uid="{00000000-0005-0000-0000-0000F50A0000}"/>
    <cellStyle name="40% - Accent4 4 2 3" xfId="2842" xr:uid="{00000000-0005-0000-0000-0000F60A0000}"/>
    <cellStyle name="40% - Accent4 4 2 3 2" xfId="2843" xr:uid="{00000000-0005-0000-0000-0000F70A0000}"/>
    <cellStyle name="40% - Accent4 4 2 3 2 2" xfId="2844" xr:uid="{00000000-0005-0000-0000-0000F80A0000}"/>
    <cellStyle name="40% - Accent4 4 2 3 3" xfId="2845" xr:uid="{00000000-0005-0000-0000-0000F90A0000}"/>
    <cellStyle name="40% - Accent4 4 2 3 4" xfId="2846" xr:uid="{00000000-0005-0000-0000-0000FA0A0000}"/>
    <cellStyle name="40% - Accent4 4 2 4" xfId="2847" xr:uid="{00000000-0005-0000-0000-0000FB0A0000}"/>
    <cellStyle name="40% - Accent4 4 2 4 2" xfId="2848" xr:uid="{00000000-0005-0000-0000-0000FC0A0000}"/>
    <cellStyle name="40% - Accent4 4 2 4 2 2" xfId="2849" xr:uid="{00000000-0005-0000-0000-0000FD0A0000}"/>
    <cellStyle name="40% - Accent4 4 2 4 3" xfId="2850" xr:uid="{00000000-0005-0000-0000-0000FE0A0000}"/>
    <cellStyle name="40% - Accent4 4 2 5" xfId="2851" xr:uid="{00000000-0005-0000-0000-0000FF0A0000}"/>
    <cellStyle name="40% - Accent4 4 2 5 2" xfId="2852" xr:uid="{00000000-0005-0000-0000-0000000B0000}"/>
    <cellStyle name="40% - Accent4 4 2 5 2 2" xfId="2853" xr:uid="{00000000-0005-0000-0000-0000010B0000}"/>
    <cellStyle name="40% - Accent4 4 2 5 3" xfId="2854" xr:uid="{00000000-0005-0000-0000-0000020B0000}"/>
    <cellStyle name="40% - Accent4 4 2 6" xfId="2855" xr:uid="{00000000-0005-0000-0000-0000030B0000}"/>
    <cellStyle name="40% - Accent4 4 2 6 2" xfId="2856" xr:uid="{00000000-0005-0000-0000-0000040B0000}"/>
    <cellStyle name="40% - Accent4 4 2 7" xfId="2857" xr:uid="{00000000-0005-0000-0000-0000050B0000}"/>
    <cellStyle name="40% - Accent4 4 2 8" xfId="2858" xr:uid="{00000000-0005-0000-0000-0000060B0000}"/>
    <cellStyle name="40% - Accent4 4 3" xfId="2859" xr:uid="{00000000-0005-0000-0000-0000070B0000}"/>
    <cellStyle name="40% - Accent4 4 3 2" xfId="2860" xr:uid="{00000000-0005-0000-0000-0000080B0000}"/>
    <cellStyle name="40% - Accent4 4 3 2 2" xfId="2861" xr:uid="{00000000-0005-0000-0000-0000090B0000}"/>
    <cellStyle name="40% - Accent4 4 3 2 3" xfId="2862" xr:uid="{00000000-0005-0000-0000-00000A0B0000}"/>
    <cellStyle name="40% - Accent4 4 3 3" xfId="2863" xr:uid="{00000000-0005-0000-0000-00000B0B0000}"/>
    <cellStyle name="40% - Accent4 4 3 4" xfId="2864" xr:uid="{00000000-0005-0000-0000-00000C0B0000}"/>
    <cellStyle name="40% - Accent4 4 4" xfId="2865" xr:uid="{00000000-0005-0000-0000-00000D0B0000}"/>
    <cellStyle name="40% - Accent4 4 4 2" xfId="2866" xr:uid="{00000000-0005-0000-0000-00000E0B0000}"/>
    <cellStyle name="40% - Accent4 4 4 2 2" xfId="2867" xr:uid="{00000000-0005-0000-0000-00000F0B0000}"/>
    <cellStyle name="40% - Accent4 4 4 3" xfId="2868" xr:uid="{00000000-0005-0000-0000-0000100B0000}"/>
    <cellStyle name="40% - Accent4 4 4 4" xfId="2869" xr:uid="{00000000-0005-0000-0000-0000110B0000}"/>
    <cellStyle name="40% - Accent4 4 5" xfId="2870" xr:uid="{00000000-0005-0000-0000-0000120B0000}"/>
    <cellStyle name="40% - Accent4 4 5 2" xfId="2871" xr:uid="{00000000-0005-0000-0000-0000130B0000}"/>
    <cellStyle name="40% - Accent4 4 5 2 2" xfId="2872" xr:uid="{00000000-0005-0000-0000-0000140B0000}"/>
    <cellStyle name="40% - Accent4 4 5 3" xfId="2873" xr:uid="{00000000-0005-0000-0000-0000150B0000}"/>
    <cellStyle name="40% - Accent4 4 6" xfId="2874" xr:uid="{00000000-0005-0000-0000-0000160B0000}"/>
    <cellStyle name="40% - Accent4 4 6 2" xfId="2875" xr:uid="{00000000-0005-0000-0000-0000170B0000}"/>
    <cellStyle name="40% - Accent4 4 6 2 2" xfId="2876" xr:uid="{00000000-0005-0000-0000-0000180B0000}"/>
    <cellStyle name="40% - Accent4 4 6 3" xfId="2877" xr:uid="{00000000-0005-0000-0000-0000190B0000}"/>
    <cellStyle name="40% - Accent4 4 7" xfId="2878" xr:uid="{00000000-0005-0000-0000-00001A0B0000}"/>
    <cellStyle name="40% - Accent4 4 7 2" xfId="2879" xr:uid="{00000000-0005-0000-0000-00001B0B0000}"/>
    <cellStyle name="40% - Accent4 4 8" xfId="2880" xr:uid="{00000000-0005-0000-0000-00001C0B0000}"/>
    <cellStyle name="40% - Accent4 4 9" xfId="2881" xr:uid="{00000000-0005-0000-0000-00001D0B0000}"/>
    <cellStyle name="40% - Accent4 5" xfId="2882" xr:uid="{00000000-0005-0000-0000-00001E0B0000}"/>
    <cellStyle name="40% - Accent4 5 2" xfId="2883" xr:uid="{00000000-0005-0000-0000-00001F0B0000}"/>
    <cellStyle name="40% - Accent4 5 2 2" xfId="2884" xr:uid="{00000000-0005-0000-0000-0000200B0000}"/>
    <cellStyle name="40% - Accent4 5 2 2 2" xfId="2885" xr:uid="{00000000-0005-0000-0000-0000210B0000}"/>
    <cellStyle name="40% - Accent4 5 2 2 3" xfId="2886" xr:uid="{00000000-0005-0000-0000-0000220B0000}"/>
    <cellStyle name="40% - Accent4 5 2 3" xfId="2887" xr:uid="{00000000-0005-0000-0000-0000230B0000}"/>
    <cellStyle name="40% - Accent4 5 2 4" xfId="2888" xr:uid="{00000000-0005-0000-0000-0000240B0000}"/>
    <cellStyle name="40% - Accent4 5 3" xfId="2889" xr:uid="{00000000-0005-0000-0000-0000250B0000}"/>
    <cellStyle name="40% - Accent4 5 3 2" xfId="2890" xr:uid="{00000000-0005-0000-0000-0000260B0000}"/>
    <cellStyle name="40% - Accent4 5 3 2 2" xfId="2891" xr:uid="{00000000-0005-0000-0000-0000270B0000}"/>
    <cellStyle name="40% - Accent4 5 3 3" xfId="2892" xr:uid="{00000000-0005-0000-0000-0000280B0000}"/>
    <cellStyle name="40% - Accent4 5 3 4" xfId="2893" xr:uid="{00000000-0005-0000-0000-0000290B0000}"/>
    <cellStyle name="40% - Accent4 5 4" xfId="2894" xr:uid="{00000000-0005-0000-0000-00002A0B0000}"/>
    <cellStyle name="40% - Accent4 5 4 2" xfId="2895" xr:uid="{00000000-0005-0000-0000-00002B0B0000}"/>
    <cellStyle name="40% - Accent4 5 4 2 2" xfId="2896" xr:uid="{00000000-0005-0000-0000-00002C0B0000}"/>
    <cellStyle name="40% - Accent4 5 4 3" xfId="2897" xr:uid="{00000000-0005-0000-0000-00002D0B0000}"/>
    <cellStyle name="40% - Accent4 5 5" xfId="2898" xr:uid="{00000000-0005-0000-0000-00002E0B0000}"/>
    <cellStyle name="40% - Accent4 5 5 2" xfId="2899" xr:uid="{00000000-0005-0000-0000-00002F0B0000}"/>
    <cellStyle name="40% - Accent4 5 5 2 2" xfId="2900" xr:uid="{00000000-0005-0000-0000-0000300B0000}"/>
    <cellStyle name="40% - Accent4 5 5 3" xfId="2901" xr:uid="{00000000-0005-0000-0000-0000310B0000}"/>
    <cellStyle name="40% - Accent4 5 6" xfId="2902" xr:uid="{00000000-0005-0000-0000-0000320B0000}"/>
    <cellStyle name="40% - Accent4 5 6 2" xfId="2903" xr:uid="{00000000-0005-0000-0000-0000330B0000}"/>
    <cellStyle name="40% - Accent4 5 7" xfId="2904" xr:uid="{00000000-0005-0000-0000-0000340B0000}"/>
    <cellStyle name="40% - Accent4 5 8" xfId="2905" xr:uid="{00000000-0005-0000-0000-0000350B0000}"/>
    <cellStyle name="40% - Accent4 6" xfId="2906" xr:uid="{00000000-0005-0000-0000-0000360B0000}"/>
    <cellStyle name="40% - Accent4 6 2" xfId="2907" xr:uid="{00000000-0005-0000-0000-0000370B0000}"/>
    <cellStyle name="40% - Accent4 6 2 2" xfId="2908" xr:uid="{00000000-0005-0000-0000-0000380B0000}"/>
    <cellStyle name="40% - Accent4 6 2 2 2" xfId="2909" xr:uid="{00000000-0005-0000-0000-0000390B0000}"/>
    <cellStyle name="40% - Accent4 6 2 2 3" xfId="2910" xr:uid="{00000000-0005-0000-0000-00003A0B0000}"/>
    <cellStyle name="40% - Accent4 6 2 3" xfId="2911" xr:uid="{00000000-0005-0000-0000-00003B0B0000}"/>
    <cellStyle name="40% - Accent4 6 2 4" xfId="2912" xr:uid="{00000000-0005-0000-0000-00003C0B0000}"/>
    <cellStyle name="40% - Accent4 6 3" xfId="2913" xr:uid="{00000000-0005-0000-0000-00003D0B0000}"/>
    <cellStyle name="40% - Accent4 6 3 2" xfId="2914" xr:uid="{00000000-0005-0000-0000-00003E0B0000}"/>
    <cellStyle name="40% - Accent4 6 3 2 2" xfId="2915" xr:uid="{00000000-0005-0000-0000-00003F0B0000}"/>
    <cellStyle name="40% - Accent4 6 3 3" xfId="2916" xr:uid="{00000000-0005-0000-0000-0000400B0000}"/>
    <cellStyle name="40% - Accent4 6 3 4" xfId="2917" xr:uid="{00000000-0005-0000-0000-0000410B0000}"/>
    <cellStyle name="40% - Accent4 6 4" xfId="2918" xr:uid="{00000000-0005-0000-0000-0000420B0000}"/>
    <cellStyle name="40% - Accent4 6 4 2" xfId="2919" xr:uid="{00000000-0005-0000-0000-0000430B0000}"/>
    <cellStyle name="40% - Accent4 6 4 2 2" xfId="2920" xr:uid="{00000000-0005-0000-0000-0000440B0000}"/>
    <cellStyle name="40% - Accent4 6 4 3" xfId="2921" xr:uid="{00000000-0005-0000-0000-0000450B0000}"/>
    <cellStyle name="40% - Accent4 6 5" xfId="2922" xr:uid="{00000000-0005-0000-0000-0000460B0000}"/>
    <cellStyle name="40% - Accent4 6 5 2" xfId="2923" xr:uid="{00000000-0005-0000-0000-0000470B0000}"/>
    <cellStyle name="40% - Accent4 6 5 2 2" xfId="2924" xr:uid="{00000000-0005-0000-0000-0000480B0000}"/>
    <cellStyle name="40% - Accent4 6 5 3" xfId="2925" xr:uid="{00000000-0005-0000-0000-0000490B0000}"/>
    <cellStyle name="40% - Accent4 6 6" xfId="2926" xr:uid="{00000000-0005-0000-0000-00004A0B0000}"/>
    <cellStyle name="40% - Accent4 6 6 2" xfId="2927" xr:uid="{00000000-0005-0000-0000-00004B0B0000}"/>
    <cellStyle name="40% - Accent4 6 7" xfId="2928" xr:uid="{00000000-0005-0000-0000-00004C0B0000}"/>
    <cellStyle name="40% - Accent4 6 8" xfId="2929" xr:uid="{00000000-0005-0000-0000-00004D0B0000}"/>
    <cellStyle name="40% - Accent4 7" xfId="2930" xr:uid="{00000000-0005-0000-0000-00004E0B0000}"/>
    <cellStyle name="40% - Accent4 7 2" xfId="2931" xr:uid="{00000000-0005-0000-0000-00004F0B0000}"/>
    <cellStyle name="40% - Accent4 7 2 2" xfId="2932" xr:uid="{00000000-0005-0000-0000-0000500B0000}"/>
    <cellStyle name="40% - Accent4 7 2 2 2" xfId="2933" xr:uid="{00000000-0005-0000-0000-0000510B0000}"/>
    <cellStyle name="40% - Accent4 7 2 3" xfId="2934" xr:uid="{00000000-0005-0000-0000-0000520B0000}"/>
    <cellStyle name="40% - Accent4 7 2 4" xfId="2935" xr:uid="{00000000-0005-0000-0000-0000530B0000}"/>
    <cellStyle name="40% - Accent4 7 3" xfId="2936" xr:uid="{00000000-0005-0000-0000-0000540B0000}"/>
    <cellStyle name="40% - Accent4 7 3 2" xfId="2937" xr:uid="{00000000-0005-0000-0000-0000550B0000}"/>
    <cellStyle name="40% - Accent4 7 4" xfId="2938" xr:uid="{00000000-0005-0000-0000-0000560B0000}"/>
    <cellStyle name="40% - Accent4 7 5" xfId="2939" xr:uid="{00000000-0005-0000-0000-0000570B0000}"/>
    <cellStyle name="40% - Accent4 8" xfId="2940" xr:uid="{00000000-0005-0000-0000-0000580B0000}"/>
    <cellStyle name="40% - Accent4 8 2" xfId="2941" xr:uid="{00000000-0005-0000-0000-0000590B0000}"/>
    <cellStyle name="40% - Accent4 8 2 2" xfId="2942" xr:uid="{00000000-0005-0000-0000-00005A0B0000}"/>
    <cellStyle name="40% - Accent4 8 3" xfId="2943" xr:uid="{00000000-0005-0000-0000-00005B0B0000}"/>
    <cellStyle name="40% - Accent4 8 4" xfId="2944" xr:uid="{00000000-0005-0000-0000-00005C0B0000}"/>
    <cellStyle name="40% - Accent4 8 5" xfId="2945" xr:uid="{00000000-0005-0000-0000-00005D0B0000}"/>
    <cellStyle name="40% - Accent4 9" xfId="2946" xr:uid="{00000000-0005-0000-0000-00005E0B0000}"/>
    <cellStyle name="40% - Accent4 9 2" xfId="2947" xr:uid="{00000000-0005-0000-0000-00005F0B0000}"/>
    <cellStyle name="40% - Accent4 9 2 2" xfId="2948" xr:uid="{00000000-0005-0000-0000-0000600B0000}"/>
    <cellStyle name="40% - Accent4 9 3" xfId="2949" xr:uid="{00000000-0005-0000-0000-0000610B0000}"/>
    <cellStyle name="40% - Accent5" xfId="37" builtinId="47" customBuiltin="1"/>
    <cellStyle name="40% - Accent5 10" xfId="2950" xr:uid="{00000000-0005-0000-0000-0000630B0000}"/>
    <cellStyle name="40% - Accent5 10 2" xfId="2951" xr:uid="{00000000-0005-0000-0000-0000640B0000}"/>
    <cellStyle name="40% - Accent5 11" xfId="2952" xr:uid="{00000000-0005-0000-0000-0000650B0000}"/>
    <cellStyle name="40% - Accent5 11 2" xfId="2953" xr:uid="{00000000-0005-0000-0000-0000660B0000}"/>
    <cellStyle name="40% - Accent5 12" xfId="2954" xr:uid="{00000000-0005-0000-0000-0000670B0000}"/>
    <cellStyle name="40% - Accent5 13" xfId="2955" xr:uid="{00000000-0005-0000-0000-0000680B0000}"/>
    <cellStyle name="40% - Accent5 2" xfId="2956" xr:uid="{00000000-0005-0000-0000-0000690B0000}"/>
    <cellStyle name="40% - Accent5 2 10" xfId="2957" xr:uid="{00000000-0005-0000-0000-00006A0B0000}"/>
    <cellStyle name="40% - Accent5 2 11" xfId="2958" xr:uid="{00000000-0005-0000-0000-00006B0B0000}"/>
    <cellStyle name="40% - Accent5 2 2" xfId="2959" xr:uid="{00000000-0005-0000-0000-00006C0B0000}"/>
    <cellStyle name="40% - Accent5 2 2 10" xfId="2960" xr:uid="{00000000-0005-0000-0000-00006D0B0000}"/>
    <cellStyle name="40% - Accent5 2 2 2" xfId="2961" xr:uid="{00000000-0005-0000-0000-00006E0B0000}"/>
    <cellStyle name="40% - Accent5 2 2 2 2" xfId="2962" xr:uid="{00000000-0005-0000-0000-00006F0B0000}"/>
    <cellStyle name="40% - Accent5 2 2 2 2 2" xfId="2963" xr:uid="{00000000-0005-0000-0000-0000700B0000}"/>
    <cellStyle name="40% - Accent5 2 2 2 2 2 2" xfId="2964" xr:uid="{00000000-0005-0000-0000-0000710B0000}"/>
    <cellStyle name="40% - Accent5 2 2 2 2 3" xfId="2965" xr:uid="{00000000-0005-0000-0000-0000720B0000}"/>
    <cellStyle name="40% - Accent5 2 2 2 2 4" xfId="2966" xr:uid="{00000000-0005-0000-0000-0000730B0000}"/>
    <cellStyle name="40% - Accent5 2 2 2 3" xfId="2967" xr:uid="{00000000-0005-0000-0000-0000740B0000}"/>
    <cellStyle name="40% - Accent5 2 2 2 3 2" xfId="2968" xr:uid="{00000000-0005-0000-0000-0000750B0000}"/>
    <cellStyle name="40% - Accent5 2 2 2 4" xfId="2969" xr:uid="{00000000-0005-0000-0000-0000760B0000}"/>
    <cellStyle name="40% - Accent5 2 2 2 5" xfId="2970" xr:uid="{00000000-0005-0000-0000-0000770B0000}"/>
    <cellStyle name="40% - Accent5 2 2 3" xfId="2971" xr:uid="{00000000-0005-0000-0000-0000780B0000}"/>
    <cellStyle name="40% - Accent5 2 2 3 2" xfId="2972" xr:uid="{00000000-0005-0000-0000-0000790B0000}"/>
    <cellStyle name="40% - Accent5 2 2 3 2 2" xfId="2973" xr:uid="{00000000-0005-0000-0000-00007A0B0000}"/>
    <cellStyle name="40% - Accent5 2 2 3 3" xfId="2974" xr:uid="{00000000-0005-0000-0000-00007B0B0000}"/>
    <cellStyle name="40% - Accent5 2 2 3 4" xfId="2975" xr:uid="{00000000-0005-0000-0000-00007C0B0000}"/>
    <cellStyle name="40% - Accent5 2 2 4" xfId="2976" xr:uid="{00000000-0005-0000-0000-00007D0B0000}"/>
    <cellStyle name="40% - Accent5 2 2 4 2" xfId="2977" xr:uid="{00000000-0005-0000-0000-00007E0B0000}"/>
    <cellStyle name="40% - Accent5 2 2 4 2 2" xfId="2978" xr:uid="{00000000-0005-0000-0000-00007F0B0000}"/>
    <cellStyle name="40% - Accent5 2 2 4 3" xfId="2979" xr:uid="{00000000-0005-0000-0000-0000800B0000}"/>
    <cellStyle name="40% - Accent5 2 2 5" xfId="2980" xr:uid="{00000000-0005-0000-0000-0000810B0000}"/>
    <cellStyle name="40% - Accent5 2 2 5 2" xfId="2981" xr:uid="{00000000-0005-0000-0000-0000820B0000}"/>
    <cellStyle name="40% - Accent5 2 2 5 2 2" xfId="2982" xr:uid="{00000000-0005-0000-0000-0000830B0000}"/>
    <cellStyle name="40% - Accent5 2 2 5 3" xfId="2983" xr:uid="{00000000-0005-0000-0000-0000840B0000}"/>
    <cellStyle name="40% - Accent5 2 2 6" xfId="2984" xr:uid="{00000000-0005-0000-0000-0000850B0000}"/>
    <cellStyle name="40% - Accent5 2 2 6 2" xfId="2985" xr:uid="{00000000-0005-0000-0000-0000860B0000}"/>
    <cellStyle name="40% - Accent5 2 2 7" xfId="2986" xr:uid="{00000000-0005-0000-0000-0000870B0000}"/>
    <cellStyle name="40% - Accent5 2 2 8" xfId="2987" xr:uid="{00000000-0005-0000-0000-0000880B0000}"/>
    <cellStyle name="40% - Accent5 2 2 9" xfId="2988" xr:uid="{00000000-0005-0000-0000-0000890B0000}"/>
    <cellStyle name="40% - Accent5 2 3" xfId="2989" xr:uid="{00000000-0005-0000-0000-00008A0B0000}"/>
    <cellStyle name="40% - Accent5 2 3 2" xfId="2990" xr:uid="{00000000-0005-0000-0000-00008B0B0000}"/>
    <cellStyle name="40% - Accent5 2 3 2 2" xfId="2991" xr:uid="{00000000-0005-0000-0000-00008C0B0000}"/>
    <cellStyle name="40% - Accent5 2 3 2 2 2" xfId="2992" xr:uid="{00000000-0005-0000-0000-00008D0B0000}"/>
    <cellStyle name="40% - Accent5 2 3 2 2 3" xfId="2993" xr:uid="{00000000-0005-0000-0000-00008E0B0000}"/>
    <cellStyle name="40% - Accent5 2 3 2 3" xfId="2994" xr:uid="{00000000-0005-0000-0000-00008F0B0000}"/>
    <cellStyle name="40% - Accent5 2 3 2 4" xfId="2995" xr:uid="{00000000-0005-0000-0000-0000900B0000}"/>
    <cellStyle name="40% - Accent5 2 3 3" xfId="2996" xr:uid="{00000000-0005-0000-0000-0000910B0000}"/>
    <cellStyle name="40% - Accent5 2 3 3 2" xfId="2997" xr:uid="{00000000-0005-0000-0000-0000920B0000}"/>
    <cellStyle name="40% - Accent5 2 3 3 2 2" xfId="2998" xr:uid="{00000000-0005-0000-0000-0000930B0000}"/>
    <cellStyle name="40% - Accent5 2 3 3 3" xfId="2999" xr:uid="{00000000-0005-0000-0000-0000940B0000}"/>
    <cellStyle name="40% - Accent5 2 3 3 4" xfId="3000" xr:uid="{00000000-0005-0000-0000-0000950B0000}"/>
    <cellStyle name="40% - Accent5 2 3 4" xfId="3001" xr:uid="{00000000-0005-0000-0000-0000960B0000}"/>
    <cellStyle name="40% - Accent5 2 3 4 2" xfId="3002" xr:uid="{00000000-0005-0000-0000-0000970B0000}"/>
    <cellStyle name="40% - Accent5 2 3 4 2 2" xfId="3003" xr:uid="{00000000-0005-0000-0000-0000980B0000}"/>
    <cellStyle name="40% - Accent5 2 3 4 3" xfId="3004" xr:uid="{00000000-0005-0000-0000-0000990B0000}"/>
    <cellStyle name="40% - Accent5 2 3 5" xfId="3005" xr:uid="{00000000-0005-0000-0000-00009A0B0000}"/>
    <cellStyle name="40% - Accent5 2 3 5 2" xfId="3006" xr:uid="{00000000-0005-0000-0000-00009B0B0000}"/>
    <cellStyle name="40% - Accent5 2 3 5 2 2" xfId="3007" xr:uid="{00000000-0005-0000-0000-00009C0B0000}"/>
    <cellStyle name="40% - Accent5 2 3 5 3" xfId="3008" xr:uid="{00000000-0005-0000-0000-00009D0B0000}"/>
    <cellStyle name="40% - Accent5 2 3 6" xfId="3009" xr:uid="{00000000-0005-0000-0000-00009E0B0000}"/>
    <cellStyle name="40% - Accent5 2 3 6 2" xfId="3010" xr:uid="{00000000-0005-0000-0000-00009F0B0000}"/>
    <cellStyle name="40% - Accent5 2 3 7" xfId="3011" xr:uid="{00000000-0005-0000-0000-0000A00B0000}"/>
    <cellStyle name="40% - Accent5 2 3 8" xfId="3012" xr:uid="{00000000-0005-0000-0000-0000A10B0000}"/>
    <cellStyle name="40% - Accent5 2 4" xfId="3013" xr:uid="{00000000-0005-0000-0000-0000A20B0000}"/>
    <cellStyle name="40% - Accent5 2 4 2" xfId="3014" xr:uid="{00000000-0005-0000-0000-0000A30B0000}"/>
    <cellStyle name="40% - Accent5 2 4 2 2" xfId="3015" xr:uid="{00000000-0005-0000-0000-0000A40B0000}"/>
    <cellStyle name="40% - Accent5 2 4 2 2 2" xfId="3016" xr:uid="{00000000-0005-0000-0000-0000A50B0000}"/>
    <cellStyle name="40% - Accent5 2 4 2 3" xfId="3017" xr:uid="{00000000-0005-0000-0000-0000A60B0000}"/>
    <cellStyle name="40% - Accent5 2 4 2 4" xfId="3018" xr:uid="{00000000-0005-0000-0000-0000A70B0000}"/>
    <cellStyle name="40% - Accent5 2 4 3" xfId="3019" xr:uid="{00000000-0005-0000-0000-0000A80B0000}"/>
    <cellStyle name="40% - Accent5 2 4 3 2" xfId="3020" xr:uid="{00000000-0005-0000-0000-0000A90B0000}"/>
    <cellStyle name="40% - Accent5 2 4 4" xfId="3021" xr:uid="{00000000-0005-0000-0000-0000AA0B0000}"/>
    <cellStyle name="40% - Accent5 2 4 5" xfId="3022" xr:uid="{00000000-0005-0000-0000-0000AB0B0000}"/>
    <cellStyle name="40% - Accent5 2 5" xfId="3023" xr:uid="{00000000-0005-0000-0000-0000AC0B0000}"/>
    <cellStyle name="40% - Accent5 2 5 2" xfId="3024" xr:uid="{00000000-0005-0000-0000-0000AD0B0000}"/>
    <cellStyle name="40% - Accent5 2 5 2 2" xfId="3025" xr:uid="{00000000-0005-0000-0000-0000AE0B0000}"/>
    <cellStyle name="40% - Accent5 2 5 3" xfId="3026" xr:uid="{00000000-0005-0000-0000-0000AF0B0000}"/>
    <cellStyle name="40% - Accent5 2 5 4" xfId="3027" xr:uid="{00000000-0005-0000-0000-0000B00B0000}"/>
    <cellStyle name="40% - Accent5 2 6" xfId="3028" xr:uid="{00000000-0005-0000-0000-0000B10B0000}"/>
    <cellStyle name="40% - Accent5 2 6 2" xfId="3029" xr:uid="{00000000-0005-0000-0000-0000B20B0000}"/>
    <cellStyle name="40% - Accent5 2 6 2 2" xfId="3030" xr:uid="{00000000-0005-0000-0000-0000B30B0000}"/>
    <cellStyle name="40% - Accent5 2 6 3" xfId="3031" xr:uid="{00000000-0005-0000-0000-0000B40B0000}"/>
    <cellStyle name="40% - Accent5 2 7" xfId="3032" xr:uid="{00000000-0005-0000-0000-0000B50B0000}"/>
    <cellStyle name="40% - Accent5 2 7 2" xfId="3033" xr:uid="{00000000-0005-0000-0000-0000B60B0000}"/>
    <cellStyle name="40% - Accent5 2 7 2 2" xfId="3034" xr:uid="{00000000-0005-0000-0000-0000B70B0000}"/>
    <cellStyle name="40% - Accent5 2 7 3" xfId="3035" xr:uid="{00000000-0005-0000-0000-0000B80B0000}"/>
    <cellStyle name="40% - Accent5 2 8" xfId="3036" xr:uid="{00000000-0005-0000-0000-0000B90B0000}"/>
    <cellStyle name="40% - Accent5 2 8 2" xfId="3037" xr:uid="{00000000-0005-0000-0000-0000BA0B0000}"/>
    <cellStyle name="40% - Accent5 2 9" xfId="3038" xr:uid="{00000000-0005-0000-0000-0000BB0B0000}"/>
    <cellStyle name="40% - Accent5 3" xfId="3039" xr:uid="{00000000-0005-0000-0000-0000BC0B0000}"/>
    <cellStyle name="40% - Accent5 3 10" xfId="3040" xr:uid="{00000000-0005-0000-0000-0000BD0B0000}"/>
    <cellStyle name="40% - Accent5 3 2" xfId="3041" xr:uid="{00000000-0005-0000-0000-0000BE0B0000}"/>
    <cellStyle name="40% - Accent5 3 2 2" xfId="3042" xr:uid="{00000000-0005-0000-0000-0000BF0B0000}"/>
    <cellStyle name="40% - Accent5 3 2 2 2" xfId="3043" xr:uid="{00000000-0005-0000-0000-0000C00B0000}"/>
    <cellStyle name="40% - Accent5 3 2 2 2 2" xfId="3044" xr:uid="{00000000-0005-0000-0000-0000C10B0000}"/>
    <cellStyle name="40% - Accent5 3 2 2 2 3" xfId="3045" xr:uid="{00000000-0005-0000-0000-0000C20B0000}"/>
    <cellStyle name="40% - Accent5 3 2 2 3" xfId="3046" xr:uid="{00000000-0005-0000-0000-0000C30B0000}"/>
    <cellStyle name="40% - Accent5 3 2 2 4" xfId="3047" xr:uid="{00000000-0005-0000-0000-0000C40B0000}"/>
    <cellStyle name="40% - Accent5 3 2 3" xfId="3048" xr:uid="{00000000-0005-0000-0000-0000C50B0000}"/>
    <cellStyle name="40% - Accent5 3 2 3 2" xfId="3049" xr:uid="{00000000-0005-0000-0000-0000C60B0000}"/>
    <cellStyle name="40% - Accent5 3 2 3 2 2" xfId="3050" xr:uid="{00000000-0005-0000-0000-0000C70B0000}"/>
    <cellStyle name="40% - Accent5 3 2 3 3" xfId="3051" xr:uid="{00000000-0005-0000-0000-0000C80B0000}"/>
    <cellStyle name="40% - Accent5 3 2 3 4" xfId="3052" xr:uid="{00000000-0005-0000-0000-0000C90B0000}"/>
    <cellStyle name="40% - Accent5 3 2 4" xfId="3053" xr:uid="{00000000-0005-0000-0000-0000CA0B0000}"/>
    <cellStyle name="40% - Accent5 3 2 4 2" xfId="3054" xr:uid="{00000000-0005-0000-0000-0000CB0B0000}"/>
    <cellStyle name="40% - Accent5 3 2 4 2 2" xfId="3055" xr:uid="{00000000-0005-0000-0000-0000CC0B0000}"/>
    <cellStyle name="40% - Accent5 3 2 4 3" xfId="3056" xr:uid="{00000000-0005-0000-0000-0000CD0B0000}"/>
    <cellStyle name="40% - Accent5 3 2 5" xfId="3057" xr:uid="{00000000-0005-0000-0000-0000CE0B0000}"/>
    <cellStyle name="40% - Accent5 3 2 5 2" xfId="3058" xr:uid="{00000000-0005-0000-0000-0000CF0B0000}"/>
    <cellStyle name="40% - Accent5 3 2 5 2 2" xfId="3059" xr:uid="{00000000-0005-0000-0000-0000D00B0000}"/>
    <cellStyle name="40% - Accent5 3 2 5 3" xfId="3060" xr:uid="{00000000-0005-0000-0000-0000D10B0000}"/>
    <cellStyle name="40% - Accent5 3 2 6" xfId="3061" xr:uid="{00000000-0005-0000-0000-0000D20B0000}"/>
    <cellStyle name="40% - Accent5 3 2 6 2" xfId="3062" xr:uid="{00000000-0005-0000-0000-0000D30B0000}"/>
    <cellStyle name="40% - Accent5 3 2 7" xfId="3063" xr:uid="{00000000-0005-0000-0000-0000D40B0000}"/>
    <cellStyle name="40% - Accent5 3 2 8" xfId="3064" xr:uid="{00000000-0005-0000-0000-0000D50B0000}"/>
    <cellStyle name="40% - Accent5 3 3" xfId="3065" xr:uid="{00000000-0005-0000-0000-0000D60B0000}"/>
    <cellStyle name="40% - Accent5 3 3 2" xfId="3066" xr:uid="{00000000-0005-0000-0000-0000D70B0000}"/>
    <cellStyle name="40% - Accent5 3 3 2 2" xfId="3067" xr:uid="{00000000-0005-0000-0000-0000D80B0000}"/>
    <cellStyle name="40% - Accent5 3 3 2 2 2" xfId="3068" xr:uid="{00000000-0005-0000-0000-0000D90B0000}"/>
    <cellStyle name="40% - Accent5 3 3 2 3" xfId="3069" xr:uid="{00000000-0005-0000-0000-0000DA0B0000}"/>
    <cellStyle name="40% - Accent5 3 3 2 4" xfId="3070" xr:uid="{00000000-0005-0000-0000-0000DB0B0000}"/>
    <cellStyle name="40% - Accent5 3 3 3" xfId="3071" xr:uid="{00000000-0005-0000-0000-0000DC0B0000}"/>
    <cellStyle name="40% - Accent5 3 3 3 2" xfId="3072" xr:uid="{00000000-0005-0000-0000-0000DD0B0000}"/>
    <cellStyle name="40% - Accent5 3 3 4" xfId="3073" xr:uid="{00000000-0005-0000-0000-0000DE0B0000}"/>
    <cellStyle name="40% - Accent5 3 3 5" xfId="3074" xr:uid="{00000000-0005-0000-0000-0000DF0B0000}"/>
    <cellStyle name="40% - Accent5 3 4" xfId="3075" xr:uid="{00000000-0005-0000-0000-0000E00B0000}"/>
    <cellStyle name="40% - Accent5 3 4 2" xfId="3076" xr:uid="{00000000-0005-0000-0000-0000E10B0000}"/>
    <cellStyle name="40% - Accent5 3 4 2 2" xfId="3077" xr:uid="{00000000-0005-0000-0000-0000E20B0000}"/>
    <cellStyle name="40% - Accent5 3 4 3" xfId="3078" xr:uid="{00000000-0005-0000-0000-0000E30B0000}"/>
    <cellStyle name="40% - Accent5 3 4 4" xfId="3079" xr:uid="{00000000-0005-0000-0000-0000E40B0000}"/>
    <cellStyle name="40% - Accent5 3 5" xfId="3080" xr:uid="{00000000-0005-0000-0000-0000E50B0000}"/>
    <cellStyle name="40% - Accent5 3 5 2" xfId="3081" xr:uid="{00000000-0005-0000-0000-0000E60B0000}"/>
    <cellStyle name="40% - Accent5 3 5 2 2" xfId="3082" xr:uid="{00000000-0005-0000-0000-0000E70B0000}"/>
    <cellStyle name="40% - Accent5 3 5 3" xfId="3083" xr:uid="{00000000-0005-0000-0000-0000E80B0000}"/>
    <cellStyle name="40% - Accent5 3 6" xfId="3084" xr:uid="{00000000-0005-0000-0000-0000E90B0000}"/>
    <cellStyle name="40% - Accent5 3 6 2" xfId="3085" xr:uid="{00000000-0005-0000-0000-0000EA0B0000}"/>
    <cellStyle name="40% - Accent5 3 6 2 2" xfId="3086" xr:uid="{00000000-0005-0000-0000-0000EB0B0000}"/>
    <cellStyle name="40% - Accent5 3 6 3" xfId="3087" xr:uid="{00000000-0005-0000-0000-0000EC0B0000}"/>
    <cellStyle name="40% - Accent5 3 7" xfId="3088" xr:uid="{00000000-0005-0000-0000-0000ED0B0000}"/>
    <cellStyle name="40% - Accent5 3 7 2" xfId="3089" xr:uid="{00000000-0005-0000-0000-0000EE0B0000}"/>
    <cellStyle name="40% - Accent5 3 8" xfId="3090" xr:uid="{00000000-0005-0000-0000-0000EF0B0000}"/>
    <cellStyle name="40% - Accent5 3 9" xfId="3091" xr:uid="{00000000-0005-0000-0000-0000F00B0000}"/>
    <cellStyle name="40% - Accent5 4" xfId="3092" xr:uid="{00000000-0005-0000-0000-0000F10B0000}"/>
    <cellStyle name="40% - Accent5 4 2" xfId="3093" xr:uid="{00000000-0005-0000-0000-0000F20B0000}"/>
    <cellStyle name="40% - Accent5 4 2 2" xfId="3094" xr:uid="{00000000-0005-0000-0000-0000F30B0000}"/>
    <cellStyle name="40% - Accent5 4 2 2 2" xfId="3095" xr:uid="{00000000-0005-0000-0000-0000F40B0000}"/>
    <cellStyle name="40% - Accent5 4 2 2 2 2" xfId="3096" xr:uid="{00000000-0005-0000-0000-0000F50B0000}"/>
    <cellStyle name="40% - Accent5 4 2 2 2 3" xfId="3097" xr:uid="{00000000-0005-0000-0000-0000F60B0000}"/>
    <cellStyle name="40% - Accent5 4 2 2 3" xfId="3098" xr:uid="{00000000-0005-0000-0000-0000F70B0000}"/>
    <cellStyle name="40% - Accent5 4 2 2 4" xfId="3099" xr:uid="{00000000-0005-0000-0000-0000F80B0000}"/>
    <cellStyle name="40% - Accent5 4 2 3" xfId="3100" xr:uid="{00000000-0005-0000-0000-0000F90B0000}"/>
    <cellStyle name="40% - Accent5 4 2 3 2" xfId="3101" xr:uid="{00000000-0005-0000-0000-0000FA0B0000}"/>
    <cellStyle name="40% - Accent5 4 2 3 2 2" xfId="3102" xr:uid="{00000000-0005-0000-0000-0000FB0B0000}"/>
    <cellStyle name="40% - Accent5 4 2 3 3" xfId="3103" xr:uid="{00000000-0005-0000-0000-0000FC0B0000}"/>
    <cellStyle name="40% - Accent5 4 2 3 4" xfId="3104" xr:uid="{00000000-0005-0000-0000-0000FD0B0000}"/>
    <cellStyle name="40% - Accent5 4 2 4" xfId="3105" xr:uid="{00000000-0005-0000-0000-0000FE0B0000}"/>
    <cellStyle name="40% - Accent5 4 2 4 2" xfId="3106" xr:uid="{00000000-0005-0000-0000-0000FF0B0000}"/>
    <cellStyle name="40% - Accent5 4 2 4 2 2" xfId="3107" xr:uid="{00000000-0005-0000-0000-0000000C0000}"/>
    <cellStyle name="40% - Accent5 4 2 4 3" xfId="3108" xr:uid="{00000000-0005-0000-0000-0000010C0000}"/>
    <cellStyle name="40% - Accent5 4 2 5" xfId="3109" xr:uid="{00000000-0005-0000-0000-0000020C0000}"/>
    <cellStyle name="40% - Accent5 4 2 5 2" xfId="3110" xr:uid="{00000000-0005-0000-0000-0000030C0000}"/>
    <cellStyle name="40% - Accent5 4 2 5 2 2" xfId="3111" xr:uid="{00000000-0005-0000-0000-0000040C0000}"/>
    <cellStyle name="40% - Accent5 4 2 5 3" xfId="3112" xr:uid="{00000000-0005-0000-0000-0000050C0000}"/>
    <cellStyle name="40% - Accent5 4 2 6" xfId="3113" xr:uid="{00000000-0005-0000-0000-0000060C0000}"/>
    <cellStyle name="40% - Accent5 4 2 6 2" xfId="3114" xr:uid="{00000000-0005-0000-0000-0000070C0000}"/>
    <cellStyle name="40% - Accent5 4 2 7" xfId="3115" xr:uid="{00000000-0005-0000-0000-0000080C0000}"/>
    <cellStyle name="40% - Accent5 4 2 8" xfId="3116" xr:uid="{00000000-0005-0000-0000-0000090C0000}"/>
    <cellStyle name="40% - Accent5 4 3" xfId="3117" xr:uid="{00000000-0005-0000-0000-00000A0C0000}"/>
    <cellStyle name="40% - Accent5 4 3 2" xfId="3118" xr:uid="{00000000-0005-0000-0000-00000B0C0000}"/>
    <cellStyle name="40% - Accent5 4 3 2 2" xfId="3119" xr:uid="{00000000-0005-0000-0000-00000C0C0000}"/>
    <cellStyle name="40% - Accent5 4 3 2 3" xfId="3120" xr:uid="{00000000-0005-0000-0000-00000D0C0000}"/>
    <cellStyle name="40% - Accent5 4 3 3" xfId="3121" xr:uid="{00000000-0005-0000-0000-00000E0C0000}"/>
    <cellStyle name="40% - Accent5 4 3 4" xfId="3122" xr:uid="{00000000-0005-0000-0000-00000F0C0000}"/>
    <cellStyle name="40% - Accent5 4 4" xfId="3123" xr:uid="{00000000-0005-0000-0000-0000100C0000}"/>
    <cellStyle name="40% - Accent5 4 4 2" xfId="3124" xr:uid="{00000000-0005-0000-0000-0000110C0000}"/>
    <cellStyle name="40% - Accent5 4 4 2 2" xfId="3125" xr:uid="{00000000-0005-0000-0000-0000120C0000}"/>
    <cellStyle name="40% - Accent5 4 4 3" xfId="3126" xr:uid="{00000000-0005-0000-0000-0000130C0000}"/>
    <cellStyle name="40% - Accent5 4 4 4" xfId="3127" xr:uid="{00000000-0005-0000-0000-0000140C0000}"/>
    <cellStyle name="40% - Accent5 4 5" xfId="3128" xr:uid="{00000000-0005-0000-0000-0000150C0000}"/>
    <cellStyle name="40% - Accent5 4 5 2" xfId="3129" xr:uid="{00000000-0005-0000-0000-0000160C0000}"/>
    <cellStyle name="40% - Accent5 4 5 2 2" xfId="3130" xr:uid="{00000000-0005-0000-0000-0000170C0000}"/>
    <cellStyle name="40% - Accent5 4 5 3" xfId="3131" xr:uid="{00000000-0005-0000-0000-0000180C0000}"/>
    <cellStyle name="40% - Accent5 4 6" xfId="3132" xr:uid="{00000000-0005-0000-0000-0000190C0000}"/>
    <cellStyle name="40% - Accent5 4 6 2" xfId="3133" xr:uid="{00000000-0005-0000-0000-00001A0C0000}"/>
    <cellStyle name="40% - Accent5 4 6 2 2" xfId="3134" xr:uid="{00000000-0005-0000-0000-00001B0C0000}"/>
    <cellStyle name="40% - Accent5 4 6 3" xfId="3135" xr:uid="{00000000-0005-0000-0000-00001C0C0000}"/>
    <cellStyle name="40% - Accent5 4 7" xfId="3136" xr:uid="{00000000-0005-0000-0000-00001D0C0000}"/>
    <cellStyle name="40% - Accent5 4 7 2" xfId="3137" xr:uid="{00000000-0005-0000-0000-00001E0C0000}"/>
    <cellStyle name="40% - Accent5 4 8" xfId="3138" xr:uid="{00000000-0005-0000-0000-00001F0C0000}"/>
    <cellStyle name="40% - Accent5 4 9" xfId="3139" xr:uid="{00000000-0005-0000-0000-0000200C0000}"/>
    <cellStyle name="40% - Accent5 5" xfId="3140" xr:uid="{00000000-0005-0000-0000-0000210C0000}"/>
    <cellStyle name="40% - Accent5 5 2" xfId="3141" xr:uid="{00000000-0005-0000-0000-0000220C0000}"/>
    <cellStyle name="40% - Accent5 5 2 2" xfId="3142" xr:uid="{00000000-0005-0000-0000-0000230C0000}"/>
    <cellStyle name="40% - Accent5 5 2 2 2" xfId="3143" xr:uid="{00000000-0005-0000-0000-0000240C0000}"/>
    <cellStyle name="40% - Accent5 5 2 2 3" xfId="3144" xr:uid="{00000000-0005-0000-0000-0000250C0000}"/>
    <cellStyle name="40% - Accent5 5 2 3" xfId="3145" xr:uid="{00000000-0005-0000-0000-0000260C0000}"/>
    <cellStyle name="40% - Accent5 5 2 4" xfId="3146" xr:uid="{00000000-0005-0000-0000-0000270C0000}"/>
    <cellStyle name="40% - Accent5 5 3" xfId="3147" xr:uid="{00000000-0005-0000-0000-0000280C0000}"/>
    <cellStyle name="40% - Accent5 5 3 2" xfId="3148" xr:uid="{00000000-0005-0000-0000-0000290C0000}"/>
    <cellStyle name="40% - Accent5 5 3 2 2" xfId="3149" xr:uid="{00000000-0005-0000-0000-00002A0C0000}"/>
    <cellStyle name="40% - Accent5 5 3 3" xfId="3150" xr:uid="{00000000-0005-0000-0000-00002B0C0000}"/>
    <cellStyle name="40% - Accent5 5 3 4" xfId="3151" xr:uid="{00000000-0005-0000-0000-00002C0C0000}"/>
    <cellStyle name="40% - Accent5 5 4" xfId="3152" xr:uid="{00000000-0005-0000-0000-00002D0C0000}"/>
    <cellStyle name="40% - Accent5 5 4 2" xfId="3153" xr:uid="{00000000-0005-0000-0000-00002E0C0000}"/>
    <cellStyle name="40% - Accent5 5 4 2 2" xfId="3154" xr:uid="{00000000-0005-0000-0000-00002F0C0000}"/>
    <cellStyle name="40% - Accent5 5 4 3" xfId="3155" xr:uid="{00000000-0005-0000-0000-0000300C0000}"/>
    <cellStyle name="40% - Accent5 5 5" xfId="3156" xr:uid="{00000000-0005-0000-0000-0000310C0000}"/>
    <cellStyle name="40% - Accent5 5 5 2" xfId="3157" xr:uid="{00000000-0005-0000-0000-0000320C0000}"/>
    <cellStyle name="40% - Accent5 5 5 2 2" xfId="3158" xr:uid="{00000000-0005-0000-0000-0000330C0000}"/>
    <cellStyle name="40% - Accent5 5 5 3" xfId="3159" xr:uid="{00000000-0005-0000-0000-0000340C0000}"/>
    <cellStyle name="40% - Accent5 5 6" xfId="3160" xr:uid="{00000000-0005-0000-0000-0000350C0000}"/>
    <cellStyle name="40% - Accent5 5 6 2" xfId="3161" xr:uid="{00000000-0005-0000-0000-0000360C0000}"/>
    <cellStyle name="40% - Accent5 5 7" xfId="3162" xr:uid="{00000000-0005-0000-0000-0000370C0000}"/>
    <cellStyle name="40% - Accent5 5 8" xfId="3163" xr:uid="{00000000-0005-0000-0000-0000380C0000}"/>
    <cellStyle name="40% - Accent5 6" xfId="3164" xr:uid="{00000000-0005-0000-0000-0000390C0000}"/>
    <cellStyle name="40% - Accent5 6 2" xfId="3165" xr:uid="{00000000-0005-0000-0000-00003A0C0000}"/>
    <cellStyle name="40% - Accent5 6 2 2" xfId="3166" xr:uid="{00000000-0005-0000-0000-00003B0C0000}"/>
    <cellStyle name="40% - Accent5 6 2 2 2" xfId="3167" xr:uid="{00000000-0005-0000-0000-00003C0C0000}"/>
    <cellStyle name="40% - Accent5 6 2 2 3" xfId="3168" xr:uid="{00000000-0005-0000-0000-00003D0C0000}"/>
    <cellStyle name="40% - Accent5 6 2 3" xfId="3169" xr:uid="{00000000-0005-0000-0000-00003E0C0000}"/>
    <cellStyle name="40% - Accent5 6 2 4" xfId="3170" xr:uid="{00000000-0005-0000-0000-00003F0C0000}"/>
    <cellStyle name="40% - Accent5 6 3" xfId="3171" xr:uid="{00000000-0005-0000-0000-0000400C0000}"/>
    <cellStyle name="40% - Accent5 6 3 2" xfId="3172" xr:uid="{00000000-0005-0000-0000-0000410C0000}"/>
    <cellStyle name="40% - Accent5 6 3 2 2" xfId="3173" xr:uid="{00000000-0005-0000-0000-0000420C0000}"/>
    <cellStyle name="40% - Accent5 6 3 3" xfId="3174" xr:uid="{00000000-0005-0000-0000-0000430C0000}"/>
    <cellStyle name="40% - Accent5 6 3 4" xfId="3175" xr:uid="{00000000-0005-0000-0000-0000440C0000}"/>
    <cellStyle name="40% - Accent5 6 4" xfId="3176" xr:uid="{00000000-0005-0000-0000-0000450C0000}"/>
    <cellStyle name="40% - Accent5 6 4 2" xfId="3177" xr:uid="{00000000-0005-0000-0000-0000460C0000}"/>
    <cellStyle name="40% - Accent5 6 4 2 2" xfId="3178" xr:uid="{00000000-0005-0000-0000-0000470C0000}"/>
    <cellStyle name="40% - Accent5 6 4 3" xfId="3179" xr:uid="{00000000-0005-0000-0000-0000480C0000}"/>
    <cellStyle name="40% - Accent5 6 5" xfId="3180" xr:uid="{00000000-0005-0000-0000-0000490C0000}"/>
    <cellStyle name="40% - Accent5 6 5 2" xfId="3181" xr:uid="{00000000-0005-0000-0000-00004A0C0000}"/>
    <cellStyle name="40% - Accent5 6 5 2 2" xfId="3182" xr:uid="{00000000-0005-0000-0000-00004B0C0000}"/>
    <cellStyle name="40% - Accent5 6 5 3" xfId="3183" xr:uid="{00000000-0005-0000-0000-00004C0C0000}"/>
    <cellStyle name="40% - Accent5 6 6" xfId="3184" xr:uid="{00000000-0005-0000-0000-00004D0C0000}"/>
    <cellStyle name="40% - Accent5 6 6 2" xfId="3185" xr:uid="{00000000-0005-0000-0000-00004E0C0000}"/>
    <cellStyle name="40% - Accent5 6 7" xfId="3186" xr:uid="{00000000-0005-0000-0000-00004F0C0000}"/>
    <cellStyle name="40% - Accent5 6 8" xfId="3187" xr:uid="{00000000-0005-0000-0000-0000500C0000}"/>
    <cellStyle name="40% - Accent5 7" xfId="3188" xr:uid="{00000000-0005-0000-0000-0000510C0000}"/>
    <cellStyle name="40% - Accent5 7 2" xfId="3189" xr:uid="{00000000-0005-0000-0000-0000520C0000}"/>
    <cellStyle name="40% - Accent5 7 2 2" xfId="3190" xr:uid="{00000000-0005-0000-0000-0000530C0000}"/>
    <cellStyle name="40% - Accent5 7 2 2 2" xfId="3191" xr:uid="{00000000-0005-0000-0000-0000540C0000}"/>
    <cellStyle name="40% - Accent5 7 2 3" xfId="3192" xr:uid="{00000000-0005-0000-0000-0000550C0000}"/>
    <cellStyle name="40% - Accent5 7 2 4" xfId="3193" xr:uid="{00000000-0005-0000-0000-0000560C0000}"/>
    <cellStyle name="40% - Accent5 7 3" xfId="3194" xr:uid="{00000000-0005-0000-0000-0000570C0000}"/>
    <cellStyle name="40% - Accent5 7 3 2" xfId="3195" xr:uid="{00000000-0005-0000-0000-0000580C0000}"/>
    <cellStyle name="40% - Accent5 7 4" xfId="3196" xr:uid="{00000000-0005-0000-0000-0000590C0000}"/>
    <cellStyle name="40% - Accent5 7 5" xfId="3197" xr:uid="{00000000-0005-0000-0000-00005A0C0000}"/>
    <cellStyle name="40% - Accent5 8" xfId="3198" xr:uid="{00000000-0005-0000-0000-00005B0C0000}"/>
    <cellStyle name="40% - Accent5 8 2" xfId="3199" xr:uid="{00000000-0005-0000-0000-00005C0C0000}"/>
    <cellStyle name="40% - Accent5 8 2 2" xfId="3200" xr:uid="{00000000-0005-0000-0000-00005D0C0000}"/>
    <cellStyle name="40% - Accent5 8 3" xfId="3201" xr:uid="{00000000-0005-0000-0000-00005E0C0000}"/>
    <cellStyle name="40% - Accent5 8 4" xfId="3202" xr:uid="{00000000-0005-0000-0000-00005F0C0000}"/>
    <cellStyle name="40% - Accent5 8 5" xfId="3203" xr:uid="{00000000-0005-0000-0000-0000600C0000}"/>
    <cellStyle name="40% - Accent5 9" xfId="3204" xr:uid="{00000000-0005-0000-0000-0000610C0000}"/>
    <cellStyle name="40% - Accent5 9 2" xfId="3205" xr:uid="{00000000-0005-0000-0000-0000620C0000}"/>
    <cellStyle name="40% - Accent5 9 2 2" xfId="3206" xr:uid="{00000000-0005-0000-0000-0000630C0000}"/>
    <cellStyle name="40% - Accent5 9 3" xfId="3207" xr:uid="{00000000-0005-0000-0000-0000640C0000}"/>
    <cellStyle name="40% - Accent6" xfId="41" builtinId="51" customBuiltin="1"/>
    <cellStyle name="40% - Accent6 10" xfId="3208" xr:uid="{00000000-0005-0000-0000-0000660C0000}"/>
    <cellStyle name="40% - Accent6 10 2" xfId="3209" xr:uid="{00000000-0005-0000-0000-0000670C0000}"/>
    <cellStyle name="40% - Accent6 11" xfId="3210" xr:uid="{00000000-0005-0000-0000-0000680C0000}"/>
    <cellStyle name="40% - Accent6 11 2" xfId="3211" xr:uid="{00000000-0005-0000-0000-0000690C0000}"/>
    <cellStyle name="40% - Accent6 12" xfId="3212" xr:uid="{00000000-0005-0000-0000-00006A0C0000}"/>
    <cellStyle name="40% - Accent6 13" xfId="3213" xr:uid="{00000000-0005-0000-0000-00006B0C0000}"/>
    <cellStyle name="40% - Accent6 2" xfId="3214" xr:uid="{00000000-0005-0000-0000-00006C0C0000}"/>
    <cellStyle name="40% - Accent6 2 10" xfId="3215" xr:uid="{00000000-0005-0000-0000-00006D0C0000}"/>
    <cellStyle name="40% - Accent6 2 11" xfId="3216" xr:uid="{00000000-0005-0000-0000-00006E0C0000}"/>
    <cellStyle name="40% - Accent6 2 2" xfId="3217" xr:uid="{00000000-0005-0000-0000-00006F0C0000}"/>
    <cellStyle name="40% - Accent6 2 2 10" xfId="3218" xr:uid="{00000000-0005-0000-0000-0000700C0000}"/>
    <cellStyle name="40% - Accent6 2 2 2" xfId="3219" xr:uid="{00000000-0005-0000-0000-0000710C0000}"/>
    <cellStyle name="40% - Accent6 2 2 2 2" xfId="3220" xr:uid="{00000000-0005-0000-0000-0000720C0000}"/>
    <cellStyle name="40% - Accent6 2 2 2 2 2" xfId="3221" xr:uid="{00000000-0005-0000-0000-0000730C0000}"/>
    <cellStyle name="40% - Accent6 2 2 2 2 2 2" xfId="3222" xr:uid="{00000000-0005-0000-0000-0000740C0000}"/>
    <cellStyle name="40% - Accent6 2 2 2 2 3" xfId="3223" xr:uid="{00000000-0005-0000-0000-0000750C0000}"/>
    <cellStyle name="40% - Accent6 2 2 2 2 4" xfId="3224" xr:uid="{00000000-0005-0000-0000-0000760C0000}"/>
    <cellStyle name="40% - Accent6 2 2 2 3" xfId="3225" xr:uid="{00000000-0005-0000-0000-0000770C0000}"/>
    <cellStyle name="40% - Accent6 2 2 2 3 2" xfId="3226" xr:uid="{00000000-0005-0000-0000-0000780C0000}"/>
    <cellStyle name="40% - Accent6 2 2 2 4" xfId="3227" xr:uid="{00000000-0005-0000-0000-0000790C0000}"/>
    <cellStyle name="40% - Accent6 2 2 2 5" xfId="3228" xr:uid="{00000000-0005-0000-0000-00007A0C0000}"/>
    <cellStyle name="40% - Accent6 2 2 3" xfId="3229" xr:uid="{00000000-0005-0000-0000-00007B0C0000}"/>
    <cellStyle name="40% - Accent6 2 2 3 2" xfId="3230" xr:uid="{00000000-0005-0000-0000-00007C0C0000}"/>
    <cellStyle name="40% - Accent6 2 2 3 2 2" xfId="3231" xr:uid="{00000000-0005-0000-0000-00007D0C0000}"/>
    <cellStyle name="40% - Accent6 2 2 3 3" xfId="3232" xr:uid="{00000000-0005-0000-0000-00007E0C0000}"/>
    <cellStyle name="40% - Accent6 2 2 3 4" xfId="3233" xr:uid="{00000000-0005-0000-0000-00007F0C0000}"/>
    <cellStyle name="40% - Accent6 2 2 4" xfId="3234" xr:uid="{00000000-0005-0000-0000-0000800C0000}"/>
    <cellStyle name="40% - Accent6 2 2 4 2" xfId="3235" xr:uid="{00000000-0005-0000-0000-0000810C0000}"/>
    <cellStyle name="40% - Accent6 2 2 4 2 2" xfId="3236" xr:uid="{00000000-0005-0000-0000-0000820C0000}"/>
    <cellStyle name="40% - Accent6 2 2 4 3" xfId="3237" xr:uid="{00000000-0005-0000-0000-0000830C0000}"/>
    <cellStyle name="40% - Accent6 2 2 5" xfId="3238" xr:uid="{00000000-0005-0000-0000-0000840C0000}"/>
    <cellStyle name="40% - Accent6 2 2 5 2" xfId="3239" xr:uid="{00000000-0005-0000-0000-0000850C0000}"/>
    <cellStyle name="40% - Accent6 2 2 5 2 2" xfId="3240" xr:uid="{00000000-0005-0000-0000-0000860C0000}"/>
    <cellStyle name="40% - Accent6 2 2 5 3" xfId="3241" xr:uid="{00000000-0005-0000-0000-0000870C0000}"/>
    <cellStyle name="40% - Accent6 2 2 6" xfId="3242" xr:uid="{00000000-0005-0000-0000-0000880C0000}"/>
    <cellStyle name="40% - Accent6 2 2 6 2" xfId="3243" xr:uid="{00000000-0005-0000-0000-0000890C0000}"/>
    <cellStyle name="40% - Accent6 2 2 7" xfId="3244" xr:uid="{00000000-0005-0000-0000-00008A0C0000}"/>
    <cellStyle name="40% - Accent6 2 2 8" xfId="3245" xr:uid="{00000000-0005-0000-0000-00008B0C0000}"/>
    <cellStyle name="40% - Accent6 2 2 9" xfId="3246" xr:uid="{00000000-0005-0000-0000-00008C0C0000}"/>
    <cellStyle name="40% - Accent6 2 3" xfId="3247" xr:uid="{00000000-0005-0000-0000-00008D0C0000}"/>
    <cellStyle name="40% - Accent6 2 3 2" xfId="3248" xr:uid="{00000000-0005-0000-0000-00008E0C0000}"/>
    <cellStyle name="40% - Accent6 2 3 2 2" xfId="3249" xr:uid="{00000000-0005-0000-0000-00008F0C0000}"/>
    <cellStyle name="40% - Accent6 2 3 2 2 2" xfId="3250" xr:uid="{00000000-0005-0000-0000-0000900C0000}"/>
    <cellStyle name="40% - Accent6 2 3 2 2 3" xfId="3251" xr:uid="{00000000-0005-0000-0000-0000910C0000}"/>
    <cellStyle name="40% - Accent6 2 3 2 3" xfId="3252" xr:uid="{00000000-0005-0000-0000-0000920C0000}"/>
    <cellStyle name="40% - Accent6 2 3 2 4" xfId="3253" xr:uid="{00000000-0005-0000-0000-0000930C0000}"/>
    <cellStyle name="40% - Accent6 2 3 3" xfId="3254" xr:uid="{00000000-0005-0000-0000-0000940C0000}"/>
    <cellStyle name="40% - Accent6 2 3 3 2" xfId="3255" xr:uid="{00000000-0005-0000-0000-0000950C0000}"/>
    <cellStyle name="40% - Accent6 2 3 3 2 2" xfId="3256" xr:uid="{00000000-0005-0000-0000-0000960C0000}"/>
    <cellStyle name="40% - Accent6 2 3 3 3" xfId="3257" xr:uid="{00000000-0005-0000-0000-0000970C0000}"/>
    <cellStyle name="40% - Accent6 2 3 3 4" xfId="3258" xr:uid="{00000000-0005-0000-0000-0000980C0000}"/>
    <cellStyle name="40% - Accent6 2 3 4" xfId="3259" xr:uid="{00000000-0005-0000-0000-0000990C0000}"/>
    <cellStyle name="40% - Accent6 2 3 4 2" xfId="3260" xr:uid="{00000000-0005-0000-0000-00009A0C0000}"/>
    <cellStyle name="40% - Accent6 2 3 4 2 2" xfId="3261" xr:uid="{00000000-0005-0000-0000-00009B0C0000}"/>
    <cellStyle name="40% - Accent6 2 3 4 3" xfId="3262" xr:uid="{00000000-0005-0000-0000-00009C0C0000}"/>
    <cellStyle name="40% - Accent6 2 3 5" xfId="3263" xr:uid="{00000000-0005-0000-0000-00009D0C0000}"/>
    <cellStyle name="40% - Accent6 2 3 5 2" xfId="3264" xr:uid="{00000000-0005-0000-0000-00009E0C0000}"/>
    <cellStyle name="40% - Accent6 2 3 5 2 2" xfId="3265" xr:uid="{00000000-0005-0000-0000-00009F0C0000}"/>
    <cellStyle name="40% - Accent6 2 3 5 3" xfId="3266" xr:uid="{00000000-0005-0000-0000-0000A00C0000}"/>
    <cellStyle name="40% - Accent6 2 3 6" xfId="3267" xr:uid="{00000000-0005-0000-0000-0000A10C0000}"/>
    <cellStyle name="40% - Accent6 2 3 6 2" xfId="3268" xr:uid="{00000000-0005-0000-0000-0000A20C0000}"/>
    <cellStyle name="40% - Accent6 2 3 7" xfId="3269" xr:uid="{00000000-0005-0000-0000-0000A30C0000}"/>
    <cellStyle name="40% - Accent6 2 3 8" xfId="3270" xr:uid="{00000000-0005-0000-0000-0000A40C0000}"/>
    <cellStyle name="40% - Accent6 2 4" xfId="3271" xr:uid="{00000000-0005-0000-0000-0000A50C0000}"/>
    <cellStyle name="40% - Accent6 2 4 2" xfId="3272" xr:uid="{00000000-0005-0000-0000-0000A60C0000}"/>
    <cellStyle name="40% - Accent6 2 4 2 2" xfId="3273" xr:uid="{00000000-0005-0000-0000-0000A70C0000}"/>
    <cellStyle name="40% - Accent6 2 4 2 2 2" xfId="3274" xr:uid="{00000000-0005-0000-0000-0000A80C0000}"/>
    <cellStyle name="40% - Accent6 2 4 2 3" xfId="3275" xr:uid="{00000000-0005-0000-0000-0000A90C0000}"/>
    <cellStyle name="40% - Accent6 2 4 2 4" xfId="3276" xr:uid="{00000000-0005-0000-0000-0000AA0C0000}"/>
    <cellStyle name="40% - Accent6 2 4 3" xfId="3277" xr:uid="{00000000-0005-0000-0000-0000AB0C0000}"/>
    <cellStyle name="40% - Accent6 2 4 3 2" xfId="3278" xr:uid="{00000000-0005-0000-0000-0000AC0C0000}"/>
    <cellStyle name="40% - Accent6 2 4 4" xfId="3279" xr:uid="{00000000-0005-0000-0000-0000AD0C0000}"/>
    <cellStyle name="40% - Accent6 2 4 5" xfId="3280" xr:uid="{00000000-0005-0000-0000-0000AE0C0000}"/>
    <cellStyle name="40% - Accent6 2 5" xfId="3281" xr:uid="{00000000-0005-0000-0000-0000AF0C0000}"/>
    <cellStyle name="40% - Accent6 2 5 2" xfId="3282" xr:uid="{00000000-0005-0000-0000-0000B00C0000}"/>
    <cellStyle name="40% - Accent6 2 5 2 2" xfId="3283" xr:uid="{00000000-0005-0000-0000-0000B10C0000}"/>
    <cellStyle name="40% - Accent6 2 5 3" xfId="3284" xr:uid="{00000000-0005-0000-0000-0000B20C0000}"/>
    <cellStyle name="40% - Accent6 2 5 4" xfId="3285" xr:uid="{00000000-0005-0000-0000-0000B30C0000}"/>
    <cellStyle name="40% - Accent6 2 6" xfId="3286" xr:uid="{00000000-0005-0000-0000-0000B40C0000}"/>
    <cellStyle name="40% - Accent6 2 6 2" xfId="3287" xr:uid="{00000000-0005-0000-0000-0000B50C0000}"/>
    <cellStyle name="40% - Accent6 2 6 2 2" xfId="3288" xr:uid="{00000000-0005-0000-0000-0000B60C0000}"/>
    <cellStyle name="40% - Accent6 2 6 3" xfId="3289" xr:uid="{00000000-0005-0000-0000-0000B70C0000}"/>
    <cellStyle name="40% - Accent6 2 7" xfId="3290" xr:uid="{00000000-0005-0000-0000-0000B80C0000}"/>
    <cellStyle name="40% - Accent6 2 7 2" xfId="3291" xr:uid="{00000000-0005-0000-0000-0000B90C0000}"/>
    <cellStyle name="40% - Accent6 2 7 2 2" xfId="3292" xr:uid="{00000000-0005-0000-0000-0000BA0C0000}"/>
    <cellStyle name="40% - Accent6 2 7 3" xfId="3293" xr:uid="{00000000-0005-0000-0000-0000BB0C0000}"/>
    <cellStyle name="40% - Accent6 2 8" xfId="3294" xr:uid="{00000000-0005-0000-0000-0000BC0C0000}"/>
    <cellStyle name="40% - Accent6 2 8 2" xfId="3295" xr:uid="{00000000-0005-0000-0000-0000BD0C0000}"/>
    <cellStyle name="40% - Accent6 2 9" xfId="3296" xr:uid="{00000000-0005-0000-0000-0000BE0C0000}"/>
    <cellStyle name="40% - Accent6 3" xfId="3297" xr:uid="{00000000-0005-0000-0000-0000BF0C0000}"/>
    <cellStyle name="40% - Accent6 3 10" xfId="3298" xr:uid="{00000000-0005-0000-0000-0000C00C0000}"/>
    <cellStyle name="40% - Accent6 3 2" xfId="3299" xr:uid="{00000000-0005-0000-0000-0000C10C0000}"/>
    <cellStyle name="40% - Accent6 3 2 2" xfId="3300" xr:uid="{00000000-0005-0000-0000-0000C20C0000}"/>
    <cellStyle name="40% - Accent6 3 2 2 2" xfId="3301" xr:uid="{00000000-0005-0000-0000-0000C30C0000}"/>
    <cellStyle name="40% - Accent6 3 2 2 2 2" xfId="3302" xr:uid="{00000000-0005-0000-0000-0000C40C0000}"/>
    <cellStyle name="40% - Accent6 3 2 2 2 3" xfId="3303" xr:uid="{00000000-0005-0000-0000-0000C50C0000}"/>
    <cellStyle name="40% - Accent6 3 2 2 3" xfId="3304" xr:uid="{00000000-0005-0000-0000-0000C60C0000}"/>
    <cellStyle name="40% - Accent6 3 2 2 4" xfId="3305" xr:uid="{00000000-0005-0000-0000-0000C70C0000}"/>
    <cellStyle name="40% - Accent6 3 2 3" xfId="3306" xr:uid="{00000000-0005-0000-0000-0000C80C0000}"/>
    <cellStyle name="40% - Accent6 3 2 3 2" xfId="3307" xr:uid="{00000000-0005-0000-0000-0000C90C0000}"/>
    <cellStyle name="40% - Accent6 3 2 3 2 2" xfId="3308" xr:uid="{00000000-0005-0000-0000-0000CA0C0000}"/>
    <cellStyle name="40% - Accent6 3 2 3 3" xfId="3309" xr:uid="{00000000-0005-0000-0000-0000CB0C0000}"/>
    <cellStyle name="40% - Accent6 3 2 3 4" xfId="3310" xr:uid="{00000000-0005-0000-0000-0000CC0C0000}"/>
    <cellStyle name="40% - Accent6 3 2 4" xfId="3311" xr:uid="{00000000-0005-0000-0000-0000CD0C0000}"/>
    <cellStyle name="40% - Accent6 3 2 4 2" xfId="3312" xr:uid="{00000000-0005-0000-0000-0000CE0C0000}"/>
    <cellStyle name="40% - Accent6 3 2 4 2 2" xfId="3313" xr:uid="{00000000-0005-0000-0000-0000CF0C0000}"/>
    <cellStyle name="40% - Accent6 3 2 4 3" xfId="3314" xr:uid="{00000000-0005-0000-0000-0000D00C0000}"/>
    <cellStyle name="40% - Accent6 3 2 5" xfId="3315" xr:uid="{00000000-0005-0000-0000-0000D10C0000}"/>
    <cellStyle name="40% - Accent6 3 2 5 2" xfId="3316" xr:uid="{00000000-0005-0000-0000-0000D20C0000}"/>
    <cellStyle name="40% - Accent6 3 2 5 2 2" xfId="3317" xr:uid="{00000000-0005-0000-0000-0000D30C0000}"/>
    <cellStyle name="40% - Accent6 3 2 5 3" xfId="3318" xr:uid="{00000000-0005-0000-0000-0000D40C0000}"/>
    <cellStyle name="40% - Accent6 3 2 6" xfId="3319" xr:uid="{00000000-0005-0000-0000-0000D50C0000}"/>
    <cellStyle name="40% - Accent6 3 2 6 2" xfId="3320" xr:uid="{00000000-0005-0000-0000-0000D60C0000}"/>
    <cellStyle name="40% - Accent6 3 2 7" xfId="3321" xr:uid="{00000000-0005-0000-0000-0000D70C0000}"/>
    <cellStyle name="40% - Accent6 3 2 8" xfId="3322" xr:uid="{00000000-0005-0000-0000-0000D80C0000}"/>
    <cellStyle name="40% - Accent6 3 3" xfId="3323" xr:uid="{00000000-0005-0000-0000-0000D90C0000}"/>
    <cellStyle name="40% - Accent6 3 3 2" xfId="3324" xr:uid="{00000000-0005-0000-0000-0000DA0C0000}"/>
    <cellStyle name="40% - Accent6 3 3 2 2" xfId="3325" xr:uid="{00000000-0005-0000-0000-0000DB0C0000}"/>
    <cellStyle name="40% - Accent6 3 3 2 2 2" xfId="3326" xr:uid="{00000000-0005-0000-0000-0000DC0C0000}"/>
    <cellStyle name="40% - Accent6 3 3 2 3" xfId="3327" xr:uid="{00000000-0005-0000-0000-0000DD0C0000}"/>
    <cellStyle name="40% - Accent6 3 3 2 4" xfId="3328" xr:uid="{00000000-0005-0000-0000-0000DE0C0000}"/>
    <cellStyle name="40% - Accent6 3 3 3" xfId="3329" xr:uid="{00000000-0005-0000-0000-0000DF0C0000}"/>
    <cellStyle name="40% - Accent6 3 3 3 2" xfId="3330" xr:uid="{00000000-0005-0000-0000-0000E00C0000}"/>
    <cellStyle name="40% - Accent6 3 3 4" xfId="3331" xr:uid="{00000000-0005-0000-0000-0000E10C0000}"/>
    <cellStyle name="40% - Accent6 3 3 5" xfId="3332" xr:uid="{00000000-0005-0000-0000-0000E20C0000}"/>
    <cellStyle name="40% - Accent6 3 4" xfId="3333" xr:uid="{00000000-0005-0000-0000-0000E30C0000}"/>
    <cellStyle name="40% - Accent6 3 4 2" xfId="3334" xr:uid="{00000000-0005-0000-0000-0000E40C0000}"/>
    <cellStyle name="40% - Accent6 3 4 2 2" xfId="3335" xr:uid="{00000000-0005-0000-0000-0000E50C0000}"/>
    <cellStyle name="40% - Accent6 3 4 3" xfId="3336" xr:uid="{00000000-0005-0000-0000-0000E60C0000}"/>
    <cellStyle name="40% - Accent6 3 4 4" xfId="3337" xr:uid="{00000000-0005-0000-0000-0000E70C0000}"/>
    <cellStyle name="40% - Accent6 3 5" xfId="3338" xr:uid="{00000000-0005-0000-0000-0000E80C0000}"/>
    <cellStyle name="40% - Accent6 3 5 2" xfId="3339" xr:uid="{00000000-0005-0000-0000-0000E90C0000}"/>
    <cellStyle name="40% - Accent6 3 5 2 2" xfId="3340" xr:uid="{00000000-0005-0000-0000-0000EA0C0000}"/>
    <cellStyle name="40% - Accent6 3 5 3" xfId="3341" xr:uid="{00000000-0005-0000-0000-0000EB0C0000}"/>
    <cellStyle name="40% - Accent6 3 6" xfId="3342" xr:uid="{00000000-0005-0000-0000-0000EC0C0000}"/>
    <cellStyle name="40% - Accent6 3 6 2" xfId="3343" xr:uid="{00000000-0005-0000-0000-0000ED0C0000}"/>
    <cellStyle name="40% - Accent6 3 6 2 2" xfId="3344" xr:uid="{00000000-0005-0000-0000-0000EE0C0000}"/>
    <cellStyle name="40% - Accent6 3 6 3" xfId="3345" xr:uid="{00000000-0005-0000-0000-0000EF0C0000}"/>
    <cellStyle name="40% - Accent6 3 7" xfId="3346" xr:uid="{00000000-0005-0000-0000-0000F00C0000}"/>
    <cellStyle name="40% - Accent6 3 7 2" xfId="3347" xr:uid="{00000000-0005-0000-0000-0000F10C0000}"/>
    <cellStyle name="40% - Accent6 3 8" xfId="3348" xr:uid="{00000000-0005-0000-0000-0000F20C0000}"/>
    <cellStyle name="40% - Accent6 3 9" xfId="3349" xr:uid="{00000000-0005-0000-0000-0000F30C0000}"/>
    <cellStyle name="40% - Accent6 4" xfId="3350" xr:uid="{00000000-0005-0000-0000-0000F40C0000}"/>
    <cellStyle name="40% - Accent6 4 2" xfId="3351" xr:uid="{00000000-0005-0000-0000-0000F50C0000}"/>
    <cellStyle name="40% - Accent6 4 2 2" xfId="3352" xr:uid="{00000000-0005-0000-0000-0000F60C0000}"/>
    <cellStyle name="40% - Accent6 4 2 2 2" xfId="3353" xr:uid="{00000000-0005-0000-0000-0000F70C0000}"/>
    <cellStyle name="40% - Accent6 4 2 2 2 2" xfId="3354" xr:uid="{00000000-0005-0000-0000-0000F80C0000}"/>
    <cellStyle name="40% - Accent6 4 2 2 2 3" xfId="3355" xr:uid="{00000000-0005-0000-0000-0000F90C0000}"/>
    <cellStyle name="40% - Accent6 4 2 2 3" xfId="3356" xr:uid="{00000000-0005-0000-0000-0000FA0C0000}"/>
    <cellStyle name="40% - Accent6 4 2 2 4" xfId="3357" xr:uid="{00000000-0005-0000-0000-0000FB0C0000}"/>
    <cellStyle name="40% - Accent6 4 2 3" xfId="3358" xr:uid="{00000000-0005-0000-0000-0000FC0C0000}"/>
    <cellStyle name="40% - Accent6 4 2 3 2" xfId="3359" xr:uid="{00000000-0005-0000-0000-0000FD0C0000}"/>
    <cellStyle name="40% - Accent6 4 2 3 2 2" xfId="3360" xr:uid="{00000000-0005-0000-0000-0000FE0C0000}"/>
    <cellStyle name="40% - Accent6 4 2 3 3" xfId="3361" xr:uid="{00000000-0005-0000-0000-0000FF0C0000}"/>
    <cellStyle name="40% - Accent6 4 2 3 4" xfId="3362" xr:uid="{00000000-0005-0000-0000-0000000D0000}"/>
    <cellStyle name="40% - Accent6 4 2 4" xfId="3363" xr:uid="{00000000-0005-0000-0000-0000010D0000}"/>
    <cellStyle name="40% - Accent6 4 2 4 2" xfId="3364" xr:uid="{00000000-0005-0000-0000-0000020D0000}"/>
    <cellStyle name="40% - Accent6 4 2 4 2 2" xfId="3365" xr:uid="{00000000-0005-0000-0000-0000030D0000}"/>
    <cellStyle name="40% - Accent6 4 2 4 3" xfId="3366" xr:uid="{00000000-0005-0000-0000-0000040D0000}"/>
    <cellStyle name="40% - Accent6 4 2 5" xfId="3367" xr:uid="{00000000-0005-0000-0000-0000050D0000}"/>
    <cellStyle name="40% - Accent6 4 2 5 2" xfId="3368" xr:uid="{00000000-0005-0000-0000-0000060D0000}"/>
    <cellStyle name="40% - Accent6 4 2 5 2 2" xfId="3369" xr:uid="{00000000-0005-0000-0000-0000070D0000}"/>
    <cellStyle name="40% - Accent6 4 2 5 3" xfId="3370" xr:uid="{00000000-0005-0000-0000-0000080D0000}"/>
    <cellStyle name="40% - Accent6 4 2 6" xfId="3371" xr:uid="{00000000-0005-0000-0000-0000090D0000}"/>
    <cellStyle name="40% - Accent6 4 2 6 2" xfId="3372" xr:uid="{00000000-0005-0000-0000-00000A0D0000}"/>
    <cellStyle name="40% - Accent6 4 2 7" xfId="3373" xr:uid="{00000000-0005-0000-0000-00000B0D0000}"/>
    <cellStyle name="40% - Accent6 4 2 8" xfId="3374" xr:uid="{00000000-0005-0000-0000-00000C0D0000}"/>
    <cellStyle name="40% - Accent6 4 3" xfId="3375" xr:uid="{00000000-0005-0000-0000-00000D0D0000}"/>
    <cellStyle name="40% - Accent6 4 3 2" xfId="3376" xr:uid="{00000000-0005-0000-0000-00000E0D0000}"/>
    <cellStyle name="40% - Accent6 4 3 2 2" xfId="3377" xr:uid="{00000000-0005-0000-0000-00000F0D0000}"/>
    <cellStyle name="40% - Accent6 4 3 2 3" xfId="3378" xr:uid="{00000000-0005-0000-0000-0000100D0000}"/>
    <cellStyle name="40% - Accent6 4 3 3" xfId="3379" xr:uid="{00000000-0005-0000-0000-0000110D0000}"/>
    <cellStyle name="40% - Accent6 4 3 4" xfId="3380" xr:uid="{00000000-0005-0000-0000-0000120D0000}"/>
    <cellStyle name="40% - Accent6 4 4" xfId="3381" xr:uid="{00000000-0005-0000-0000-0000130D0000}"/>
    <cellStyle name="40% - Accent6 4 4 2" xfId="3382" xr:uid="{00000000-0005-0000-0000-0000140D0000}"/>
    <cellStyle name="40% - Accent6 4 4 2 2" xfId="3383" xr:uid="{00000000-0005-0000-0000-0000150D0000}"/>
    <cellStyle name="40% - Accent6 4 4 3" xfId="3384" xr:uid="{00000000-0005-0000-0000-0000160D0000}"/>
    <cellStyle name="40% - Accent6 4 4 4" xfId="3385" xr:uid="{00000000-0005-0000-0000-0000170D0000}"/>
    <cellStyle name="40% - Accent6 4 5" xfId="3386" xr:uid="{00000000-0005-0000-0000-0000180D0000}"/>
    <cellStyle name="40% - Accent6 4 5 2" xfId="3387" xr:uid="{00000000-0005-0000-0000-0000190D0000}"/>
    <cellStyle name="40% - Accent6 4 5 2 2" xfId="3388" xr:uid="{00000000-0005-0000-0000-00001A0D0000}"/>
    <cellStyle name="40% - Accent6 4 5 3" xfId="3389" xr:uid="{00000000-0005-0000-0000-00001B0D0000}"/>
    <cellStyle name="40% - Accent6 4 6" xfId="3390" xr:uid="{00000000-0005-0000-0000-00001C0D0000}"/>
    <cellStyle name="40% - Accent6 4 6 2" xfId="3391" xr:uid="{00000000-0005-0000-0000-00001D0D0000}"/>
    <cellStyle name="40% - Accent6 4 6 2 2" xfId="3392" xr:uid="{00000000-0005-0000-0000-00001E0D0000}"/>
    <cellStyle name="40% - Accent6 4 6 3" xfId="3393" xr:uid="{00000000-0005-0000-0000-00001F0D0000}"/>
    <cellStyle name="40% - Accent6 4 7" xfId="3394" xr:uid="{00000000-0005-0000-0000-0000200D0000}"/>
    <cellStyle name="40% - Accent6 4 7 2" xfId="3395" xr:uid="{00000000-0005-0000-0000-0000210D0000}"/>
    <cellStyle name="40% - Accent6 4 8" xfId="3396" xr:uid="{00000000-0005-0000-0000-0000220D0000}"/>
    <cellStyle name="40% - Accent6 4 9" xfId="3397" xr:uid="{00000000-0005-0000-0000-0000230D0000}"/>
    <cellStyle name="40% - Accent6 5" xfId="3398" xr:uid="{00000000-0005-0000-0000-0000240D0000}"/>
    <cellStyle name="40% - Accent6 5 2" xfId="3399" xr:uid="{00000000-0005-0000-0000-0000250D0000}"/>
    <cellStyle name="40% - Accent6 5 2 2" xfId="3400" xr:uid="{00000000-0005-0000-0000-0000260D0000}"/>
    <cellStyle name="40% - Accent6 5 2 2 2" xfId="3401" xr:uid="{00000000-0005-0000-0000-0000270D0000}"/>
    <cellStyle name="40% - Accent6 5 2 2 3" xfId="3402" xr:uid="{00000000-0005-0000-0000-0000280D0000}"/>
    <cellStyle name="40% - Accent6 5 2 3" xfId="3403" xr:uid="{00000000-0005-0000-0000-0000290D0000}"/>
    <cellStyle name="40% - Accent6 5 2 4" xfId="3404" xr:uid="{00000000-0005-0000-0000-00002A0D0000}"/>
    <cellStyle name="40% - Accent6 5 3" xfId="3405" xr:uid="{00000000-0005-0000-0000-00002B0D0000}"/>
    <cellStyle name="40% - Accent6 5 3 2" xfId="3406" xr:uid="{00000000-0005-0000-0000-00002C0D0000}"/>
    <cellStyle name="40% - Accent6 5 3 2 2" xfId="3407" xr:uid="{00000000-0005-0000-0000-00002D0D0000}"/>
    <cellStyle name="40% - Accent6 5 3 3" xfId="3408" xr:uid="{00000000-0005-0000-0000-00002E0D0000}"/>
    <cellStyle name="40% - Accent6 5 3 4" xfId="3409" xr:uid="{00000000-0005-0000-0000-00002F0D0000}"/>
    <cellStyle name="40% - Accent6 5 4" xfId="3410" xr:uid="{00000000-0005-0000-0000-0000300D0000}"/>
    <cellStyle name="40% - Accent6 5 4 2" xfId="3411" xr:uid="{00000000-0005-0000-0000-0000310D0000}"/>
    <cellStyle name="40% - Accent6 5 4 2 2" xfId="3412" xr:uid="{00000000-0005-0000-0000-0000320D0000}"/>
    <cellStyle name="40% - Accent6 5 4 3" xfId="3413" xr:uid="{00000000-0005-0000-0000-0000330D0000}"/>
    <cellStyle name="40% - Accent6 5 5" xfId="3414" xr:uid="{00000000-0005-0000-0000-0000340D0000}"/>
    <cellStyle name="40% - Accent6 5 5 2" xfId="3415" xr:uid="{00000000-0005-0000-0000-0000350D0000}"/>
    <cellStyle name="40% - Accent6 5 5 2 2" xfId="3416" xr:uid="{00000000-0005-0000-0000-0000360D0000}"/>
    <cellStyle name="40% - Accent6 5 5 3" xfId="3417" xr:uid="{00000000-0005-0000-0000-0000370D0000}"/>
    <cellStyle name="40% - Accent6 5 6" xfId="3418" xr:uid="{00000000-0005-0000-0000-0000380D0000}"/>
    <cellStyle name="40% - Accent6 5 6 2" xfId="3419" xr:uid="{00000000-0005-0000-0000-0000390D0000}"/>
    <cellStyle name="40% - Accent6 5 7" xfId="3420" xr:uid="{00000000-0005-0000-0000-00003A0D0000}"/>
    <cellStyle name="40% - Accent6 5 8" xfId="3421" xr:uid="{00000000-0005-0000-0000-00003B0D0000}"/>
    <cellStyle name="40% - Accent6 6" xfId="3422" xr:uid="{00000000-0005-0000-0000-00003C0D0000}"/>
    <cellStyle name="40% - Accent6 6 2" xfId="3423" xr:uid="{00000000-0005-0000-0000-00003D0D0000}"/>
    <cellStyle name="40% - Accent6 6 2 2" xfId="3424" xr:uid="{00000000-0005-0000-0000-00003E0D0000}"/>
    <cellStyle name="40% - Accent6 6 2 2 2" xfId="3425" xr:uid="{00000000-0005-0000-0000-00003F0D0000}"/>
    <cellStyle name="40% - Accent6 6 2 2 3" xfId="3426" xr:uid="{00000000-0005-0000-0000-0000400D0000}"/>
    <cellStyle name="40% - Accent6 6 2 3" xfId="3427" xr:uid="{00000000-0005-0000-0000-0000410D0000}"/>
    <cellStyle name="40% - Accent6 6 2 4" xfId="3428" xr:uid="{00000000-0005-0000-0000-0000420D0000}"/>
    <cellStyle name="40% - Accent6 6 3" xfId="3429" xr:uid="{00000000-0005-0000-0000-0000430D0000}"/>
    <cellStyle name="40% - Accent6 6 3 2" xfId="3430" xr:uid="{00000000-0005-0000-0000-0000440D0000}"/>
    <cellStyle name="40% - Accent6 6 3 2 2" xfId="3431" xr:uid="{00000000-0005-0000-0000-0000450D0000}"/>
    <cellStyle name="40% - Accent6 6 3 3" xfId="3432" xr:uid="{00000000-0005-0000-0000-0000460D0000}"/>
    <cellStyle name="40% - Accent6 6 3 4" xfId="3433" xr:uid="{00000000-0005-0000-0000-0000470D0000}"/>
    <cellStyle name="40% - Accent6 6 4" xfId="3434" xr:uid="{00000000-0005-0000-0000-0000480D0000}"/>
    <cellStyle name="40% - Accent6 6 4 2" xfId="3435" xr:uid="{00000000-0005-0000-0000-0000490D0000}"/>
    <cellStyle name="40% - Accent6 6 4 2 2" xfId="3436" xr:uid="{00000000-0005-0000-0000-00004A0D0000}"/>
    <cellStyle name="40% - Accent6 6 4 3" xfId="3437" xr:uid="{00000000-0005-0000-0000-00004B0D0000}"/>
    <cellStyle name="40% - Accent6 6 5" xfId="3438" xr:uid="{00000000-0005-0000-0000-00004C0D0000}"/>
    <cellStyle name="40% - Accent6 6 5 2" xfId="3439" xr:uid="{00000000-0005-0000-0000-00004D0D0000}"/>
    <cellStyle name="40% - Accent6 6 5 2 2" xfId="3440" xr:uid="{00000000-0005-0000-0000-00004E0D0000}"/>
    <cellStyle name="40% - Accent6 6 5 3" xfId="3441" xr:uid="{00000000-0005-0000-0000-00004F0D0000}"/>
    <cellStyle name="40% - Accent6 6 6" xfId="3442" xr:uid="{00000000-0005-0000-0000-0000500D0000}"/>
    <cellStyle name="40% - Accent6 6 6 2" xfId="3443" xr:uid="{00000000-0005-0000-0000-0000510D0000}"/>
    <cellStyle name="40% - Accent6 6 7" xfId="3444" xr:uid="{00000000-0005-0000-0000-0000520D0000}"/>
    <cellStyle name="40% - Accent6 6 8" xfId="3445" xr:uid="{00000000-0005-0000-0000-0000530D0000}"/>
    <cellStyle name="40% - Accent6 7" xfId="3446" xr:uid="{00000000-0005-0000-0000-0000540D0000}"/>
    <cellStyle name="40% - Accent6 7 2" xfId="3447" xr:uid="{00000000-0005-0000-0000-0000550D0000}"/>
    <cellStyle name="40% - Accent6 7 2 2" xfId="3448" xr:uid="{00000000-0005-0000-0000-0000560D0000}"/>
    <cellStyle name="40% - Accent6 7 2 2 2" xfId="3449" xr:uid="{00000000-0005-0000-0000-0000570D0000}"/>
    <cellStyle name="40% - Accent6 7 2 3" xfId="3450" xr:uid="{00000000-0005-0000-0000-0000580D0000}"/>
    <cellStyle name="40% - Accent6 7 2 4" xfId="3451" xr:uid="{00000000-0005-0000-0000-0000590D0000}"/>
    <cellStyle name="40% - Accent6 7 3" xfId="3452" xr:uid="{00000000-0005-0000-0000-00005A0D0000}"/>
    <cellStyle name="40% - Accent6 7 3 2" xfId="3453" xr:uid="{00000000-0005-0000-0000-00005B0D0000}"/>
    <cellStyle name="40% - Accent6 7 4" xfId="3454" xr:uid="{00000000-0005-0000-0000-00005C0D0000}"/>
    <cellStyle name="40% - Accent6 7 5" xfId="3455" xr:uid="{00000000-0005-0000-0000-00005D0D0000}"/>
    <cellStyle name="40% - Accent6 8" xfId="3456" xr:uid="{00000000-0005-0000-0000-00005E0D0000}"/>
    <cellStyle name="40% - Accent6 8 2" xfId="3457" xr:uid="{00000000-0005-0000-0000-00005F0D0000}"/>
    <cellStyle name="40% - Accent6 8 2 2" xfId="3458" xr:uid="{00000000-0005-0000-0000-0000600D0000}"/>
    <cellStyle name="40% - Accent6 8 3" xfId="3459" xr:uid="{00000000-0005-0000-0000-0000610D0000}"/>
    <cellStyle name="40% - Accent6 8 4" xfId="3460" xr:uid="{00000000-0005-0000-0000-0000620D0000}"/>
    <cellStyle name="40% - Accent6 8 5" xfId="3461" xr:uid="{00000000-0005-0000-0000-0000630D0000}"/>
    <cellStyle name="40% - Accent6 9" xfId="3462" xr:uid="{00000000-0005-0000-0000-0000640D0000}"/>
    <cellStyle name="40% - Accent6 9 2" xfId="3463" xr:uid="{00000000-0005-0000-0000-0000650D0000}"/>
    <cellStyle name="40% - Accent6 9 2 2" xfId="3464" xr:uid="{00000000-0005-0000-0000-0000660D0000}"/>
    <cellStyle name="40% - Accent6 9 3" xfId="3465" xr:uid="{00000000-0005-0000-0000-0000670D0000}"/>
    <cellStyle name="60% - Accent1" xfId="22" builtinId="32" customBuiltin="1"/>
    <cellStyle name="60% - Accent1 2" xfId="3466" xr:uid="{00000000-0005-0000-0000-0000690D0000}"/>
    <cellStyle name="60% - Accent1 2 2" xfId="3467" xr:uid="{00000000-0005-0000-0000-00006A0D0000}"/>
    <cellStyle name="60% - Accent1 3" xfId="3468" xr:uid="{00000000-0005-0000-0000-00006B0D0000}"/>
    <cellStyle name="60% - Accent1 3 2" xfId="3469" xr:uid="{00000000-0005-0000-0000-00006C0D0000}"/>
    <cellStyle name="60% - Accent1 3 3" xfId="3470" xr:uid="{00000000-0005-0000-0000-00006D0D0000}"/>
    <cellStyle name="60% - Accent2" xfId="26" builtinId="36" customBuiltin="1"/>
    <cellStyle name="60% - Accent2 2" xfId="3471" xr:uid="{00000000-0005-0000-0000-00006F0D0000}"/>
    <cellStyle name="60% - Accent2 2 2" xfId="3472" xr:uid="{00000000-0005-0000-0000-0000700D0000}"/>
    <cellStyle name="60% - Accent2 3" xfId="3473" xr:uid="{00000000-0005-0000-0000-0000710D0000}"/>
    <cellStyle name="60% - Accent2 3 2" xfId="3474" xr:uid="{00000000-0005-0000-0000-0000720D0000}"/>
    <cellStyle name="60% - Accent2 3 3" xfId="3475" xr:uid="{00000000-0005-0000-0000-0000730D0000}"/>
    <cellStyle name="60% - Accent3" xfId="30" builtinId="40" customBuiltin="1"/>
    <cellStyle name="60% - Accent3 2" xfId="3476" xr:uid="{00000000-0005-0000-0000-0000750D0000}"/>
    <cellStyle name="60% - Accent3 2 2" xfId="3477" xr:uid="{00000000-0005-0000-0000-0000760D0000}"/>
    <cellStyle name="60% - Accent3 3" xfId="3478" xr:uid="{00000000-0005-0000-0000-0000770D0000}"/>
    <cellStyle name="60% - Accent3 3 2" xfId="3479" xr:uid="{00000000-0005-0000-0000-0000780D0000}"/>
    <cellStyle name="60% - Accent3 3 3" xfId="3480" xr:uid="{00000000-0005-0000-0000-0000790D0000}"/>
    <cellStyle name="60% - Accent4" xfId="34" builtinId="44" customBuiltin="1"/>
    <cellStyle name="60% - Accent4 2" xfId="3481" xr:uid="{00000000-0005-0000-0000-00007B0D0000}"/>
    <cellStyle name="60% - Accent4 2 2" xfId="3482" xr:uid="{00000000-0005-0000-0000-00007C0D0000}"/>
    <cellStyle name="60% - Accent4 2 2 2" xfId="3483" xr:uid="{00000000-0005-0000-0000-00007D0D0000}"/>
    <cellStyle name="60% - Accent4 2 2 2 2" xfId="3484" xr:uid="{00000000-0005-0000-0000-00007E0D0000}"/>
    <cellStyle name="60% - Accent4 2 2 2 2 2" xfId="3485" xr:uid="{00000000-0005-0000-0000-00007F0D0000}"/>
    <cellStyle name="60% - Accent4 2 2 2 3" xfId="3486" xr:uid="{00000000-0005-0000-0000-0000800D0000}"/>
    <cellStyle name="60% - Accent4 2 2 2 3 2" xfId="3487" xr:uid="{00000000-0005-0000-0000-0000810D0000}"/>
    <cellStyle name="60% - Accent4 2 2 2 4" xfId="3488" xr:uid="{00000000-0005-0000-0000-0000820D0000}"/>
    <cellStyle name="60% - Accent4 2 2 3" xfId="3489" xr:uid="{00000000-0005-0000-0000-0000830D0000}"/>
    <cellStyle name="60% - Accent4 2 2 3 2" xfId="3490" xr:uid="{00000000-0005-0000-0000-0000840D0000}"/>
    <cellStyle name="60% - Accent4 2 2 4" xfId="3491" xr:uid="{00000000-0005-0000-0000-0000850D0000}"/>
    <cellStyle name="60% - Accent4 2 2 4 2" xfId="3492" xr:uid="{00000000-0005-0000-0000-0000860D0000}"/>
    <cellStyle name="60% - Accent4 2 2 5" xfId="3493" xr:uid="{00000000-0005-0000-0000-0000870D0000}"/>
    <cellStyle name="60% - Accent4 2 3" xfId="3494" xr:uid="{00000000-0005-0000-0000-0000880D0000}"/>
    <cellStyle name="60% - Accent4 2 3 2" xfId="3495" xr:uid="{00000000-0005-0000-0000-0000890D0000}"/>
    <cellStyle name="60% - Accent4 2 3 2 2" xfId="3496" xr:uid="{00000000-0005-0000-0000-00008A0D0000}"/>
    <cellStyle name="60% - Accent4 2 3 3" xfId="3497" xr:uid="{00000000-0005-0000-0000-00008B0D0000}"/>
    <cellStyle name="60% - Accent4 2 3 3 2" xfId="3498" xr:uid="{00000000-0005-0000-0000-00008C0D0000}"/>
    <cellStyle name="60% - Accent4 2 3 4" xfId="3499" xr:uid="{00000000-0005-0000-0000-00008D0D0000}"/>
    <cellStyle name="60% - Accent4 2 4" xfId="3500" xr:uid="{00000000-0005-0000-0000-00008E0D0000}"/>
    <cellStyle name="60% - Accent4 2 4 2" xfId="3501" xr:uid="{00000000-0005-0000-0000-00008F0D0000}"/>
    <cellStyle name="60% - Accent4 2 5" xfId="3502" xr:uid="{00000000-0005-0000-0000-0000900D0000}"/>
    <cellStyle name="60% - Accent4 2 5 2" xfId="3503" xr:uid="{00000000-0005-0000-0000-0000910D0000}"/>
    <cellStyle name="60% - Accent4 2 6" xfId="3504" xr:uid="{00000000-0005-0000-0000-0000920D0000}"/>
    <cellStyle name="60% - Accent4 3" xfId="3505" xr:uid="{00000000-0005-0000-0000-0000930D0000}"/>
    <cellStyle name="60% - Accent4 3 2" xfId="3506" xr:uid="{00000000-0005-0000-0000-0000940D0000}"/>
    <cellStyle name="60% - Accent4 3 3" xfId="3507" xr:uid="{00000000-0005-0000-0000-0000950D0000}"/>
    <cellStyle name="60% - Accent5" xfId="38" builtinId="48" customBuiltin="1"/>
    <cellStyle name="60% - Accent5 2" xfId="3508" xr:uid="{00000000-0005-0000-0000-0000970D0000}"/>
    <cellStyle name="60% - Accent5 2 2" xfId="3509" xr:uid="{00000000-0005-0000-0000-0000980D0000}"/>
    <cellStyle name="60% - Accent5 2 2 2" xfId="3510" xr:uid="{00000000-0005-0000-0000-0000990D0000}"/>
    <cellStyle name="60% - Accent5 2 2 2 2" xfId="3511" xr:uid="{00000000-0005-0000-0000-00009A0D0000}"/>
    <cellStyle name="60% - Accent5 2 2 2 2 2" xfId="3512" xr:uid="{00000000-0005-0000-0000-00009B0D0000}"/>
    <cellStyle name="60% - Accent5 2 2 2 3" xfId="3513" xr:uid="{00000000-0005-0000-0000-00009C0D0000}"/>
    <cellStyle name="60% - Accent5 2 2 2 3 2" xfId="3514" xr:uid="{00000000-0005-0000-0000-00009D0D0000}"/>
    <cellStyle name="60% - Accent5 2 2 2 4" xfId="3515" xr:uid="{00000000-0005-0000-0000-00009E0D0000}"/>
    <cellStyle name="60% - Accent5 2 2 3" xfId="3516" xr:uid="{00000000-0005-0000-0000-00009F0D0000}"/>
    <cellStyle name="60% - Accent5 2 2 3 2" xfId="3517" xr:uid="{00000000-0005-0000-0000-0000A00D0000}"/>
    <cellStyle name="60% - Accent5 2 2 4" xfId="3518" xr:uid="{00000000-0005-0000-0000-0000A10D0000}"/>
    <cellStyle name="60% - Accent5 2 2 4 2" xfId="3519" xr:uid="{00000000-0005-0000-0000-0000A20D0000}"/>
    <cellStyle name="60% - Accent5 2 2 5" xfId="3520" xr:uid="{00000000-0005-0000-0000-0000A30D0000}"/>
    <cellStyle name="60% - Accent5 2 3" xfId="3521" xr:uid="{00000000-0005-0000-0000-0000A40D0000}"/>
    <cellStyle name="60% - Accent5 2 3 2" xfId="3522" xr:uid="{00000000-0005-0000-0000-0000A50D0000}"/>
    <cellStyle name="60% - Accent5 2 3 2 2" xfId="3523" xr:uid="{00000000-0005-0000-0000-0000A60D0000}"/>
    <cellStyle name="60% - Accent5 2 3 3" xfId="3524" xr:uid="{00000000-0005-0000-0000-0000A70D0000}"/>
    <cellStyle name="60% - Accent5 2 3 3 2" xfId="3525" xr:uid="{00000000-0005-0000-0000-0000A80D0000}"/>
    <cellStyle name="60% - Accent5 2 3 4" xfId="3526" xr:uid="{00000000-0005-0000-0000-0000A90D0000}"/>
    <cellStyle name="60% - Accent5 2 4" xfId="3527" xr:uid="{00000000-0005-0000-0000-0000AA0D0000}"/>
    <cellStyle name="60% - Accent5 2 4 2" xfId="3528" xr:uid="{00000000-0005-0000-0000-0000AB0D0000}"/>
    <cellStyle name="60% - Accent5 2 5" xfId="3529" xr:uid="{00000000-0005-0000-0000-0000AC0D0000}"/>
    <cellStyle name="60% - Accent5 2 5 2" xfId="3530" xr:uid="{00000000-0005-0000-0000-0000AD0D0000}"/>
    <cellStyle name="60% - Accent5 2 6" xfId="3531" xr:uid="{00000000-0005-0000-0000-0000AE0D0000}"/>
    <cellStyle name="60% - Accent5 3" xfId="3532" xr:uid="{00000000-0005-0000-0000-0000AF0D0000}"/>
    <cellStyle name="60% - Accent5 3 2" xfId="3533" xr:uid="{00000000-0005-0000-0000-0000B00D0000}"/>
    <cellStyle name="60% - Accent5 3 3" xfId="3534" xr:uid="{00000000-0005-0000-0000-0000B10D0000}"/>
    <cellStyle name="60% - Accent6" xfId="42" builtinId="52" customBuiltin="1"/>
    <cellStyle name="60% - Accent6 2" xfId="3535" xr:uid="{00000000-0005-0000-0000-0000B30D0000}"/>
    <cellStyle name="60% - Accent6 2 2" xfId="3536" xr:uid="{00000000-0005-0000-0000-0000B40D0000}"/>
    <cellStyle name="60% - Accent6 3" xfId="3537" xr:uid="{00000000-0005-0000-0000-0000B50D0000}"/>
    <cellStyle name="60% - Accent6 3 2" xfId="3538" xr:uid="{00000000-0005-0000-0000-0000B60D0000}"/>
    <cellStyle name="60% - Accent6 3 3" xfId="3539" xr:uid="{00000000-0005-0000-0000-0000B70D0000}"/>
    <cellStyle name="Accent1" xfId="19" builtinId="29" customBuiltin="1"/>
    <cellStyle name="Accent1 2" xfId="3540" xr:uid="{00000000-0005-0000-0000-0000B90D0000}"/>
    <cellStyle name="Accent1 2 2" xfId="3541" xr:uid="{00000000-0005-0000-0000-0000BA0D0000}"/>
    <cellStyle name="Accent1 2 3" xfId="3542" xr:uid="{00000000-0005-0000-0000-0000BB0D0000}"/>
    <cellStyle name="Accent1 3" xfId="3543" xr:uid="{00000000-0005-0000-0000-0000BC0D0000}"/>
    <cellStyle name="Accent1 3 2" xfId="3544" xr:uid="{00000000-0005-0000-0000-0000BD0D0000}"/>
    <cellStyle name="Accent1 3 3" xfId="3545" xr:uid="{00000000-0005-0000-0000-0000BE0D0000}"/>
    <cellStyle name="Accent2" xfId="23" builtinId="33" customBuiltin="1"/>
    <cellStyle name="Accent2 2" xfId="3546" xr:uid="{00000000-0005-0000-0000-0000C00D0000}"/>
    <cellStyle name="Accent2 2 2" xfId="3547" xr:uid="{00000000-0005-0000-0000-0000C10D0000}"/>
    <cellStyle name="Accent2 2 2 2" xfId="3548" xr:uid="{00000000-0005-0000-0000-0000C20D0000}"/>
    <cellStyle name="Accent2 2 2 2 2" xfId="3549" xr:uid="{00000000-0005-0000-0000-0000C30D0000}"/>
    <cellStyle name="Accent2 2 2 2 2 2" xfId="3550" xr:uid="{00000000-0005-0000-0000-0000C40D0000}"/>
    <cellStyle name="Accent2 2 2 2 3" xfId="3551" xr:uid="{00000000-0005-0000-0000-0000C50D0000}"/>
    <cellStyle name="Accent2 2 2 2 3 2" xfId="3552" xr:uid="{00000000-0005-0000-0000-0000C60D0000}"/>
    <cellStyle name="Accent2 2 2 2 4" xfId="3553" xr:uid="{00000000-0005-0000-0000-0000C70D0000}"/>
    <cellStyle name="Accent2 2 2 3" xfId="3554" xr:uid="{00000000-0005-0000-0000-0000C80D0000}"/>
    <cellStyle name="Accent2 2 2 3 2" xfId="3555" xr:uid="{00000000-0005-0000-0000-0000C90D0000}"/>
    <cellStyle name="Accent2 2 2 4" xfId="3556" xr:uid="{00000000-0005-0000-0000-0000CA0D0000}"/>
    <cellStyle name="Accent2 2 2 4 2" xfId="3557" xr:uid="{00000000-0005-0000-0000-0000CB0D0000}"/>
    <cellStyle name="Accent2 2 2 5" xfId="3558" xr:uid="{00000000-0005-0000-0000-0000CC0D0000}"/>
    <cellStyle name="Accent2 2 3" xfId="3559" xr:uid="{00000000-0005-0000-0000-0000CD0D0000}"/>
    <cellStyle name="Accent2 2 3 2" xfId="3560" xr:uid="{00000000-0005-0000-0000-0000CE0D0000}"/>
    <cellStyle name="Accent2 2 3 2 2" xfId="3561" xr:uid="{00000000-0005-0000-0000-0000CF0D0000}"/>
    <cellStyle name="Accent2 2 3 3" xfId="3562" xr:uid="{00000000-0005-0000-0000-0000D00D0000}"/>
    <cellStyle name="Accent2 2 3 3 2" xfId="3563" xr:uid="{00000000-0005-0000-0000-0000D10D0000}"/>
    <cellStyle name="Accent2 2 3 4" xfId="3564" xr:uid="{00000000-0005-0000-0000-0000D20D0000}"/>
    <cellStyle name="Accent2 2 4" xfId="3565" xr:uid="{00000000-0005-0000-0000-0000D30D0000}"/>
    <cellStyle name="Accent2 2 4 2" xfId="3566" xr:uid="{00000000-0005-0000-0000-0000D40D0000}"/>
    <cellStyle name="Accent2 2 5" xfId="3567" xr:uid="{00000000-0005-0000-0000-0000D50D0000}"/>
    <cellStyle name="Accent2 2 5 2" xfId="3568" xr:uid="{00000000-0005-0000-0000-0000D60D0000}"/>
    <cellStyle name="Accent2 2 6" xfId="3569" xr:uid="{00000000-0005-0000-0000-0000D70D0000}"/>
    <cellStyle name="Accent2 3" xfId="3570" xr:uid="{00000000-0005-0000-0000-0000D80D0000}"/>
    <cellStyle name="Accent2 3 2" xfId="3571" xr:uid="{00000000-0005-0000-0000-0000D90D0000}"/>
    <cellStyle name="Accent2 3 3" xfId="3572" xr:uid="{00000000-0005-0000-0000-0000DA0D0000}"/>
    <cellStyle name="Accent3" xfId="27" builtinId="37" customBuiltin="1"/>
    <cellStyle name="Accent3 2" xfId="3573" xr:uid="{00000000-0005-0000-0000-0000DC0D0000}"/>
    <cellStyle name="Accent3 2 2" xfId="3574" xr:uid="{00000000-0005-0000-0000-0000DD0D0000}"/>
    <cellStyle name="Accent3 3" xfId="3575" xr:uid="{00000000-0005-0000-0000-0000DE0D0000}"/>
    <cellStyle name="Accent3 3 2" xfId="3576" xr:uid="{00000000-0005-0000-0000-0000DF0D0000}"/>
    <cellStyle name="Accent3 3 3" xfId="3577" xr:uid="{00000000-0005-0000-0000-0000E00D0000}"/>
    <cellStyle name="Accent4" xfId="31" builtinId="41" customBuiltin="1"/>
    <cellStyle name="Accent4 2" xfId="3578" xr:uid="{00000000-0005-0000-0000-0000E20D0000}"/>
    <cellStyle name="Accent4 2 2" xfId="3579" xr:uid="{00000000-0005-0000-0000-0000E30D0000}"/>
    <cellStyle name="Accent4 3" xfId="3580" xr:uid="{00000000-0005-0000-0000-0000E40D0000}"/>
    <cellStyle name="Accent4 3 2" xfId="3581" xr:uid="{00000000-0005-0000-0000-0000E50D0000}"/>
    <cellStyle name="Accent4 3 3" xfId="3582" xr:uid="{00000000-0005-0000-0000-0000E60D0000}"/>
    <cellStyle name="Accent5" xfId="35" builtinId="45" customBuiltin="1"/>
    <cellStyle name="Accent5 2" xfId="3583" xr:uid="{00000000-0005-0000-0000-0000E80D0000}"/>
    <cellStyle name="Accent5 2 2" xfId="3584" xr:uid="{00000000-0005-0000-0000-0000E90D0000}"/>
    <cellStyle name="Accent5 3" xfId="3585" xr:uid="{00000000-0005-0000-0000-0000EA0D0000}"/>
    <cellStyle name="Accent5 3 2" xfId="3586" xr:uid="{00000000-0005-0000-0000-0000EB0D0000}"/>
    <cellStyle name="Accent5 3 3" xfId="3587" xr:uid="{00000000-0005-0000-0000-0000EC0D0000}"/>
    <cellStyle name="Accent6" xfId="39" builtinId="49" customBuiltin="1"/>
    <cellStyle name="Accent6 2" xfId="3588" xr:uid="{00000000-0005-0000-0000-0000EE0D0000}"/>
    <cellStyle name="Accent6 2 2" xfId="3589" xr:uid="{00000000-0005-0000-0000-0000EF0D0000}"/>
    <cellStyle name="Accent6 3" xfId="3590" xr:uid="{00000000-0005-0000-0000-0000F00D0000}"/>
    <cellStyle name="Accent6 3 2" xfId="3591" xr:uid="{00000000-0005-0000-0000-0000F10D0000}"/>
    <cellStyle name="Accent6 3 3" xfId="3592" xr:uid="{00000000-0005-0000-0000-0000F20D0000}"/>
    <cellStyle name="Bad" xfId="8" builtinId="27" customBuiltin="1"/>
    <cellStyle name="Bad 2" xfId="3593" xr:uid="{00000000-0005-0000-0000-0000F40D0000}"/>
    <cellStyle name="Bad 2 2" xfId="3594" xr:uid="{00000000-0005-0000-0000-0000F50D0000}"/>
    <cellStyle name="Bad 3" xfId="3595" xr:uid="{00000000-0005-0000-0000-0000F60D0000}"/>
    <cellStyle name="Bad 3 2" xfId="3596" xr:uid="{00000000-0005-0000-0000-0000F70D0000}"/>
    <cellStyle name="Bad 3 3" xfId="3597" xr:uid="{00000000-0005-0000-0000-0000F80D0000}"/>
    <cellStyle name="Barrier" xfId="3598" xr:uid="{00000000-0005-0000-0000-0000F90D0000}"/>
    <cellStyle name="Barrier 2" xfId="3599" xr:uid="{00000000-0005-0000-0000-0000FA0D0000}"/>
    <cellStyle name="Barrier 2 2" xfId="3600" xr:uid="{00000000-0005-0000-0000-0000FB0D0000}"/>
    <cellStyle name="Barrier 3" xfId="3601" xr:uid="{00000000-0005-0000-0000-0000FC0D0000}"/>
    <cellStyle name="Barrier 3 2" xfId="3602" xr:uid="{00000000-0005-0000-0000-0000FD0D0000}"/>
    <cellStyle name="Barrier 4" xfId="3603" xr:uid="{00000000-0005-0000-0000-0000FE0D0000}"/>
    <cellStyle name="BarrierDn" xfId="3604" xr:uid="{00000000-0005-0000-0000-0000FF0D0000}"/>
    <cellStyle name="BarrierDn 2" xfId="3605" xr:uid="{00000000-0005-0000-0000-0000000E0000}"/>
    <cellStyle name="BarrierDn 2 2" xfId="3606" xr:uid="{00000000-0005-0000-0000-0000010E0000}"/>
    <cellStyle name="BarrierDn 3" xfId="3607" xr:uid="{00000000-0005-0000-0000-0000020E0000}"/>
    <cellStyle name="BarrierDn 3 2" xfId="3608" xr:uid="{00000000-0005-0000-0000-0000030E0000}"/>
    <cellStyle name="BarrierDn 4" xfId="3609" xr:uid="{00000000-0005-0000-0000-0000040E0000}"/>
    <cellStyle name="BarrierUp" xfId="3610" xr:uid="{00000000-0005-0000-0000-0000050E0000}"/>
    <cellStyle name="BarrierUp 2" xfId="3611" xr:uid="{00000000-0005-0000-0000-0000060E0000}"/>
    <cellStyle name="BarrierUp 2 2" xfId="3612" xr:uid="{00000000-0005-0000-0000-0000070E0000}"/>
    <cellStyle name="BarrierUp 3" xfId="3613" xr:uid="{00000000-0005-0000-0000-0000080E0000}"/>
    <cellStyle name="BarrierUp 3 2" xfId="3614" xr:uid="{00000000-0005-0000-0000-0000090E0000}"/>
    <cellStyle name="BarrierUp 4" xfId="3615" xr:uid="{00000000-0005-0000-0000-00000A0E0000}"/>
    <cellStyle name="blp_column_header" xfId="3616" xr:uid="{00000000-0005-0000-0000-00000B0E0000}"/>
    <cellStyle name="BuySell" xfId="3617" xr:uid="{00000000-0005-0000-0000-00000C0E0000}"/>
    <cellStyle name="BuySell 2" xfId="3618" xr:uid="{00000000-0005-0000-0000-00000D0E0000}"/>
    <cellStyle name="BuySell 2 2" xfId="3619" xr:uid="{00000000-0005-0000-0000-00000E0E0000}"/>
    <cellStyle name="BuySell 3" xfId="3620" xr:uid="{00000000-0005-0000-0000-00000F0E0000}"/>
    <cellStyle name="BuySell 3 2" xfId="3621" xr:uid="{00000000-0005-0000-0000-0000100E0000}"/>
    <cellStyle name="BuySell 4" xfId="3622" xr:uid="{00000000-0005-0000-0000-0000110E0000}"/>
    <cellStyle name="BuySell 4 2" xfId="3623" xr:uid="{00000000-0005-0000-0000-0000120E0000}"/>
    <cellStyle name="BuySell 5" xfId="3624" xr:uid="{00000000-0005-0000-0000-0000130E0000}"/>
    <cellStyle name="Calculation" xfId="12" builtinId="22" customBuiltin="1"/>
    <cellStyle name="Calculation 2" xfId="3625" xr:uid="{00000000-0005-0000-0000-0000150E0000}"/>
    <cellStyle name="Calculation 2 2" xfId="3626" xr:uid="{00000000-0005-0000-0000-0000160E0000}"/>
    <cellStyle name="Calculation 2 2 2" xfId="3627" xr:uid="{00000000-0005-0000-0000-0000170E0000}"/>
    <cellStyle name="Calculation 2 2 2 2" xfId="3628" xr:uid="{00000000-0005-0000-0000-0000180E0000}"/>
    <cellStyle name="Calculation 2 2 2 2 2" xfId="3629" xr:uid="{00000000-0005-0000-0000-0000190E0000}"/>
    <cellStyle name="Calculation 2 2 2 3" xfId="3630" xr:uid="{00000000-0005-0000-0000-00001A0E0000}"/>
    <cellStyle name="Calculation 2 2 2 3 2" xfId="3631" xr:uid="{00000000-0005-0000-0000-00001B0E0000}"/>
    <cellStyle name="Calculation 2 2 2 4" xfId="3632" xr:uid="{00000000-0005-0000-0000-00001C0E0000}"/>
    <cellStyle name="Calculation 2 2 3" xfId="3633" xr:uid="{00000000-0005-0000-0000-00001D0E0000}"/>
    <cellStyle name="Calculation 2 2 3 2" xfId="3634" xr:uid="{00000000-0005-0000-0000-00001E0E0000}"/>
    <cellStyle name="Calculation 2 2 4" xfId="3635" xr:uid="{00000000-0005-0000-0000-00001F0E0000}"/>
    <cellStyle name="Calculation 2 2 4 2" xfId="3636" xr:uid="{00000000-0005-0000-0000-0000200E0000}"/>
    <cellStyle name="Calculation 2 2 5" xfId="3637" xr:uid="{00000000-0005-0000-0000-0000210E0000}"/>
    <cellStyle name="Calculation 2 3" xfId="3638" xr:uid="{00000000-0005-0000-0000-0000220E0000}"/>
    <cellStyle name="Calculation 2 3 2" xfId="3639" xr:uid="{00000000-0005-0000-0000-0000230E0000}"/>
    <cellStyle name="Calculation 2 3 2 2" xfId="3640" xr:uid="{00000000-0005-0000-0000-0000240E0000}"/>
    <cellStyle name="Calculation 2 3 3" xfId="3641" xr:uid="{00000000-0005-0000-0000-0000250E0000}"/>
    <cellStyle name="Calculation 2 3 3 2" xfId="3642" xr:uid="{00000000-0005-0000-0000-0000260E0000}"/>
    <cellStyle name="Calculation 2 3 4" xfId="3643" xr:uid="{00000000-0005-0000-0000-0000270E0000}"/>
    <cellStyle name="Calculation 2 4" xfId="3644" xr:uid="{00000000-0005-0000-0000-0000280E0000}"/>
    <cellStyle name="Calculation 2 4 2" xfId="3645" xr:uid="{00000000-0005-0000-0000-0000290E0000}"/>
    <cellStyle name="Calculation 2 5" xfId="3646" xr:uid="{00000000-0005-0000-0000-00002A0E0000}"/>
    <cellStyle name="Calculation 2 5 2" xfId="3647" xr:uid="{00000000-0005-0000-0000-00002B0E0000}"/>
    <cellStyle name="Calculation 2 6" xfId="3648" xr:uid="{00000000-0005-0000-0000-00002C0E0000}"/>
    <cellStyle name="Calculation 3" xfId="3649" xr:uid="{00000000-0005-0000-0000-00002D0E0000}"/>
    <cellStyle name="Calculation 3 2" xfId="3650" xr:uid="{00000000-0005-0000-0000-00002E0E0000}"/>
    <cellStyle name="Calculation 3 3" xfId="3651" xr:uid="{00000000-0005-0000-0000-00002F0E0000}"/>
    <cellStyle name="CALIBMODEL" xfId="3652" xr:uid="{00000000-0005-0000-0000-0000300E0000}"/>
    <cellStyle name="CalibModel.Domestic" xfId="3653" xr:uid="{00000000-0005-0000-0000-0000310E0000}"/>
    <cellStyle name="CalibModel.Foreign" xfId="3654" xr:uid="{00000000-0005-0000-0000-0000320E0000}"/>
    <cellStyle name="CALIBMODEL___QAPlus_WorkSheet_Name__" xfId="3655" xr:uid="{00000000-0005-0000-0000-0000330E0000}"/>
    <cellStyle name="Check Cell" xfId="14" builtinId="23" customBuiltin="1"/>
    <cellStyle name="Check Cell 2" xfId="3656" xr:uid="{00000000-0005-0000-0000-0000350E0000}"/>
    <cellStyle name="Check Cell 2 2" xfId="3657" xr:uid="{00000000-0005-0000-0000-0000360E0000}"/>
    <cellStyle name="Check Cell 2 2 2" xfId="3658" xr:uid="{00000000-0005-0000-0000-0000370E0000}"/>
    <cellStyle name="Check Cell 2 2 2 2" xfId="3659" xr:uid="{00000000-0005-0000-0000-0000380E0000}"/>
    <cellStyle name="Check Cell 2 2 2 2 2" xfId="3660" xr:uid="{00000000-0005-0000-0000-0000390E0000}"/>
    <cellStyle name="Check Cell 2 2 2 3" xfId="3661" xr:uid="{00000000-0005-0000-0000-00003A0E0000}"/>
    <cellStyle name="Check Cell 2 2 2 3 2" xfId="3662" xr:uid="{00000000-0005-0000-0000-00003B0E0000}"/>
    <cellStyle name="Check Cell 2 2 2 4" xfId="3663" xr:uid="{00000000-0005-0000-0000-00003C0E0000}"/>
    <cellStyle name="Check Cell 2 2 3" xfId="3664" xr:uid="{00000000-0005-0000-0000-00003D0E0000}"/>
    <cellStyle name="Check Cell 2 2 3 2" xfId="3665" xr:uid="{00000000-0005-0000-0000-00003E0E0000}"/>
    <cellStyle name="Check Cell 2 2 4" xfId="3666" xr:uid="{00000000-0005-0000-0000-00003F0E0000}"/>
    <cellStyle name="Check Cell 2 2 4 2" xfId="3667" xr:uid="{00000000-0005-0000-0000-0000400E0000}"/>
    <cellStyle name="Check Cell 2 2 5" xfId="3668" xr:uid="{00000000-0005-0000-0000-0000410E0000}"/>
    <cellStyle name="Check Cell 2 3" xfId="3669" xr:uid="{00000000-0005-0000-0000-0000420E0000}"/>
    <cellStyle name="Check Cell 2 3 2" xfId="3670" xr:uid="{00000000-0005-0000-0000-0000430E0000}"/>
    <cellStyle name="Check Cell 2 3 2 2" xfId="3671" xr:uid="{00000000-0005-0000-0000-0000440E0000}"/>
    <cellStyle name="Check Cell 2 3 3" xfId="3672" xr:uid="{00000000-0005-0000-0000-0000450E0000}"/>
    <cellStyle name="Check Cell 2 3 3 2" xfId="3673" xr:uid="{00000000-0005-0000-0000-0000460E0000}"/>
    <cellStyle name="Check Cell 2 3 4" xfId="3674" xr:uid="{00000000-0005-0000-0000-0000470E0000}"/>
    <cellStyle name="Check Cell 2 4" xfId="3675" xr:uid="{00000000-0005-0000-0000-0000480E0000}"/>
    <cellStyle name="Check Cell 2 4 2" xfId="3676" xr:uid="{00000000-0005-0000-0000-0000490E0000}"/>
    <cellStyle name="Check Cell 2 5" xfId="3677" xr:uid="{00000000-0005-0000-0000-00004A0E0000}"/>
    <cellStyle name="Check Cell 2 5 2" xfId="3678" xr:uid="{00000000-0005-0000-0000-00004B0E0000}"/>
    <cellStyle name="Check Cell 2 6" xfId="3679" xr:uid="{00000000-0005-0000-0000-00004C0E0000}"/>
    <cellStyle name="Check Cell 3" xfId="3680" xr:uid="{00000000-0005-0000-0000-00004D0E0000}"/>
    <cellStyle name="Check Cell 3 2" xfId="3681" xr:uid="{00000000-0005-0000-0000-00004E0E0000}"/>
    <cellStyle name="Check Cell 3 3" xfId="3682" xr:uid="{00000000-0005-0000-0000-00004F0E0000}"/>
    <cellStyle name="col dot" xfId="3683" xr:uid="{00000000-0005-0000-0000-0000500E0000}"/>
    <cellStyle name="collateral" xfId="3684" xr:uid="{00000000-0005-0000-0000-0000510E0000}"/>
    <cellStyle name="Comma" xfId="43" builtinId="3"/>
    <cellStyle name="Comma [0] 2" xfId="3685" xr:uid="{00000000-0005-0000-0000-0000530E0000}"/>
    <cellStyle name="Comma 10" xfId="3686" xr:uid="{00000000-0005-0000-0000-0000540E0000}"/>
    <cellStyle name="Comma 10 2" xfId="3687" xr:uid="{00000000-0005-0000-0000-0000550E0000}"/>
    <cellStyle name="Comma 10 2 2" xfId="3688" xr:uid="{00000000-0005-0000-0000-0000560E0000}"/>
    <cellStyle name="Comma 10 2 2 2" xfId="3689" xr:uid="{00000000-0005-0000-0000-0000570E0000}"/>
    <cellStyle name="Comma 10 2 3" xfId="3690" xr:uid="{00000000-0005-0000-0000-0000580E0000}"/>
    <cellStyle name="Comma 10 2 4" xfId="3691" xr:uid="{00000000-0005-0000-0000-0000590E0000}"/>
    <cellStyle name="Comma 10 3" xfId="3692" xr:uid="{00000000-0005-0000-0000-00005A0E0000}"/>
    <cellStyle name="Comma 10 3 2" xfId="3693" xr:uid="{00000000-0005-0000-0000-00005B0E0000}"/>
    <cellStyle name="Comma 10 3 2 2" xfId="3694" xr:uid="{00000000-0005-0000-0000-00005C0E0000}"/>
    <cellStyle name="Comma 10 3 3" xfId="3695" xr:uid="{00000000-0005-0000-0000-00005D0E0000}"/>
    <cellStyle name="Comma 10 4" xfId="3696" xr:uid="{00000000-0005-0000-0000-00005E0E0000}"/>
    <cellStyle name="Comma 10 4 2" xfId="3697" xr:uid="{00000000-0005-0000-0000-00005F0E0000}"/>
    <cellStyle name="Comma 10 5" xfId="3698" xr:uid="{00000000-0005-0000-0000-0000600E0000}"/>
    <cellStyle name="Comma 10 5 2" xfId="3699" xr:uid="{00000000-0005-0000-0000-0000610E0000}"/>
    <cellStyle name="Comma 10 6" xfId="3700" xr:uid="{00000000-0005-0000-0000-0000620E0000}"/>
    <cellStyle name="Comma 10 7" xfId="3701" xr:uid="{00000000-0005-0000-0000-0000630E0000}"/>
    <cellStyle name="Comma 100" xfId="3702" xr:uid="{00000000-0005-0000-0000-0000640E0000}"/>
    <cellStyle name="Comma 100 2" xfId="3703" xr:uid="{00000000-0005-0000-0000-0000650E0000}"/>
    <cellStyle name="Comma 100 2 2" xfId="3704" xr:uid="{00000000-0005-0000-0000-0000660E0000}"/>
    <cellStyle name="Comma 100 2 2 2" xfId="3705" xr:uid="{00000000-0005-0000-0000-0000670E0000}"/>
    <cellStyle name="Comma 100 2 3" xfId="3706" xr:uid="{00000000-0005-0000-0000-0000680E0000}"/>
    <cellStyle name="Comma 100 2 3 2" xfId="3707" xr:uid="{00000000-0005-0000-0000-0000690E0000}"/>
    <cellStyle name="Comma 100 2 4" xfId="3708" xr:uid="{00000000-0005-0000-0000-00006A0E0000}"/>
    <cellStyle name="Comma 100 3" xfId="3709" xr:uid="{00000000-0005-0000-0000-00006B0E0000}"/>
    <cellStyle name="Comma 100 3 2" xfId="3710" xr:uid="{00000000-0005-0000-0000-00006C0E0000}"/>
    <cellStyle name="Comma 100 4" xfId="3711" xr:uid="{00000000-0005-0000-0000-00006D0E0000}"/>
    <cellStyle name="Comma 100 4 2" xfId="3712" xr:uid="{00000000-0005-0000-0000-00006E0E0000}"/>
    <cellStyle name="Comma 100 5" xfId="3713" xr:uid="{00000000-0005-0000-0000-00006F0E0000}"/>
    <cellStyle name="Comma 101" xfId="3714" xr:uid="{00000000-0005-0000-0000-0000700E0000}"/>
    <cellStyle name="Comma 101 2" xfId="3715" xr:uid="{00000000-0005-0000-0000-0000710E0000}"/>
    <cellStyle name="Comma 101 2 2" xfId="3716" xr:uid="{00000000-0005-0000-0000-0000720E0000}"/>
    <cellStyle name="Comma 101 2 2 2" xfId="3717" xr:uid="{00000000-0005-0000-0000-0000730E0000}"/>
    <cellStyle name="Comma 101 2 3" xfId="3718" xr:uid="{00000000-0005-0000-0000-0000740E0000}"/>
    <cellStyle name="Comma 101 2 3 2" xfId="3719" xr:uid="{00000000-0005-0000-0000-0000750E0000}"/>
    <cellStyle name="Comma 101 2 4" xfId="3720" xr:uid="{00000000-0005-0000-0000-0000760E0000}"/>
    <cellStyle name="Comma 101 3" xfId="3721" xr:uid="{00000000-0005-0000-0000-0000770E0000}"/>
    <cellStyle name="Comma 101 3 2" xfId="3722" xr:uid="{00000000-0005-0000-0000-0000780E0000}"/>
    <cellStyle name="Comma 101 4" xfId="3723" xr:uid="{00000000-0005-0000-0000-0000790E0000}"/>
    <cellStyle name="Comma 101 4 2" xfId="3724" xr:uid="{00000000-0005-0000-0000-00007A0E0000}"/>
    <cellStyle name="Comma 101 5" xfId="3725" xr:uid="{00000000-0005-0000-0000-00007B0E0000}"/>
    <cellStyle name="Comma 102" xfId="3726" xr:uid="{00000000-0005-0000-0000-00007C0E0000}"/>
    <cellStyle name="Comma 102 2" xfId="3727" xr:uid="{00000000-0005-0000-0000-00007D0E0000}"/>
    <cellStyle name="Comma 103" xfId="3728" xr:uid="{00000000-0005-0000-0000-00007E0E0000}"/>
    <cellStyle name="Comma 103 2" xfId="3729" xr:uid="{00000000-0005-0000-0000-00007F0E0000}"/>
    <cellStyle name="Comma 103 2 2" xfId="3730" xr:uid="{00000000-0005-0000-0000-0000800E0000}"/>
    <cellStyle name="Comma 103 3" xfId="3731" xr:uid="{00000000-0005-0000-0000-0000810E0000}"/>
    <cellStyle name="Comma 103 3 2" xfId="3732" xr:uid="{00000000-0005-0000-0000-0000820E0000}"/>
    <cellStyle name="Comma 103 4" xfId="3733" xr:uid="{00000000-0005-0000-0000-0000830E0000}"/>
    <cellStyle name="Comma 104" xfId="3734" xr:uid="{00000000-0005-0000-0000-0000840E0000}"/>
    <cellStyle name="Comma 104 2" xfId="3735" xr:uid="{00000000-0005-0000-0000-0000850E0000}"/>
    <cellStyle name="Comma 105" xfId="3736" xr:uid="{00000000-0005-0000-0000-0000860E0000}"/>
    <cellStyle name="Comma 105 2" xfId="3737" xr:uid="{00000000-0005-0000-0000-0000870E0000}"/>
    <cellStyle name="Comma 106" xfId="3738" xr:uid="{00000000-0005-0000-0000-0000880E0000}"/>
    <cellStyle name="Comma 106 2" xfId="3739" xr:uid="{00000000-0005-0000-0000-0000890E0000}"/>
    <cellStyle name="Comma 107" xfId="3740" xr:uid="{00000000-0005-0000-0000-00008A0E0000}"/>
    <cellStyle name="Comma 107 2" xfId="3741" xr:uid="{00000000-0005-0000-0000-00008B0E0000}"/>
    <cellStyle name="Comma 108" xfId="3742" xr:uid="{00000000-0005-0000-0000-00008C0E0000}"/>
    <cellStyle name="Comma 108 2" xfId="3743" xr:uid="{00000000-0005-0000-0000-00008D0E0000}"/>
    <cellStyle name="Comma 109" xfId="3744" xr:uid="{00000000-0005-0000-0000-00008E0E0000}"/>
    <cellStyle name="Comma 109 2" xfId="3745" xr:uid="{00000000-0005-0000-0000-00008F0E0000}"/>
    <cellStyle name="Comma 11" xfId="3746" xr:uid="{00000000-0005-0000-0000-0000900E0000}"/>
    <cellStyle name="Comma 11 2" xfId="3747" xr:uid="{00000000-0005-0000-0000-0000910E0000}"/>
    <cellStyle name="Comma 11 2 2" xfId="3748" xr:uid="{00000000-0005-0000-0000-0000920E0000}"/>
    <cellStyle name="Comma 11 2 3" xfId="3749" xr:uid="{00000000-0005-0000-0000-0000930E0000}"/>
    <cellStyle name="Comma 11 2 4" xfId="3750" xr:uid="{00000000-0005-0000-0000-0000940E0000}"/>
    <cellStyle name="Comma 11 3" xfId="3751" xr:uid="{00000000-0005-0000-0000-0000950E0000}"/>
    <cellStyle name="Comma 11 3 2" xfId="3752" xr:uid="{00000000-0005-0000-0000-0000960E0000}"/>
    <cellStyle name="Comma 11 3 2 2" xfId="3753" xr:uid="{00000000-0005-0000-0000-0000970E0000}"/>
    <cellStyle name="Comma 11 3 3" xfId="3754" xr:uid="{00000000-0005-0000-0000-0000980E0000}"/>
    <cellStyle name="Comma 11 3 3 2" xfId="3755" xr:uid="{00000000-0005-0000-0000-0000990E0000}"/>
    <cellStyle name="Comma 11 3 4" xfId="3756" xr:uid="{00000000-0005-0000-0000-00009A0E0000}"/>
    <cellStyle name="Comma 11 4" xfId="3757" xr:uid="{00000000-0005-0000-0000-00009B0E0000}"/>
    <cellStyle name="Comma 11 4 2" xfId="3758" xr:uid="{00000000-0005-0000-0000-00009C0E0000}"/>
    <cellStyle name="Comma 11 5" xfId="3759" xr:uid="{00000000-0005-0000-0000-00009D0E0000}"/>
    <cellStyle name="Comma 11 5 2" xfId="3760" xr:uid="{00000000-0005-0000-0000-00009E0E0000}"/>
    <cellStyle name="Comma 11 6" xfId="3761" xr:uid="{00000000-0005-0000-0000-00009F0E0000}"/>
    <cellStyle name="Comma 11 7" xfId="3762" xr:uid="{00000000-0005-0000-0000-0000A00E0000}"/>
    <cellStyle name="Comma 110" xfId="3763" xr:uid="{00000000-0005-0000-0000-0000A10E0000}"/>
    <cellStyle name="Comma 110 2" xfId="3764" xr:uid="{00000000-0005-0000-0000-0000A20E0000}"/>
    <cellStyle name="Comma 111" xfId="3765" xr:uid="{00000000-0005-0000-0000-0000A30E0000}"/>
    <cellStyle name="Comma 112" xfId="3766" xr:uid="{00000000-0005-0000-0000-0000A40E0000}"/>
    <cellStyle name="Comma 113" xfId="3767" xr:uid="{00000000-0005-0000-0000-0000A50E0000}"/>
    <cellStyle name="Comma 113 2" xfId="3768" xr:uid="{00000000-0005-0000-0000-0000A60E0000}"/>
    <cellStyle name="Comma 113 2 2" xfId="3769" xr:uid="{00000000-0005-0000-0000-0000A70E0000}"/>
    <cellStyle name="Comma 113 3" xfId="3770" xr:uid="{00000000-0005-0000-0000-0000A80E0000}"/>
    <cellStyle name="Comma 113 3 2" xfId="3771" xr:uid="{00000000-0005-0000-0000-0000A90E0000}"/>
    <cellStyle name="Comma 113 4" xfId="3772" xr:uid="{00000000-0005-0000-0000-0000AA0E0000}"/>
    <cellStyle name="Comma 114" xfId="3773" xr:uid="{00000000-0005-0000-0000-0000AB0E0000}"/>
    <cellStyle name="Comma 114 2" xfId="3774" xr:uid="{00000000-0005-0000-0000-0000AC0E0000}"/>
    <cellStyle name="Comma 114 2 2" xfId="3775" xr:uid="{00000000-0005-0000-0000-0000AD0E0000}"/>
    <cellStyle name="Comma 114 3" xfId="3776" xr:uid="{00000000-0005-0000-0000-0000AE0E0000}"/>
    <cellStyle name="Comma 114 3 2" xfId="3777" xr:uid="{00000000-0005-0000-0000-0000AF0E0000}"/>
    <cellStyle name="Comma 114 4" xfId="3778" xr:uid="{00000000-0005-0000-0000-0000B00E0000}"/>
    <cellStyle name="Comma 115" xfId="3779" xr:uid="{00000000-0005-0000-0000-0000B10E0000}"/>
    <cellStyle name="Comma 116" xfId="3780" xr:uid="{00000000-0005-0000-0000-0000B20E0000}"/>
    <cellStyle name="Comma 117" xfId="3781" xr:uid="{00000000-0005-0000-0000-0000B30E0000}"/>
    <cellStyle name="Comma 118" xfId="3782" xr:uid="{00000000-0005-0000-0000-0000B40E0000}"/>
    <cellStyle name="Comma 119" xfId="3783" xr:uid="{00000000-0005-0000-0000-0000B50E0000}"/>
    <cellStyle name="Comma 12" xfId="3784" xr:uid="{00000000-0005-0000-0000-0000B60E0000}"/>
    <cellStyle name="Comma 12 2" xfId="3785" xr:uid="{00000000-0005-0000-0000-0000B70E0000}"/>
    <cellStyle name="Comma 12 2 2" xfId="3786" xr:uid="{00000000-0005-0000-0000-0000B80E0000}"/>
    <cellStyle name="Comma 12 2 2 2" xfId="3787" xr:uid="{00000000-0005-0000-0000-0000B90E0000}"/>
    <cellStyle name="Comma 12 2 3" xfId="3788" xr:uid="{00000000-0005-0000-0000-0000BA0E0000}"/>
    <cellStyle name="Comma 12 2 3 2" xfId="3789" xr:uid="{00000000-0005-0000-0000-0000BB0E0000}"/>
    <cellStyle name="Comma 12 3" xfId="3790" xr:uid="{00000000-0005-0000-0000-0000BC0E0000}"/>
    <cellStyle name="Comma 12 3 2" xfId="3791" xr:uid="{00000000-0005-0000-0000-0000BD0E0000}"/>
    <cellStyle name="Comma 12 3 2 2" xfId="3792" xr:uid="{00000000-0005-0000-0000-0000BE0E0000}"/>
    <cellStyle name="Comma 12 3 3" xfId="3793" xr:uid="{00000000-0005-0000-0000-0000BF0E0000}"/>
    <cellStyle name="Comma 12 3 3 2" xfId="3794" xr:uid="{00000000-0005-0000-0000-0000C00E0000}"/>
    <cellStyle name="Comma 12 3 4" xfId="3795" xr:uid="{00000000-0005-0000-0000-0000C10E0000}"/>
    <cellStyle name="Comma 12 4" xfId="3796" xr:uid="{00000000-0005-0000-0000-0000C20E0000}"/>
    <cellStyle name="Comma 12 4 2" xfId="3797" xr:uid="{00000000-0005-0000-0000-0000C30E0000}"/>
    <cellStyle name="Comma 12 5" xfId="3798" xr:uid="{00000000-0005-0000-0000-0000C40E0000}"/>
    <cellStyle name="Comma 12 5 2" xfId="3799" xr:uid="{00000000-0005-0000-0000-0000C50E0000}"/>
    <cellStyle name="Comma 12 6" xfId="3800" xr:uid="{00000000-0005-0000-0000-0000C60E0000}"/>
    <cellStyle name="Comma 12 7" xfId="3801" xr:uid="{00000000-0005-0000-0000-0000C70E0000}"/>
    <cellStyle name="Comma 120" xfId="3802" xr:uid="{00000000-0005-0000-0000-0000C80E0000}"/>
    <cellStyle name="Comma 121" xfId="3803" xr:uid="{00000000-0005-0000-0000-0000C90E0000}"/>
    <cellStyle name="Comma 122" xfId="3804" xr:uid="{00000000-0005-0000-0000-0000CA0E0000}"/>
    <cellStyle name="Comma 123" xfId="3805" xr:uid="{00000000-0005-0000-0000-0000CB0E0000}"/>
    <cellStyle name="Comma 123 2" xfId="3806" xr:uid="{00000000-0005-0000-0000-0000CC0E0000}"/>
    <cellStyle name="Comma 123 2 2" xfId="3807" xr:uid="{00000000-0005-0000-0000-0000CD0E0000}"/>
    <cellStyle name="Comma 123 3" xfId="3808" xr:uid="{00000000-0005-0000-0000-0000CE0E0000}"/>
    <cellStyle name="Comma 123 3 2" xfId="3809" xr:uid="{00000000-0005-0000-0000-0000CF0E0000}"/>
    <cellStyle name="Comma 123 4" xfId="3810" xr:uid="{00000000-0005-0000-0000-0000D00E0000}"/>
    <cellStyle name="Comma 124" xfId="3811" xr:uid="{00000000-0005-0000-0000-0000D10E0000}"/>
    <cellStyle name="Comma 124 2" xfId="3812" xr:uid="{00000000-0005-0000-0000-0000D20E0000}"/>
    <cellStyle name="Comma 124 2 2" xfId="3813" xr:uid="{00000000-0005-0000-0000-0000D30E0000}"/>
    <cellStyle name="Comma 124 3" xfId="3814" xr:uid="{00000000-0005-0000-0000-0000D40E0000}"/>
    <cellStyle name="Comma 124 3 2" xfId="3815" xr:uid="{00000000-0005-0000-0000-0000D50E0000}"/>
    <cellStyle name="Comma 124 4" xfId="3816" xr:uid="{00000000-0005-0000-0000-0000D60E0000}"/>
    <cellStyle name="Comma 125" xfId="3817" xr:uid="{00000000-0005-0000-0000-0000D70E0000}"/>
    <cellStyle name="Comma 126" xfId="3818" xr:uid="{00000000-0005-0000-0000-0000D80E0000}"/>
    <cellStyle name="Comma 127" xfId="3819" xr:uid="{00000000-0005-0000-0000-0000D90E0000}"/>
    <cellStyle name="Comma 127 2" xfId="3820" xr:uid="{00000000-0005-0000-0000-0000DA0E0000}"/>
    <cellStyle name="Comma 127 2 2" xfId="3821" xr:uid="{00000000-0005-0000-0000-0000DB0E0000}"/>
    <cellStyle name="Comma 127 3" xfId="3822" xr:uid="{00000000-0005-0000-0000-0000DC0E0000}"/>
    <cellStyle name="Comma 127 3 2" xfId="3823" xr:uid="{00000000-0005-0000-0000-0000DD0E0000}"/>
    <cellStyle name="Comma 127 4" xfId="3824" xr:uid="{00000000-0005-0000-0000-0000DE0E0000}"/>
    <cellStyle name="Comma 128" xfId="3825" xr:uid="{00000000-0005-0000-0000-0000DF0E0000}"/>
    <cellStyle name="Comma 129" xfId="3826" xr:uid="{00000000-0005-0000-0000-0000E00E0000}"/>
    <cellStyle name="Comma 129 2" xfId="3827" xr:uid="{00000000-0005-0000-0000-0000E10E0000}"/>
    <cellStyle name="Comma 129 2 2" xfId="3828" xr:uid="{00000000-0005-0000-0000-0000E20E0000}"/>
    <cellStyle name="Comma 129 3" xfId="3829" xr:uid="{00000000-0005-0000-0000-0000E30E0000}"/>
    <cellStyle name="Comma 129 3 2" xfId="3830" xr:uid="{00000000-0005-0000-0000-0000E40E0000}"/>
    <cellStyle name="Comma 129 4" xfId="3831" xr:uid="{00000000-0005-0000-0000-0000E50E0000}"/>
    <cellStyle name="Comma 13" xfId="3832" xr:uid="{00000000-0005-0000-0000-0000E60E0000}"/>
    <cellStyle name="Comma 13 2" xfId="3833" xr:uid="{00000000-0005-0000-0000-0000E70E0000}"/>
    <cellStyle name="Comma 13 2 2" xfId="3834" xr:uid="{00000000-0005-0000-0000-0000E80E0000}"/>
    <cellStyle name="Comma 13 2 3" xfId="3835" xr:uid="{00000000-0005-0000-0000-0000E90E0000}"/>
    <cellStyle name="Comma 13 3" xfId="3836" xr:uid="{00000000-0005-0000-0000-0000EA0E0000}"/>
    <cellStyle name="Comma 13 3 2" xfId="3837" xr:uid="{00000000-0005-0000-0000-0000EB0E0000}"/>
    <cellStyle name="Comma 13 3 2 2" xfId="3838" xr:uid="{00000000-0005-0000-0000-0000EC0E0000}"/>
    <cellStyle name="Comma 13 3 3" xfId="3839" xr:uid="{00000000-0005-0000-0000-0000ED0E0000}"/>
    <cellStyle name="Comma 13 3 3 2" xfId="3840" xr:uid="{00000000-0005-0000-0000-0000EE0E0000}"/>
    <cellStyle name="Comma 13 3 4" xfId="3841" xr:uid="{00000000-0005-0000-0000-0000EF0E0000}"/>
    <cellStyle name="Comma 13 4" xfId="3842" xr:uid="{00000000-0005-0000-0000-0000F00E0000}"/>
    <cellStyle name="Comma 13 4 2" xfId="3843" xr:uid="{00000000-0005-0000-0000-0000F10E0000}"/>
    <cellStyle name="Comma 13 5" xfId="3844" xr:uid="{00000000-0005-0000-0000-0000F20E0000}"/>
    <cellStyle name="Comma 13 5 2" xfId="3845" xr:uid="{00000000-0005-0000-0000-0000F30E0000}"/>
    <cellStyle name="Comma 13 6" xfId="3846" xr:uid="{00000000-0005-0000-0000-0000F40E0000}"/>
    <cellStyle name="Comma 13 7" xfId="3847" xr:uid="{00000000-0005-0000-0000-0000F50E0000}"/>
    <cellStyle name="Comma 130" xfId="3848" xr:uid="{00000000-0005-0000-0000-0000F60E0000}"/>
    <cellStyle name="Comma 131" xfId="3849" xr:uid="{00000000-0005-0000-0000-0000F70E0000}"/>
    <cellStyle name="Comma 132" xfId="3850" xr:uid="{00000000-0005-0000-0000-0000F80E0000}"/>
    <cellStyle name="Comma 133" xfId="3851" xr:uid="{00000000-0005-0000-0000-0000F90E0000}"/>
    <cellStyle name="Comma 133 2" xfId="3852" xr:uid="{00000000-0005-0000-0000-0000FA0E0000}"/>
    <cellStyle name="Comma 133 2 2" xfId="3853" xr:uid="{00000000-0005-0000-0000-0000FB0E0000}"/>
    <cellStyle name="Comma 133 3" xfId="3854" xr:uid="{00000000-0005-0000-0000-0000FC0E0000}"/>
    <cellStyle name="Comma 133 3 2" xfId="3855" xr:uid="{00000000-0005-0000-0000-0000FD0E0000}"/>
    <cellStyle name="Comma 133 4" xfId="3856" xr:uid="{00000000-0005-0000-0000-0000FE0E0000}"/>
    <cellStyle name="Comma 134" xfId="3857" xr:uid="{00000000-0005-0000-0000-0000FF0E0000}"/>
    <cellStyle name="Comma 134 2" xfId="3858" xr:uid="{00000000-0005-0000-0000-0000000F0000}"/>
    <cellStyle name="Comma 134 2 2" xfId="3859" xr:uid="{00000000-0005-0000-0000-0000010F0000}"/>
    <cellStyle name="Comma 134 3" xfId="3860" xr:uid="{00000000-0005-0000-0000-0000020F0000}"/>
    <cellStyle name="Comma 134 3 2" xfId="3861" xr:uid="{00000000-0005-0000-0000-0000030F0000}"/>
    <cellStyle name="Comma 134 4" xfId="3862" xr:uid="{00000000-0005-0000-0000-0000040F0000}"/>
    <cellStyle name="Comma 135" xfId="3863" xr:uid="{00000000-0005-0000-0000-0000050F0000}"/>
    <cellStyle name="Comma 136" xfId="3864" xr:uid="{00000000-0005-0000-0000-0000060F0000}"/>
    <cellStyle name="Comma 137" xfId="3865" xr:uid="{00000000-0005-0000-0000-0000070F0000}"/>
    <cellStyle name="Comma 138" xfId="3866" xr:uid="{00000000-0005-0000-0000-0000080F0000}"/>
    <cellStyle name="Comma 138 2" xfId="3867" xr:uid="{00000000-0005-0000-0000-0000090F0000}"/>
    <cellStyle name="Comma 138 2 2" xfId="3868" xr:uid="{00000000-0005-0000-0000-00000A0F0000}"/>
    <cellStyle name="Comma 138 3" xfId="3869" xr:uid="{00000000-0005-0000-0000-00000B0F0000}"/>
    <cellStyle name="Comma 138 3 2" xfId="3870" xr:uid="{00000000-0005-0000-0000-00000C0F0000}"/>
    <cellStyle name="Comma 138 4" xfId="3871" xr:uid="{00000000-0005-0000-0000-00000D0F0000}"/>
    <cellStyle name="Comma 139" xfId="3872" xr:uid="{00000000-0005-0000-0000-00000E0F0000}"/>
    <cellStyle name="Comma 14" xfId="3873" xr:uid="{00000000-0005-0000-0000-00000F0F0000}"/>
    <cellStyle name="Comma 14 2" xfId="3874" xr:uid="{00000000-0005-0000-0000-0000100F0000}"/>
    <cellStyle name="Comma 14 2 2" xfId="3875" xr:uid="{00000000-0005-0000-0000-0000110F0000}"/>
    <cellStyle name="Comma 14 2 3" xfId="3876" xr:uid="{00000000-0005-0000-0000-0000120F0000}"/>
    <cellStyle name="Comma 14 3" xfId="3877" xr:uid="{00000000-0005-0000-0000-0000130F0000}"/>
    <cellStyle name="Comma 14 3 2" xfId="3878" xr:uid="{00000000-0005-0000-0000-0000140F0000}"/>
    <cellStyle name="Comma 14 4" xfId="3879" xr:uid="{00000000-0005-0000-0000-0000150F0000}"/>
    <cellStyle name="Comma 14 4 2" xfId="3880" xr:uid="{00000000-0005-0000-0000-0000160F0000}"/>
    <cellStyle name="Comma 14 5" xfId="3881" xr:uid="{00000000-0005-0000-0000-0000170F0000}"/>
    <cellStyle name="Comma 14 6" xfId="3882" xr:uid="{00000000-0005-0000-0000-0000180F0000}"/>
    <cellStyle name="Comma 14 6 2" xfId="3883" xr:uid="{00000000-0005-0000-0000-0000190F0000}"/>
    <cellStyle name="Comma 14 6 2 2" xfId="3884" xr:uid="{00000000-0005-0000-0000-00001A0F0000}"/>
    <cellStyle name="Comma 14 6 2 2 2" xfId="3885" xr:uid="{00000000-0005-0000-0000-00001B0F0000}"/>
    <cellStyle name="Comma 14 6 2 2 2 2" xfId="3886" xr:uid="{00000000-0005-0000-0000-00001C0F0000}"/>
    <cellStyle name="Comma 14 6 2 2 3" xfId="3887" xr:uid="{00000000-0005-0000-0000-00001D0F0000}"/>
    <cellStyle name="Comma 14 6 2 2 3 2" xfId="3888" xr:uid="{00000000-0005-0000-0000-00001E0F0000}"/>
    <cellStyle name="Comma 14 6 2 2 4" xfId="3889" xr:uid="{00000000-0005-0000-0000-00001F0F0000}"/>
    <cellStyle name="Comma 14 6 2 3" xfId="3890" xr:uid="{00000000-0005-0000-0000-0000200F0000}"/>
    <cellStyle name="Comma 14 6 2 3 2" xfId="3891" xr:uid="{00000000-0005-0000-0000-0000210F0000}"/>
    <cellStyle name="Comma 14 6 2 4" xfId="3892" xr:uid="{00000000-0005-0000-0000-0000220F0000}"/>
    <cellStyle name="Comma 14 6 2 4 2" xfId="3893" xr:uid="{00000000-0005-0000-0000-0000230F0000}"/>
    <cellStyle name="Comma 14 6 2 5" xfId="3894" xr:uid="{00000000-0005-0000-0000-0000240F0000}"/>
    <cellStyle name="Comma 14 6 3" xfId="3895" xr:uid="{00000000-0005-0000-0000-0000250F0000}"/>
    <cellStyle name="Comma 14 6 3 2" xfId="3896" xr:uid="{00000000-0005-0000-0000-0000260F0000}"/>
    <cellStyle name="Comma 14 6 3 2 2" xfId="3897" xr:uid="{00000000-0005-0000-0000-0000270F0000}"/>
    <cellStyle name="Comma 14 6 3 3" xfId="3898" xr:uid="{00000000-0005-0000-0000-0000280F0000}"/>
    <cellStyle name="Comma 14 6 3 3 2" xfId="3899" xr:uid="{00000000-0005-0000-0000-0000290F0000}"/>
    <cellStyle name="Comma 14 6 3 4" xfId="3900" xr:uid="{00000000-0005-0000-0000-00002A0F0000}"/>
    <cellStyle name="Comma 14 6 4" xfId="3901" xr:uid="{00000000-0005-0000-0000-00002B0F0000}"/>
    <cellStyle name="Comma 14 6 4 2" xfId="3902" xr:uid="{00000000-0005-0000-0000-00002C0F0000}"/>
    <cellStyle name="Comma 14 6 5" xfId="3903" xr:uid="{00000000-0005-0000-0000-00002D0F0000}"/>
    <cellStyle name="Comma 14 6 5 2" xfId="3904" xr:uid="{00000000-0005-0000-0000-00002E0F0000}"/>
    <cellStyle name="Comma 14 6 6" xfId="3905" xr:uid="{00000000-0005-0000-0000-00002F0F0000}"/>
    <cellStyle name="Comma 14 7" xfId="3906" xr:uid="{00000000-0005-0000-0000-0000300F0000}"/>
    <cellStyle name="Comma 140" xfId="3907" xr:uid="{00000000-0005-0000-0000-0000310F0000}"/>
    <cellStyle name="Comma 141" xfId="3908" xr:uid="{00000000-0005-0000-0000-0000320F0000}"/>
    <cellStyle name="Comma 142" xfId="3909" xr:uid="{00000000-0005-0000-0000-0000330F0000}"/>
    <cellStyle name="Comma 143" xfId="3910" xr:uid="{00000000-0005-0000-0000-0000340F0000}"/>
    <cellStyle name="Comma 144" xfId="3911" xr:uid="{00000000-0005-0000-0000-0000350F0000}"/>
    <cellStyle name="Comma 144 2" xfId="3912" xr:uid="{00000000-0005-0000-0000-0000360F0000}"/>
    <cellStyle name="Comma 144 2 2" xfId="3913" xr:uid="{00000000-0005-0000-0000-0000370F0000}"/>
    <cellStyle name="Comma 144 3" xfId="3914" xr:uid="{00000000-0005-0000-0000-0000380F0000}"/>
    <cellStyle name="Comma 144 3 2" xfId="3915" xr:uid="{00000000-0005-0000-0000-0000390F0000}"/>
    <cellStyle name="Comma 144 4" xfId="3916" xr:uid="{00000000-0005-0000-0000-00003A0F0000}"/>
    <cellStyle name="Comma 145" xfId="3917" xr:uid="{00000000-0005-0000-0000-00003B0F0000}"/>
    <cellStyle name="Comma 146" xfId="3918" xr:uid="{00000000-0005-0000-0000-00003C0F0000}"/>
    <cellStyle name="Comma 147" xfId="3919" xr:uid="{00000000-0005-0000-0000-00003D0F0000}"/>
    <cellStyle name="Comma 148" xfId="3920" xr:uid="{00000000-0005-0000-0000-00003E0F0000}"/>
    <cellStyle name="Comma 149" xfId="3921" xr:uid="{00000000-0005-0000-0000-00003F0F0000}"/>
    <cellStyle name="Comma 15" xfId="3922" xr:uid="{00000000-0005-0000-0000-0000400F0000}"/>
    <cellStyle name="Comma 15 2" xfId="3923" xr:uid="{00000000-0005-0000-0000-0000410F0000}"/>
    <cellStyle name="Comma 15 2 2" xfId="3924" xr:uid="{00000000-0005-0000-0000-0000420F0000}"/>
    <cellStyle name="Comma 15 2 3" xfId="3925" xr:uid="{00000000-0005-0000-0000-0000430F0000}"/>
    <cellStyle name="Comma 15 3" xfId="3926" xr:uid="{00000000-0005-0000-0000-0000440F0000}"/>
    <cellStyle name="Comma 15 3 2" xfId="3927" xr:uid="{00000000-0005-0000-0000-0000450F0000}"/>
    <cellStyle name="Comma 15 3 2 2" xfId="3928" xr:uid="{00000000-0005-0000-0000-0000460F0000}"/>
    <cellStyle name="Comma 15 3 3" xfId="3929" xr:uid="{00000000-0005-0000-0000-0000470F0000}"/>
    <cellStyle name="Comma 15 3 3 2" xfId="3930" xr:uid="{00000000-0005-0000-0000-0000480F0000}"/>
    <cellStyle name="Comma 15 3 4" xfId="3931" xr:uid="{00000000-0005-0000-0000-0000490F0000}"/>
    <cellStyle name="Comma 15 4" xfId="3932" xr:uid="{00000000-0005-0000-0000-00004A0F0000}"/>
    <cellStyle name="Comma 15 4 2" xfId="3933" xr:uid="{00000000-0005-0000-0000-00004B0F0000}"/>
    <cellStyle name="Comma 15 5" xfId="3934" xr:uid="{00000000-0005-0000-0000-00004C0F0000}"/>
    <cellStyle name="Comma 15 5 2" xfId="3935" xr:uid="{00000000-0005-0000-0000-00004D0F0000}"/>
    <cellStyle name="Comma 15 6" xfId="3936" xr:uid="{00000000-0005-0000-0000-00004E0F0000}"/>
    <cellStyle name="Comma 150" xfId="3937" xr:uid="{00000000-0005-0000-0000-00004F0F0000}"/>
    <cellStyle name="Comma 151" xfId="3938" xr:uid="{00000000-0005-0000-0000-0000500F0000}"/>
    <cellStyle name="Comma 152" xfId="3939" xr:uid="{00000000-0005-0000-0000-0000510F0000}"/>
    <cellStyle name="Comma 153" xfId="3940" xr:uid="{00000000-0005-0000-0000-0000520F0000}"/>
    <cellStyle name="Comma 154" xfId="3941" xr:uid="{00000000-0005-0000-0000-0000530F0000}"/>
    <cellStyle name="Comma 155" xfId="3942" xr:uid="{00000000-0005-0000-0000-0000540F0000}"/>
    <cellStyle name="Comma 156" xfId="3943" xr:uid="{00000000-0005-0000-0000-0000550F0000}"/>
    <cellStyle name="Comma 157" xfId="3944" xr:uid="{00000000-0005-0000-0000-0000560F0000}"/>
    <cellStyle name="Comma 158" xfId="3945" xr:uid="{00000000-0005-0000-0000-0000570F0000}"/>
    <cellStyle name="Comma 158 2" xfId="3946" xr:uid="{00000000-0005-0000-0000-0000580F0000}"/>
    <cellStyle name="Comma 158 2 2" xfId="3947" xr:uid="{00000000-0005-0000-0000-0000590F0000}"/>
    <cellStyle name="Comma 158 3" xfId="3948" xr:uid="{00000000-0005-0000-0000-00005A0F0000}"/>
    <cellStyle name="Comma 158 3 2" xfId="3949" xr:uid="{00000000-0005-0000-0000-00005B0F0000}"/>
    <cellStyle name="Comma 158 4" xfId="3950" xr:uid="{00000000-0005-0000-0000-00005C0F0000}"/>
    <cellStyle name="Comma 159" xfId="3951" xr:uid="{00000000-0005-0000-0000-00005D0F0000}"/>
    <cellStyle name="Comma 159 2" xfId="3952" xr:uid="{00000000-0005-0000-0000-00005E0F0000}"/>
    <cellStyle name="Comma 159 2 2" xfId="3953" xr:uid="{00000000-0005-0000-0000-00005F0F0000}"/>
    <cellStyle name="Comma 159 3" xfId="3954" xr:uid="{00000000-0005-0000-0000-0000600F0000}"/>
    <cellStyle name="Comma 159 3 2" xfId="3955" xr:uid="{00000000-0005-0000-0000-0000610F0000}"/>
    <cellStyle name="Comma 159 4" xfId="3956" xr:uid="{00000000-0005-0000-0000-0000620F0000}"/>
    <cellStyle name="Comma 16" xfId="3957" xr:uid="{00000000-0005-0000-0000-0000630F0000}"/>
    <cellStyle name="Comma 16 2" xfId="3958" xr:uid="{00000000-0005-0000-0000-0000640F0000}"/>
    <cellStyle name="Comma 16 2 2" xfId="3959" xr:uid="{00000000-0005-0000-0000-0000650F0000}"/>
    <cellStyle name="Comma 16 2 3" xfId="3960" xr:uid="{00000000-0005-0000-0000-0000660F0000}"/>
    <cellStyle name="Comma 16 3" xfId="3961" xr:uid="{00000000-0005-0000-0000-0000670F0000}"/>
    <cellStyle name="Comma 16 3 2" xfId="3962" xr:uid="{00000000-0005-0000-0000-0000680F0000}"/>
    <cellStyle name="Comma 16 3 2 2" xfId="3963" xr:uid="{00000000-0005-0000-0000-0000690F0000}"/>
    <cellStyle name="Comma 16 3 3" xfId="3964" xr:uid="{00000000-0005-0000-0000-00006A0F0000}"/>
    <cellStyle name="Comma 16 3 3 2" xfId="3965" xr:uid="{00000000-0005-0000-0000-00006B0F0000}"/>
    <cellStyle name="Comma 16 3 4" xfId="3966" xr:uid="{00000000-0005-0000-0000-00006C0F0000}"/>
    <cellStyle name="Comma 16 4" xfId="3967" xr:uid="{00000000-0005-0000-0000-00006D0F0000}"/>
    <cellStyle name="Comma 16 4 2" xfId="3968" xr:uid="{00000000-0005-0000-0000-00006E0F0000}"/>
    <cellStyle name="Comma 16 5" xfId="3969" xr:uid="{00000000-0005-0000-0000-00006F0F0000}"/>
    <cellStyle name="Comma 16 5 2" xfId="3970" xr:uid="{00000000-0005-0000-0000-0000700F0000}"/>
    <cellStyle name="Comma 16 6" xfId="3971" xr:uid="{00000000-0005-0000-0000-0000710F0000}"/>
    <cellStyle name="Comma 160" xfId="3972" xr:uid="{00000000-0005-0000-0000-0000720F0000}"/>
    <cellStyle name="Comma 160 2" xfId="3973" xr:uid="{00000000-0005-0000-0000-0000730F0000}"/>
    <cellStyle name="Comma 160 2 2" xfId="3974" xr:uid="{00000000-0005-0000-0000-0000740F0000}"/>
    <cellStyle name="Comma 160 3" xfId="3975" xr:uid="{00000000-0005-0000-0000-0000750F0000}"/>
    <cellStyle name="Comma 160 3 2" xfId="3976" xr:uid="{00000000-0005-0000-0000-0000760F0000}"/>
    <cellStyle name="Comma 160 4" xfId="3977" xr:uid="{00000000-0005-0000-0000-0000770F0000}"/>
    <cellStyle name="Comma 161" xfId="3978" xr:uid="{00000000-0005-0000-0000-0000780F0000}"/>
    <cellStyle name="Comma 161 2" xfId="3979" xr:uid="{00000000-0005-0000-0000-0000790F0000}"/>
    <cellStyle name="Comma 161 2 2" xfId="3980" xr:uid="{00000000-0005-0000-0000-00007A0F0000}"/>
    <cellStyle name="Comma 161 3" xfId="3981" xr:uid="{00000000-0005-0000-0000-00007B0F0000}"/>
    <cellStyle name="Comma 161 3 2" xfId="3982" xr:uid="{00000000-0005-0000-0000-00007C0F0000}"/>
    <cellStyle name="Comma 161 4" xfId="3983" xr:uid="{00000000-0005-0000-0000-00007D0F0000}"/>
    <cellStyle name="Comma 162" xfId="3984" xr:uid="{00000000-0005-0000-0000-00007E0F0000}"/>
    <cellStyle name="Comma 162 2" xfId="3985" xr:uid="{00000000-0005-0000-0000-00007F0F0000}"/>
    <cellStyle name="Comma 162 2 2" xfId="3986" xr:uid="{00000000-0005-0000-0000-0000800F0000}"/>
    <cellStyle name="Comma 162 3" xfId="3987" xr:uid="{00000000-0005-0000-0000-0000810F0000}"/>
    <cellStyle name="Comma 162 3 2" xfId="3988" xr:uid="{00000000-0005-0000-0000-0000820F0000}"/>
    <cellStyle name="Comma 162 4" xfId="3989" xr:uid="{00000000-0005-0000-0000-0000830F0000}"/>
    <cellStyle name="Comma 163" xfId="3990" xr:uid="{00000000-0005-0000-0000-0000840F0000}"/>
    <cellStyle name="Comma 163 2" xfId="3991" xr:uid="{00000000-0005-0000-0000-0000850F0000}"/>
    <cellStyle name="Comma 164" xfId="3992" xr:uid="{00000000-0005-0000-0000-0000860F0000}"/>
    <cellStyle name="Comma 164 2" xfId="3993" xr:uid="{00000000-0005-0000-0000-0000870F0000}"/>
    <cellStyle name="Comma 165" xfId="3994" xr:uid="{00000000-0005-0000-0000-0000880F0000}"/>
    <cellStyle name="Comma 165 2" xfId="3995" xr:uid="{00000000-0005-0000-0000-0000890F0000}"/>
    <cellStyle name="Comma 166" xfId="3996" xr:uid="{00000000-0005-0000-0000-00008A0F0000}"/>
    <cellStyle name="Comma 166 2" xfId="3997" xr:uid="{00000000-0005-0000-0000-00008B0F0000}"/>
    <cellStyle name="Comma 166 3" xfId="3998" xr:uid="{00000000-0005-0000-0000-00008C0F0000}"/>
    <cellStyle name="Comma 167" xfId="3999" xr:uid="{00000000-0005-0000-0000-00008D0F0000}"/>
    <cellStyle name="Comma 167 2" xfId="4000" xr:uid="{00000000-0005-0000-0000-00008E0F0000}"/>
    <cellStyle name="Comma 168" xfId="4001" xr:uid="{00000000-0005-0000-0000-00008F0F0000}"/>
    <cellStyle name="Comma 168 2" xfId="4002" xr:uid="{00000000-0005-0000-0000-0000900F0000}"/>
    <cellStyle name="Comma 169" xfId="4003" xr:uid="{00000000-0005-0000-0000-0000910F0000}"/>
    <cellStyle name="Comma 169 2" xfId="4004" xr:uid="{00000000-0005-0000-0000-0000920F0000}"/>
    <cellStyle name="Comma 17" xfId="4005" xr:uid="{00000000-0005-0000-0000-0000930F0000}"/>
    <cellStyle name="Comma 17 2" xfId="4006" xr:uid="{00000000-0005-0000-0000-0000940F0000}"/>
    <cellStyle name="Comma 17 2 2" xfId="4007" xr:uid="{00000000-0005-0000-0000-0000950F0000}"/>
    <cellStyle name="Comma 17 2 2 2" xfId="4008" xr:uid="{00000000-0005-0000-0000-0000960F0000}"/>
    <cellStyle name="Comma 17 2 2 2 2" xfId="4009" xr:uid="{00000000-0005-0000-0000-0000970F0000}"/>
    <cellStyle name="Comma 17 2 2 3" xfId="4010" xr:uid="{00000000-0005-0000-0000-0000980F0000}"/>
    <cellStyle name="Comma 17 2 2 3 2" xfId="4011" xr:uid="{00000000-0005-0000-0000-0000990F0000}"/>
    <cellStyle name="Comma 17 2 2 4" xfId="4012" xr:uid="{00000000-0005-0000-0000-00009A0F0000}"/>
    <cellStyle name="Comma 17 2 3" xfId="4013" xr:uid="{00000000-0005-0000-0000-00009B0F0000}"/>
    <cellStyle name="Comma 17 2 3 2" xfId="4014" xr:uid="{00000000-0005-0000-0000-00009C0F0000}"/>
    <cellStyle name="Comma 17 2 4" xfId="4015" xr:uid="{00000000-0005-0000-0000-00009D0F0000}"/>
    <cellStyle name="Comma 17 2 4 2" xfId="4016" xr:uid="{00000000-0005-0000-0000-00009E0F0000}"/>
    <cellStyle name="Comma 17 2 5" xfId="4017" xr:uid="{00000000-0005-0000-0000-00009F0F0000}"/>
    <cellStyle name="Comma 17 3" xfId="4018" xr:uid="{00000000-0005-0000-0000-0000A00F0000}"/>
    <cellStyle name="Comma 17 3 2" xfId="4019" xr:uid="{00000000-0005-0000-0000-0000A10F0000}"/>
    <cellStyle name="Comma 17 3 2 2" xfId="4020" xr:uid="{00000000-0005-0000-0000-0000A20F0000}"/>
    <cellStyle name="Comma 17 3 3" xfId="4021" xr:uid="{00000000-0005-0000-0000-0000A30F0000}"/>
    <cellStyle name="Comma 17 3 3 2" xfId="4022" xr:uid="{00000000-0005-0000-0000-0000A40F0000}"/>
    <cellStyle name="Comma 17 3 4" xfId="4023" xr:uid="{00000000-0005-0000-0000-0000A50F0000}"/>
    <cellStyle name="Comma 17 4" xfId="4024" xr:uid="{00000000-0005-0000-0000-0000A60F0000}"/>
    <cellStyle name="Comma 17 4 2" xfId="4025" xr:uid="{00000000-0005-0000-0000-0000A70F0000}"/>
    <cellStyle name="Comma 17 4 2 2" xfId="4026" xr:uid="{00000000-0005-0000-0000-0000A80F0000}"/>
    <cellStyle name="Comma 17 4 3" xfId="4027" xr:uid="{00000000-0005-0000-0000-0000A90F0000}"/>
    <cellStyle name="Comma 17 4 3 2" xfId="4028" xr:uid="{00000000-0005-0000-0000-0000AA0F0000}"/>
    <cellStyle name="Comma 17 4 4" xfId="4029" xr:uid="{00000000-0005-0000-0000-0000AB0F0000}"/>
    <cellStyle name="Comma 17 5" xfId="4030" xr:uid="{00000000-0005-0000-0000-0000AC0F0000}"/>
    <cellStyle name="Comma 17 5 2" xfId="4031" xr:uid="{00000000-0005-0000-0000-0000AD0F0000}"/>
    <cellStyle name="Comma 17 5 2 2" xfId="4032" xr:uid="{00000000-0005-0000-0000-0000AE0F0000}"/>
    <cellStyle name="Comma 17 5 3" xfId="4033" xr:uid="{00000000-0005-0000-0000-0000AF0F0000}"/>
    <cellStyle name="Comma 17 5 3 2" xfId="4034" xr:uid="{00000000-0005-0000-0000-0000B00F0000}"/>
    <cellStyle name="Comma 17 5 4" xfId="4035" xr:uid="{00000000-0005-0000-0000-0000B10F0000}"/>
    <cellStyle name="Comma 17 6" xfId="4036" xr:uid="{00000000-0005-0000-0000-0000B20F0000}"/>
    <cellStyle name="Comma 17 6 2" xfId="4037" xr:uid="{00000000-0005-0000-0000-0000B30F0000}"/>
    <cellStyle name="Comma 17 7" xfId="4038" xr:uid="{00000000-0005-0000-0000-0000B40F0000}"/>
    <cellStyle name="Comma 17 7 2" xfId="4039" xr:uid="{00000000-0005-0000-0000-0000B50F0000}"/>
    <cellStyle name="Comma 17 8" xfId="4040" xr:uid="{00000000-0005-0000-0000-0000B60F0000}"/>
    <cellStyle name="Comma 170" xfId="4041" xr:uid="{00000000-0005-0000-0000-0000B70F0000}"/>
    <cellStyle name="Comma 170 2" xfId="4042" xr:uid="{00000000-0005-0000-0000-0000B80F0000}"/>
    <cellStyle name="Comma 171" xfId="4043" xr:uid="{00000000-0005-0000-0000-0000B90F0000}"/>
    <cellStyle name="Comma 171 2" xfId="4044" xr:uid="{00000000-0005-0000-0000-0000BA0F0000}"/>
    <cellStyle name="Comma 172" xfId="4045" xr:uid="{00000000-0005-0000-0000-0000BB0F0000}"/>
    <cellStyle name="Comma 172 2" xfId="4046" xr:uid="{00000000-0005-0000-0000-0000BC0F0000}"/>
    <cellStyle name="Comma 173" xfId="4047" xr:uid="{00000000-0005-0000-0000-0000BD0F0000}"/>
    <cellStyle name="Comma 173 2" xfId="4048" xr:uid="{00000000-0005-0000-0000-0000BE0F0000}"/>
    <cellStyle name="Comma 173 2 2" xfId="4049" xr:uid="{00000000-0005-0000-0000-0000BF0F0000}"/>
    <cellStyle name="Comma 173 3" xfId="4050" xr:uid="{00000000-0005-0000-0000-0000C00F0000}"/>
    <cellStyle name="Comma 173 3 2" xfId="4051" xr:uid="{00000000-0005-0000-0000-0000C10F0000}"/>
    <cellStyle name="Comma 173 4" xfId="4052" xr:uid="{00000000-0005-0000-0000-0000C20F0000}"/>
    <cellStyle name="Comma 174" xfId="4053" xr:uid="{00000000-0005-0000-0000-0000C30F0000}"/>
    <cellStyle name="Comma 174 2" xfId="4054" xr:uid="{00000000-0005-0000-0000-0000C40F0000}"/>
    <cellStyle name="Comma 174 2 2" xfId="4055" xr:uid="{00000000-0005-0000-0000-0000C50F0000}"/>
    <cellStyle name="Comma 174 3" xfId="4056" xr:uid="{00000000-0005-0000-0000-0000C60F0000}"/>
    <cellStyle name="Comma 174 3 2" xfId="4057" xr:uid="{00000000-0005-0000-0000-0000C70F0000}"/>
    <cellStyle name="Comma 174 4" xfId="4058" xr:uid="{00000000-0005-0000-0000-0000C80F0000}"/>
    <cellStyle name="Comma 175" xfId="4059" xr:uid="{00000000-0005-0000-0000-0000C90F0000}"/>
    <cellStyle name="Comma 175 2" xfId="4060" xr:uid="{00000000-0005-0000-0000-0000CA0F0000}"/>
    <cellStyle name="Comma 175 2 2" xfId="4061" xr:uid="{00000000-0005-0000-0000-0000CB0F0000}"/>
    <cellStyle name="Comma 175 3" xfId="4062" xr:uid="{00000000-0005-0000-0000-0000CC0F0000}"/>
    <cellStyle name="Comma 175 3 2" xfId="4063" xr:uid="{00000000-0005-0000-0000-0000CD0F0000}"/>
    <cellStyle name="Comma 175 4" xfId="4064" xr:uid="{00000000-0005-0000-0000-0000CE0F0000}"/>
    <cellStyle name="Comma 176" xfId="4065" xr:uid="{00000000-0005-0000-0000-0000CF0F0000}"/>
    <cellStyle name="Comma 176 2" xfId="4066" xr:uid="{00000000-0005-0000-0000-0000D00F0000}"/>
    <cellStyle name="Comma 176 2 2" xfId="4067" xr:uid="{00000000-0005-0000-0000-0000D10F0000}"/>
    <cellStyle name="Comma 176 2 2 2" xfId="4068" xr:uid="{00000000-0005-0000-0000-0000D20F0000}"/>
    <cellStyle name="Comma 176 2 3" xfId="4069" xr:uid="{00000000-0005-0000-0000-0000D30F0000}"/>
    <cellStyle name="Comma 176 3" xfId="4070" xr:uid="{00000000-0005-0000-0000-0000D40F0000}"/>
    <cellStyle name="Comma 176 3 2" xfId="4071" xr:uid="{00000000-0005-0000-0000-0000D50F0000}"/>
    <cellStyle name="Comma 176 3 3" xfId="4072" xr:uid="{00000000-0005-0000-0000-0000D60F0000}"/>
    <cellStyle name="Comma 176 4" xfId="4073" xr:uid="{00000000-0005-0000-0000-0000D70F0000}"/>
    <cellStyle name="Comma 176 4 2" xfId="4074" xr:uid="{00000000-0005-0000-0000-0000D80F0000}"/>
    <cellStyle name="Comma 176 5" xfId="4075" xr:uid="{00000000-0005-0000-0000-0000D90F0000}"/>
    <cellStyle name="Comma 176 6" xfId="4076" xr:uid="{00000000-0005-0000-0000-0000DA0F0000}"/>
    <cellStyle name="Comma 177" xfId="4077" xr:uid="{00000000-0005-0000-0000-0000DB0F0000}"/>
    <cellStyle name="Comma 177 2" xfId="4078" xr:uid="{00000000-0005-0000-0000-0000DC0F0000}"/>
    <cellStyle name="Comma 178" xfId="4079" xr:uid="{00000000-0005-0000-0000-0000DD0F0000}"/>
    <cellStyle name="Comma 178 2" xfId="4080" xr:uid="{00000000-0005-0000-0000-0000DE0F0000}"/>
    <cellStyle name="Comma 178 3" xfId="4081" xr:uid="{00000000-0005-0000-0000-0000DF0F0000}"/>
    <cellStyle name="Comma 179" xfId="4082" xr:uid="{00000000-0005-0000-0000-0000E00F0000}"/>
    <cellStyle name="Comma 179 2" xfId="4083" xr:uid="{00000000-0005-0000-0000-0000E10F0000}"/>
    <cellStyle name="Comma 179 3" xfId="4084" xr:uid="{00000000-0005-0000-0000-0000E20F0000}"/>
    <cellStyle name="Comma 18" xfId="4085" xr:uid="{00000000-0005-0000-0000-0000E30F0000}"/>
    <cellStyle name="Comma 18 2" xfId="4086" xr:uid="{00000000-0005-0000-0000-0000E40F0000}"/>
    <cellStyle name="Comma 18 2 2" xfId="4087" xr:uid="{00000000-0005-0000-0000-0000E50F0000}"/>
    <cellStyle name="Comma 18 2 3" xfId="4088" xr:uid="{00000000-0005-0000-0000-0000E60F0000}"/>
    <cellStyle name="Comma 18 3" xfId="4089" xr:uid="{00000000-0005-0000-0000-0000E70F0000}"/>
    <cellStyle name="Comma 18 3 2" xfId="4090" xr:uid="{00000000-0005-0000-0000-0000E80F0000}"/>
    <cellStyle name="Comma 18 3 2 2" xfId="4091" xr:uid="{00000000-0005-0000-0000-0000E90F0000}"/>
    <cellStyle name="Comma 18 3 3" xfId="4092" xr:uid="{00000000-0005-0000-0000-0000EA0F0000}"/>
    <cellStyle name="Comma 18 3 3 2" xfId="4093" xr:uid="{00000000-0005-0000-0000-0000EB0F0000}"/>
    <cellStyle name="Comma 18 3 4" xfId="4094" xr:uid="{00000000-0005-0000-0000-0000EC0F0000}"/>
    <cellStyle name="Comma 18 4" xfId="4095" xr:uid="{00000000-0005-0000-0000-0000ED0F0000}"/>
    <cellStyle name="Comma 18 4 2" xfId="4096" xr:uid="{00000000-0005-0000-0000-0000EE0F0000}"/>
    <cellStyle name="Comma 18 5" xfId="4097" xr:uid="{00000000-0005-0000-0000-0000EF0F0000}"/>
    <cellStyle name="Comma 18 5 2" xfId="4098" xr:uid="{00000000-0005-0000-0000-0000F00F0000}"/>
    <cellStyle name="Comma 18 6" xfId="4099" xr:uid="{00000000-0005-0000-0000-0000F10F0000}"/>
    <cellStyle name="Comma 180" xfId="4100" xr:uid="{00000000-0005-0000-0000-0000F20F0000}"/>
    <cellStyle name="Comma 180 2" xfId="4101" xr:uid="{00000000-0005-0000-0000-0000F30F0000}"/>
    <cellStyle name="Comma 180 2 2" xfId="4102" xr:uid="{00000000-0005-0000-0000-0000F40F0000}"/>
    <cellStyle name="Comma 180 3" xfId="4103" xr:uid="{00000000-0005-0000-0000-0000F50F0000}"/>
    <cellStyle name="Comma 181" xfId="4104" xr:uid="{00000000-0005-0000-0000-0000F60F0000}"/>
    <cellStyle name="Comma 181 2" xfId="4105" xr:uid="{00000000-0005-0000-0000-0000F70F0000}"/>
    <cellStyle name="Comma 181 2 2" xfId="4106" xr:uid="{00000000-0005-0000-0000-0000F80F0000}"/>
    <cellStyle name="Comma 181 3" xfId="4107" xr:uid="{00000000-0005-0000-0000-0000F90F0000}"/>
    <cellStyle name="Comma 182" xfId="4108" xr:uid="{00000000-0005-0000-0000-0000FA0F0000}"/>
    <cellStyle name="Comma 183" xfId="4109" xr:uid="{00000000-0005-0000-0000-0000FB0F0000}"/>
    <cellStyle name="Comma 184" xfId="4110" xr:uid="{00000000-0005-0000-0000-0000FC0F0000}"/>
    <cellStyle name="Comma 184 2" xfId="4111" xr:uid="{00000000-0005-0000-0000-0000FD0F0000}"/>
    <cellStyle name="Comma 185" xfId="4112" xr:uid="{00000000-0005-0000-0000-0000FE0F0000}"/>
    <cellStyle name="Comma 186" xfId="4113" xr:uid="{00000000-0005-0000-0000-0000FF0F0000}"/>
    <cellStyle name="Comma 187" xfId="4114" xr:uid="{00000000-0005-0000-0000-000000100000}"/>
    <cellStyle name="Comma 188" xfId="4115" xr:uid="{00000000-0005-0000-0000-000001100000}"/>
    <cellStyle name="Comma 189" xfId="4116" xr:uid="{00000000-0005-0000-0000-000002100000}"/>
    <cellStyle name="Comma 19" xfId="4117" xr:uid="{00000000-0005-0000-0000-000003100000}"/>
    <cellStyle name="Comma 19 2" xfId="4118" xr:uid="{00000000-0005-0000-0000-000004100000}"/>
    <cellStyle name="Comma 19 2 2" xfId="4119" xr:uid="{00000000-0005-0000-0000-000005100000}"/>
    <cellStyle name="Comma 19 2 2 2" xfId="4120" xr:uid="{00000000-0005-0000-0000-000006100000}"/>
    <cellStyle name="Comma 19 2 3" xfId="4121" xr:uid="{00000000-0005-0000-0000-000007100000}"/>
    <cellStyle name="Comma 19 2 3 2" xfId="4122" xr:uid="{00000000-0005-0000-0000-000008100000}"/>
    <cellStyle name="Comma 19 2 4" xfId="4123" xr:uid="{00000000-0005-0000-0000-000009100000}"/>
    <cellStyle name="Comma 19 3" xfId="4124" xr:uid="{00000000-0005-0000-0000-00000A100000}"/>
    <cellStyle name="Comma 19 3 2" xfId="4125" xr:uid="{00000000-0005-0000-0000-00000B100000}"/>
    <cellStyle name="Comma 19 4" xfId="4126" xr:uid="{00000000-0005-0000-0000-00000C100000}"/>
    <cellStyle name="Comma 19 4 2" xfId="4127" xr:uid="{00000000-0005-0000-0000-00000D100000}"/>
    <cellStyle name="Comma 19 5" xfId="4128" xr:uid="{00000000-0005-0000-0000-00000E100000}"/>
    <cellStyle name="Comma 190" xfId="4129" xr:uid="{00000000-0005-0000-0000-00000F100000}"/>
    <cellStyle name="Comma 191" xfId="4130" xr:uid="{00000000-0005-0000-0000-000010100000}"/>
    <cellStyle name="Comma 192" xfId="4131" xr:uid="{00000000-0005-0000-0000-000011100000}"/>
    <cellStyle name="Comma 2" xfId="4132" xr:uid="{00000000-0005-0000-0000-000012100000}"/>
    <cellStyle name="Comma 2 10" xfId="4133" xr:uid="{00000000-0005-0000-0000-000013100000}"/>
    <cellStyle name="Comma 2 10 2" xfId="4134" xr:uid="{00000000-0005-0000-0000-000014100000}"/>
    <cellStyle name="Comma 2 11" xfId="4135" xr:uid="{00000000-0005-0000-0000-000015100000}"/>
    <cellStyle name="Comma 2 11 2" xfId="4136" xr:uid="{00000000-0005-0000-0000-000016100000}"/>
    <cellStyle name="Comma 2 12" xfId="4137" xr:uid="{00000000-0005-0000-0000-000017100000}"/>
    <cellStyle name="Comma 2 13" xfId="4138" xr:uid="{00000000-0005-0000-0000-000018100000}"/>
    <cellStyle name="Comma 2 14" xfId="4139" xr:uid="{00000000-0005-0000-0000-000019100000}"/>
    <cellStyle name="Comma 2 15" xfId="4140" xr:uid="{00000000-0005-0000-0000-00001A100000}"/>
    <cellStyle name="Comma 2 16" xfId="4141" xr:uid="{00000000-0005-0000-0000-00001B100000}"/>
    <cellStyle name="Comma 2 2" xfId="4142" xr:uid="{00000000-0005-0000-0000-00001C100000}"/>
    <cellStyle name="Comma 2 2 10" xfId="4143" xr:uid="{00000000-0005-0000-0000-00001D100000}"/>
    <cellStyle name="Comma 2 2 11" xfId="4144" xr:uid="{00000000-0005-0000-0000-00001E100000}"/>
    <cellStyle name="Comma 2 2 12" xfId="4145" xr:uid="{00000000-0005-0000-0000-00001F100000}"/>
    <cellStyle name="Comma 2 2 13" xfId="4146" xr:uid="{00000000-0005-0000-0000-000020100000}"/>
    <cellStyle name="Comma 2 2 14" xfId="4147" xr:uid="{00000000-0005-0000-0000-000021100000}"/>
    <cellStyle name="Comma 2 2 15" xfId="4148" xr:uid="{00000000-0005-0000-0000-000022100000}"/>
    <cellStyle name="Comma 2 2 16" xfId="4149" xr:uid="{00000000-0005-0000-0000-000023100000}"/>
    <cellStyle name="Comma 2 2 2" xfId="4150" xr:uid="{00000000-0005-0000-0000-000024100000}"/>
    <cellStyle name="Comma 2 2 2 2" xfId="4151" xr:uid="{00000000-0005-0000-0000-000025100000}"/>
    <cellStyle name="Comma 2 2 2 2 2" xfId="4152" xr:uid="{00000000-0005-0000-0000-000026100000}"/>
    <cellStyle name="Comma 2 2 2 2 2 2" xfId="4153" xr:uid="{00000000-0005-0000-0000-000027100000}"/>
    <cellStyle name="Comma 2 2 2 2 2 2 2" xfId="4154" xr:uid="{00000000-0005-0000-0000-000028100000}"/>
    <cellStyle name="Comma 2 2 2 2 2 3" xfId="4155" xr:uid="{00000000-0005-0000-0000-000029100000}"/>
    <cellStyle name="Comma 2 2 2 2 2 3 2" xfId="4156" xr:uid="{00000000-0005-0000-0000-00002A100000}"/>
    <cellStyle name="Comma 2 2 2 2 2 4" xfId="4157" xr:uid="{00000000-0005-0000-0000-00002B100000}"/>
    <cellStyle name="Comma 2 2 2 2 3" xfId="4158" xr:uid="{00000000-0005-0000-0000-00002C100000}"/>
    <cellStyle name="Comma 2 2 2 2 3 2" xfId="4159" xr:uid="{00000000-0005-0000-0000-00002D100000}"/>
    <cellStyle name="Comma 2 2 2 2 4" xfId="4160" xr:uid="{00000000-0005-0000-0000-00002E100000}"/>
    <cellStyle name="Comma 2 2 2 2 4 2" xfId="4161" xr:uid="{00000000-0005-0000-0000-00002F100000}"/>
    <cellStyle name="Comma 2 2 2 2 5" xfId="4162" xr:uid="{00000000-0005-0000-0000-000030100000}"/>
    <cellStyle name="Comma 2 2 2 3" xfId="4163" xr:uid="{00000000-0005-0000-0000-000031100000}"/>
    <cellStyle name="Comma 2 2 2 3 2" xfId="4164" xr:uid="{00000000-0005-0000-0000-000032100000}"/>
    <cellStyle name="Comma 2 2 2 3 2 2" xfId="4165" xr:uid="{00000000-0005-0000-0000-000033100000}"/>
    <cellStyle name="Comma 2 2 2 3 3" xfId="4166" xr:uid="{00000000-0005-0000-0000-000034100000}"/>
    <cellStyle name="Comma 2 2 2 3 3 2" xfId="4167" xr:uid="{00000000-0005-0000-0000-000035100000}"/>
    <cellStyle name="Comma 2 2 2 3 4" xfId="4168" xr:uid="{00000000-0005-0000-0000-000036100000}"/>
    <cellStyle name="Comma 2 2 2 4" xfId="4169" xr:uid="{00000000-0005-0000-0000-000037100000}"/>
    <cellStyle name="Comma 2 2 2 4 2" xfId="4170" xr:uid="{00000000-0005-0000-0000-000038100000}"/>
    <cellStyle name="Comma 2 2 2 4 2 2" xfId="4171" xr:uid="{00000000-0005-0000-0000-000039100000}"/>
    <cellStyle name="Comma 2 2 2 4 3" xfId="4172" xr:uid="{00000000-0005-0000-0000-00003A100000}"/>
    <cellStyle name="Comma 2 2 2 4 3 2" xfId="4173" xr:uid="{00000000-0005-0000-0000-00003B100000}"/>
    <cellStyle name="Comma 2 2 2 4 4" xfId="4174" xr:uid="{00000000-0005-0000-0000-00003C100000}"/>
    <cellStyle name="Comma 2 2 3" xfId="4175" xr:uid="{00000000-0005-0000-0000-00003D100000}"/>
    <cellStyle name="Comma 2 2 3 2" xfId="4176" xr:uid="{00000000-0005-0000-0000-00003E100000}"/>
    <cellStyle name="Comma 2 2 3 2 2" xfId="4177" xr:uid="{00000000-0005-0000-0000-00003F100000}"/>
    <cellStyle name="Comma 2 2 3 2 2 2" xfId="4178" xr:uid="{00000000-0005-0000-0000-000040100000}"/>
    <cellStyle name="Comma 2 2 3 2 3" xfId="4179" xr:uid="{00000000-0005-0000-0000-000041100000}"/>
    <cellStyle name="Comma 2 2 3 2 3 2" xfId="4180" xr:uid="{00000000-0005-0000-0000-000042100000}"/>
    <cellStyle name="Comma 2 2 3 2 4" xfId="4181" xr:uid="{00000000-0005-0000-0000-000043100000}"/>
    <cellStyle name="Comma 2 2 3 3" xfId="4182" xr:uid="{00000000-0005-0000-0000-000044100000}"/>
    <cellStyle name="Comma 2 2 3 3 2" xfId="4183" xr:uid="{00000000-0005-0000-0000-000045100000}"/>
    <cellStyle name="Comma 2 2 3 4" xfId="4184" xr:uid="{00000000-0005-0000-0000-000046100000}"/>
    <cellStyle name="Comma 2 2 3 4 2" xfId="4185" xr:uid="{00000000-0005-0000-0000-000047100000}"/>
    <cellStyle name="Comma 2 2 3 5" xfId="4186" xr:uid="{00000000-0005-0000-0000-000048100000}"/>
    <cellStyle name="Comma 2 2 3 5 2" xfId="4187" xr:uid="{00000000-0005-0000-0000-000049100000}"/>
    <cellStyle name="Comma 2 2 3 6" xfId="4188" xr:uid="{00000000-0005-0000-0000-00004A100000}"/>
    <cellStyle name="Comma 2 2 4" xfId="4189" xr:uid="{00000000-0005-0000-0000-00004B100000}"/>
    <cellStyle name="Comma 2 2 4 2" xfId="4190" xr:uid="{00000000-0005-0000-0000-00004C100000}"/>
    <cellStyle name="Comma 2 2 5" xfId="4191" xr:uid="{00000000-0005-0000-0000-00004D100000}"/>
    <cellStyle name="Comma 2 2 6" xfId="4192" xr:uid="{00000000-0005-0000-0000-00004E100000}"/>
    <cellStyle name="Comma 2 2 7" xfId="4193" xr:uid="{00000000-0005-0000-0000-00004F100000}"/>
    <cellStyle name="Comma 2 2 8" xfId="4194" xr:uid="{00000000-0005-0000-0000-000050100000}"/>
    <cellStyle name="Comma 2 2 9" xfId="4195" xr:uid="{00000000-0005-0000-0000-000051100000}"/>
    <cellStyle name="Comma 2 3" xfId="4196" xr:uid="{00000000-0005-0000-0000-000052100000}"/>
    <cellStyle name="Comma 2 3 2" xfId="4197" xr:uid="{00000000-0005-0000-0000-000053100000}"/>
    <cellStyle name="Comma 2 3 2 2" xfId="4198" xr:uid="{00000000-0005-0000-0000-000054100000}"/>
    <cellStyle name="Comma 2 3 2 2 2" xfId="4199" xr:uid="{00000000-0005-0000-0000-000055100000}"/>
    <cellStyle name="Comma 2 3 2 2 2 2" xfId="4200" xr:uid="{00000000-0005-0000-0000-000056100000}"/>
    <cellStyle name="Comma 2 3 2 2 2 2 2" xfId="4201" xr:uid="{00000000-0005-0000-0000-000057100000}"/>
    <cellStyle name="Comma 2 3 2 2 2 3" xfId="4202" xr:uid="{00000000-0005-0000-0000-000058100000}"/>
    <cellStyle name="Comma 2 3 2 2 2 3 2" xfId="4203" xr:uid="{00000000-0005-0000-0000-000059100000}"/>
    <cellStyle name="Comma 2 3 2 2 2 4" xfId="4204" xr:uid="{00000000-0005-0000-0000-00005A100000}"/>
    <cellStyle name="Comma 2 3 2 2 3" xfId="4205" xr:uid="{00000000-0005-0000-0000-00005B100000}"/>
    <cellStyle name="Comma 2 3 2 2 3 2" xfId="4206" xr:uid="{00000000-0005-0000-0000-00005C100000}"/>
    <cellStyle name="Comma 2 3 2 2 4" xfId="4207" xr:uid="{00000000-0005-0000-0000-00005D100000}"/>
    <cellStyle name="Comma 2 3 2 2 4 2" xfId="4208" xr:uid="{00000000-0005-0000-0000-00005E100000}"/>
    <cellStyle name="Comma 2 3 2 2 5" xfId="4209" xr:uid="{00000000-0005-0000-0000-00005F100000}"/>
    <cellStyle name="Comma 2 3 2 3" xfId="4210" xr:uid="{00000000-0005-0000-0000-000060100000}"/>
    <cellStyle name="Comma 2 3 2 3 2" xfId="4211" xr:uid="{00000000-0005-0000-0000-000061100000}"/>
    <cellStyle name="Comma 2 3 2 3 2 2" xfId="4212" xr:uid="{00000000-0005-0000-0000-000062100000}"/>
    <cellStyle name="Comma 2 3 2 3 3" xfId="4213" xr:uid="{00000000-0005-0000-0000-000063100000}"/>
    <cellStyle name="Comma 2 3 2 3 3 2" xfId="4214" xr:uid="{00000000-0005-0000-0000-000064100000}"/>
    <cellStyle name="Comma 2 3 2 3 4" xfId="4215" xr:uid="{00000000-0005-0000-0000-000065100000}"/>
    <cellStyle name="Comma 2 3 2 4" xfId="4216" xr:uid="{00000000-0005-0000-0000-000066100000}"/>
    <cellStyle name="Comma 2 3 2 4 2" xfId="4217" xr:uid="{00000000-0005-0000-0000-000067100000}"/>
    <cellStyle name="Comma 2 3 2 5" xfId="4218" xr:uid="{00000000-0005-0000-0000-000068100000}"/>
    <cellStyle name="Comma 2 3 2 5 2" xfId="4219" xr:uid="{00000000-0005-0000-0000-000069100000}"/>
    <cellStyle name="Comma 2 3 2 6" xfId="4220" xr:uid="{00000000-0005-0000-0000-00006A100000}"/>
    <cellStyle name="Comma 2 4" xfId="4221" xr:uid="{00000000-0005-0000-0000-00006B100000}"/>
    <cellStyle name="Comma 2 4 2" xfId="4222" xr:uid="{00000000-0005-0000-0000-00006C100000}"/>
    <cellStyle name="Comma 2 4 3" xfId="4223" xr:uid="{00000000-0005-0000-0000-00006D100000}"/>
    <cellStyle name="Comma 2 4 4" xfId="4224" xr:uid="{00000000-0005-0000-0000-00006E100000}"/>
    <cellStyle name="Comma 2 4 5" xfId="4225" xr:uid="{00000000-0005-0000-0000-00006F100000}"/>
    <cellStyle name="Comma 2 5" xfId="4226" xr:uid="{00000000-0005-0000-0000-000070100000}"/>
    <cellStyle name="Comma 2 5 2" xfId="4227" xr:uid="{00000000-0005-0000-0000-000071100000}"/>
    <cellStyle name="Comma 2 5 2 2" xfId="4228" xr:uid="{00000000-0005-0000-0000-000072100000}"/>
    <cellStyle name="Comma 2 5 2 3" xfId="4229" xr:uid="{00000000-0005-0000-0000-000073100000}"/>
    <cellStyle name="Comma 2 5 3" xfId="4230" xr:uid="{00000000-0005-0000-0000-000074100000}"/>
    <cellStyle name="Comma 2 6" xfId="4231" xr:uid="{00000000-0005-0000-0000-000075100000}"/>
    <cellStyle name="Comma 2 6 2" xfId="4232" xr:uid="{00000000-0005-0000-0000-000076100000}"/>
    <cellStyle name="Comma 2 7" xfId="4233" xr:uid="{00000000-0005-0000-0000-000077100000}"/>
    <cellStyle name="Comma 2 7 2" xfId="4234" xr:uid="{00000000-0005-0000-0000-000078100000}"/>
    <cellStyle name="Comma 2 7 2 2" xfId="4235" xr:uid="{00000000-0005-0000-0000-000079100000}"/>
    <cellStyle name="Comma 2 7 2 2 2" xfId="4236" xr:uid="{00000000-0005-0000-0000-00007A100000}"/>
    <cellStyle name="Comma 2 7 2 2 2 2" xfId="4237" xr:uid="{00000000-0005-0000-0000-00007B100000}"/>
    <cellStyle name="Comma 2 7 2 2 2 2 2" xfId="4238" xr:uid="{00000000-0005-0000-0000-00007C100000}"/>
    <cellStyle name="Comma 2 7 2 2 2 3" xfId="4239" xr:uid="{00000000-0005-0000-0000-00007D100000}"/>
    <cellStyle name="Comma 2 7 2 2 2 3 2" xfId="4240" xr:uid="{00000000-0005-0000-0000-00007E100000}"/>
    <cellStyle name="Comma 2 7 2 2 2 4" xfId="4241" xr:uid="{00000000-0005-0000-0000-00007F100000}"/>
    <cellStyle name="Comma 2 7 2 2 3" xfId="4242" xr:uid="{00000000-0005-0000-0000-000080100000}"/>
    <cellStyle name="Comma 2 7 2 2 3 2" xfId="4243" xr:uid="{00000000-0005-0000-0000-000081100000}"/>
    <cellStyle name="Comma 2 7 2 2 4" xfId="4244" xr:uid="{00000000-0005-0000-0000-000082100000}"/>
    <cellStyle name="Comma 2 7 2 2 4 2" xfId="4245" xr:uid="{00000000-0005-0000-0000-000083100000}"/>
    <cellStyle name="Comma 2 7 2 2 5" xfId="4246" xr:uid="{00000000-0005-0000-0000-000084100000}"/>
    <cellStyle name="Comma 2 7 2 3" xfId="4247" xr:uid="{00000000-0005-0000-0000-000085100000}"/>
    <cellStyle name="Comma 2 7 2 3 2" xfId="4248" xr:uid="{00000000-0005-0000-0000-000086100000}"/>
    <cellStyle name="Comma 2 7 2 3 2 2" xfId="4249" xr:uid="{00000000-0005-0000-0000-000087100000}"/>
    <cellStyle name="Comma 2 7 2 3 3" xfId="4250" xr:uid="{00000000-0005-0000-0000-000088100000}"/>
    <cellStyle name="Comma 2 7 2 3 3 2" xfId="4251" xr:uid="{00000000-0005-0000-0000-000089100000}"/>
    <cellStyle name="Comma 2 7 2 3 4" xfId="4252" xr:uid="{00000000-0005-0000-0000-00008A100000}"/>
    <cellStyle name="Comma 2 7 2 4" xfId="4253" xr:uid="{00000000-0005-0000-0000-00008B100000}"/>
    <cellStyle name="Comma 2 7 2 4 2" xfId="4254" xr:uid="{00000000-0005-0000-0000-00008C100000}"/>
    <cellStyle name="Comma 2 7 2 5" xfId="4255" xr:uid="{00000000-0005-0000-0000-00008D100000}"/>
    <cellStyle name="Comma 2 7 2 5 2" xfId="4256" xr:uid="{00000000-0005-0000-0000-00008E100000}"/>
    <cellStyle name="Comma 2 7 2 6" xfId="4257" xr:uid="{00000000-0005-0000-0000-00008F100000}"/>
    <cellStyle name="Comma 2 7 3" xfId="4258" xr:uid="{00000000-0005-0000-0000-000090100000}"/>
    <cellStyle name="Comma 2 7 3 2" xfId="4259" xr:uid="{00000000-0005-0000-0000-000091100000}"/>
    <cellStyle name="Comma 2 7 3 3" xfId="4260" xr:uid="{00000000-0005-0000-0000-000092100000}"/>
    <cellStyle name="Comma 2 7 4" xfId="4261" xr:uid="{00000000-0005-0000-0000-000093100000}"/>
    <cellStyle name="Comma 2 7 4 2" xfId="4262" xr:uid="{00000000-0005-0000-0000-000094100000}"/>
    <cellStyle name="Comma 2 7 5" xfId="4263" xr:uid="{00000000-0005-0000-0000-000095100000}"/>
    <cellStyle name="Comma 2 7 6" xfId="4264" xr:uid="{00000000-0005-0000-0000-000096100000}"/>
    <cellStyle name="Comma 2 8" xfId="4265" xr:uid="{00000000-0005-0000-0000-000097100000}"/>
    <cellStyle name="Comma 2 8 2" xfId="4266" xr:uid="{00000000-0005-0000-0000-000098100000}"/>
    <cellStyle name="Comma 2 8 2 2" xfId="4267" xr:uid="{00000000-0005-0000-0000-000099100000}"/>
    <cellStyle name="Comma 2 8 3" xfId="4268" xr:uid="{00000000-0005-0000-0000-00009A100000}"/>
    <cellStyle name="Comma 2 8 4" xfId="4269" xr:uid="{00000000-0005-0000-0000-00009B100000}"/>
    <cellStyle name="Comma 2 9" xfId="4270" xr:uid="{00000000-0005-0000-0000-00009C100000}"/>
    <cellStyle name="Comma 2 9 2" xfId="4271" xr:uid="{00000000-0005-0000-0000-00009D100000}"/>
    <cellStyle name="Comma 2 9 3" xfId="4272" xr:uid="{00000000-0005-0000-0000-00009E100000}"/>
    <cellStyle name="Comma 20" xfId="4273" xr:uid="{00000000-0005-0000-0000-00009F100000}"/>
    <cellStyle name="Comma 20 2" xfId="4274" xr:uid="{00000000-0005-0000-0000-0000A0100000}"/>
    <cellStyle name="Comma 20 2 2" xfId="4275" xr:uid="{00000000-0005-0000-0000-0000A1100000}"/>
    <cellStyle name="Comma 20 2 2 2" xfId="4276" xr:uid="{00000000-0005-0000-0000-0000A2100000}"/>
    <cellStyle name="Comma 20 2 3" xfId="4277" xr:uid="{00000000-0005-0000-0000-0000A3100000}"/>
    <cellStyle name="Comma 20 2 3 2" xfId="4278" xr:uid="{00000000-0005-0000-0000-0000A4100000}"/>
    <cellStyle name="Comma 20 2 4" xfId="4279" xr:uid="{00000000-0005-0000-0000-0000A5100000}"/>
    <cellStyle name="Comma 20 3" xfId="4280" xr:uid="{00000000-0005-0000-0000-0000A6100000}"/>
    <cellStyle name="Comma 20 3 2" xfId="4281" xr:uid="{00000000-0005-0000-0000-0000A7100000}"/>
    <cellStyle name="Comma 20 4" xfId="4282" xr:uid="{00000000-0005-0000-0000-0000A8100000}"/>
    <cellStyle name="Comma 20 4 2" xfId="4283" xr:uid="{00000000-0005-0000-0000-0000A9100000}"/>
    <cellStyle name="Comma 20 5" xfId="4284" xr:uid="{00000000-0005-0000-0000-0000AA100000}"/>
    <cellStyle name="Comma 21" xfId="4285" xr:uid="{00000000-0005-0000-0000-0000AB100000}"/>
    <cellStyle name="Comma 21 2" xfId="4286" xr:uid="{00000000-0005-0000-0000-0000AC100000}"/>
    <cellStyle name="Comma 21 2 2" xfId="4287" xr:uid="{00000000-0005-0000-0000-0000AD100000}"/>
    <cellStyle name="Comma 21 2 2 2" xfId="4288" xr:uid="{00000000-0005-0000-0000-0000AE100000}"/>
    <cellStyle name="Comma 21 2 2 2 2" xfId="4289" xr:uid="{00000000-0005-0000-0000-0000AF100000}"/>
    <cellStyle name="Comma 21 2 2 2 2 2" xfId="4290" xr:uid="{00000000-0005-0000-0000-0000B0100000}"/>
    <cellStyle name="Comma 21 2 2 2 3" xfId="4291" xr:uid="{00000000-0005-0000-0000-0000B1100000}"/>
    <cellStyle name="Comma 21 2 2 3" xfId="4292" xr:uid="{00000000-0005-0000-0000-0000B2100000}"/>
    <cellStyle name="Comma 21 2 2 3 2" xfId="4293" xr:uid="{00000000-0005-0000-0000-0000B3100000}"/>
    <cellStyle name="Comma 21 2 2 4" xfId="4294" xr:uid="{00000000-0005-0000-0000-0000B4100000}"/>
    <cellStyle name="Comma 21 2 3" xfId="4295" xr:uid="{00000000-0005-0000-0000-0000B5100000}"/>
    <cellStyle name="Comma 21 2 3 2" xfId="4296" xr:uid="{00000000-0005-0000-0000-0000B6100000}"/>
    <cellStyle name="Comma 21 2 3 2 2" xfId="4297" xr:uid="{00000000-0005-0000-0000-0000B7100000}"/>
    <cellStyle name="Comma 21 2 3 2 2 2" xfId="4298" xr:uid="{00000000-0005-0000-0000-0000B8100000}"/>
    <cellStyle name="Comma 21 2 3 2 3" xfId="4299" xr:uid="{00000000-0005-0000-0000-0000B9100000}"/>
    <cellStyle name="Comma 21 2 3 3" xfId="4300" xr:uid="{00000000-0005-0000-0000-0000BA100000}"/>
    <cellStyle name="Comma 21 2 3 3 2" xfId="4301" xr:uid="{00000000-0005-0000-0000-0000BB100000}"/>
    <cellStyle name="Comma 21 2 3 4" xfId="4302" xr:uid="{00000000-0005-0000-0000-0000BC100000}"/>
    <cellStyle name="Comma 21 2 4" xfId="4303" xr:uid="{00000000-0005-0000-0000-0000BD100000}"/>
    <cellStyle name="Comma 21 2 4 2" xfId="4304" xr:uid="{00000000-0005-0000-0000-0000BE100000}"/>
    <cellStyle name="Comma 21 2 4 2 2" xfId="4305" xr:uid="{00000000-0005-0000-0000-0000BF100000}"/>
    <cellStyle name="Comma 21 2 4 3" xfId="4306" xr:uid="{00000000-0005-0000-0000-0000C0100000}"/>
    <cellStyle name="Comma 21 2 5" xfId="4307" xr:uid="{00000000-0005-0000-0000-0000C1100000}"/>
    <cellStyle name="Comma 21 2 5 2" xfId="4308" xr:uid="{00000000-0005-0000-0000-0000C2100000}"/>
    <cellStyle name="Comma 21 2 6" xfId="4309" xr:uid="{00000000-0005-0000-0000-0000C3100000}"/>
    <cellStyle name="Comma 21 3" xfId="4310" xr:uid="{00000000-0005-0000-0000-0000C4100000}"/>
    <cellStyle name="Comma 21 3 2" xfId="4311" xr:uid="{00000000-0005-0000-0000-0000C5100000}"/>
    <cellStyle name="Comma 21 3 2 2" xfId="4312" xr:uid="{00000000-0005-0000-0000-0000C6100000}"/>
    <cellStyle name="Comma 21 3 2 2 2" xfId="4313" xr:uid="{00000000-0005-0000-0000-0000C7100000}"/>
    <cellStyle name="Comma 21 3 2 3" xfId="4314" xr:uid="{00000000-0005-0000-0000-0000C8100000}"/>
    <cellStyle name="Comma 21 3 3" xfId="4315" xr:uid="{00000000-0005-0000-0000-0000C9100000}"/>
    <cellStyle name="Comma 21 3 3 2" xfId="4316" xr:uid="{00000000-0005-0000-0000-0000CA100000}"/>
    <cellStyle name="Comma 21 3 4" xfId="4317" xr:uid="{00000000-0005-0000-0000-0000CB100000}"/>
    <cellStyle name="Comma 21 4" xfId="4318" xr:uid="{00000000-0005-0000-0000-0000CC100000}"/>
    <cellStyle name="Comma 21 4 2" xfId="4319" xr:uid="{00000000-0005-0000-0000-0000CD100000}"/>
    <cellStyle name="Comma 21 4 2 2" xfId="4320" xr:uid="{00000000-0005-0000-0000-0000CE100000}"/>
    <cellStyle name="Comma 21 4 2 2 2" xfId="4321" xr:uid="{00000000-0005-0000-0000-0000CF100000}"/>
    <cellStyle name="Comma 21 4 2 3" xfId="4322" xr:uid="{00000000-0005-0000-0000-0000D0100000}"/>
    <cellStyle name="Comma 21 4 3" xfId="4323" xr:uid="{00000000-0005-0000-0000-0000D1100000}"/>
    <cellStyle name="Comma 21 4 3 2" xfId="4324" xr:uid="{00000000-0005-0000-0000-0000D2100000}"/>
    <cellStyle name="Comma 21 4 4" xfId="4325" xr:uid="{00000000-0005-0000-0000-0000D3100000}"/>
    <cellStyle name="Comma 21 5" xfId="4326" xr:uid="{00000000-0005-0000-0000-0000D4100000}"/>
    <cellStyle name="Comma 21 5 2" xfId="4327" xr:uid="{00000000-0005-0000-0000-0000D5100000}"/>
    <cellStyle name="Comma 21 5 2 2" xfId="4328" xr:uid="{00000000-0005-0000-0000-0000D6100000}"/>
    <cellStyle name="Comma 21 5 3" xfId="4329" xr:uid="{00000000-0005-0000-0000-0000D7100000}"/>
    <cellStyle name="Comma 21 6" xfId="4330" xr:uid="{00000000-0005-0000-0000-0000D8100000}"/>
    <cellStyle name="Comma 21 6 2" xfId="4331" xr:uid="{00000000-0005-0000-0000-0000D9100000}"/>
    <cellStyle name="Comma 21 7" xfId="4332" xr:uid="{00000000-0005-0000-0000-0000DA100000}"/>
    <cellStyle name="Comma 22" xfId="4333" xr:uid="{00000000-0005-0000-0000-0000DB100000}"/>
    <cellStyle name="Comma 22 2" xfId="4334" xr:uid="{00000000-0005-0000-0000-0000DC100000}"/>
    <cellStyle name="Comma 22 2 2" xfId="4335" xr:uid="{00000000-0005-0000-0000-0000DD100000}"/>
    <cellStyle name="Comma 22 2 2 2" xfId="4336" xr:uid="{00000000-0005-0000-0000-0000DE100000}"/>
    <cellStyle name="Comma 22 2 2 2 2" xfId="4337" xr:uid="{00000000-0005-0000-0000-0000DF100000}"/>
    <cellStyle name="Comma 22 2 2 3" xfId="4338" xr:uid="{00000000-0005-0000-0000-0000E0100000}"/>
    <cellStyle name="Comma 22 2 2 3 2" xfId="4339" xr:uid="{00000000-0005-0000-0000-0000E1100000}"/>
    <cellStyle name="Comma 22 2 2 4" xfId="4340" xr:uid="{00000000-0005-0000-0000-0000E2100000}"/>
    <cellStyle name="Comma 22 2 3" xfId="4341" xr:uid="{00000000-0005-0000-0000-0000E3100000}"/>
    <cellStyle name="Comma 22 2 3 2" xfId="4342" xr:uid="{00000000-0005-0000-0000-0000E4100000}"/>
    <cellStyle name="Comma 22 2 4" xfId="4343" xr:uid="{00000000-0005-0000-0000-0000E5100000}"/>
    <cellStyle name="Comma 22 2 4 2" xfId="4344" xr:uid="{00000000-0005-0000-0000-0000E6100000}"/>
    <cellStyle name="Comma 22 2 5" xfId="4345" xr:uid="{00000000-0005-0000-0000-0000E7100000}"/>
    <cellStyle name="Comma 22 3" xfId="4346" xr:uid="{00000000-0005-0000-0000-0000E8100000}"/>
    <cellStyle name="Comma 22 3 2" xfId="4347" xr:uid="{00000000-0005-0000-0000-0000E9100000}"/>
    <cellStyle name="Comma 22 3 2 2" xfId="4348" xr:uid="{00000000-0005-0000-0000-0000EA100000}"/>
    <cellStyle name="Comma 22 3 3" xfId="4349" xr:uid="{00000000-0005-0000-0000-0000EB100000}"/>
    <cellStyle name="Comma 22 3 3 2" xfId="4350" xr:uid="{00000000-0005-0000-0000-0000EC100000}"/>
    <cellStyle name="Comma 22 3 4" xfId="4351" xr:uid="{00000000-0005-0000-0000-0000ED100000}"/>
    <cellStyle name="Comma 22 4" xfId="4352" xr:uid="{00000000-0005-0000-0000-0000EE100000}"/>
    <cellStyle name="Comma 22 4 2" xfId="4353" xr:uid="{00000000-0005-0000-0000-0000EF100000}"/>
    <cellStyle name="Comma 22 4 2 2" xfId="4354" xr:uid="{00000000-0005-0000-0000-0000F0100000}"/>
    <cellStyle name="Comma 22 4 3" xfId="4355" xr:uid="{00000000-0005-0000-0000-0000F1100000}"/>
    <cellStyle name="Comma 22 4 3 2" xfId="4356" xr:uid="{00000000-0005-0000-0000-0000F2100000}"/>
    <cellStyle name="Comma 22 4 4" xfId="4357" xr:uid="{00000000-0005-0000-0000-0000F3100000}"/>
    <cellStyle name="Comma 22 5" xfId="4358" xr:uid="{00000000-0005-0000-0000-0000F4100000}"/>
    <cellStyle name="Comma 22 5 2" xfId="4359" xr:uid="{00000000-0005-0000-0000-0000F5100000}"/>
    <cellStyle name="Comma 22 5 2 2" xfId="4360" xr:uid="{00000000-0005-0000-0000-0000F6100000}"/>
    <cellStyle name="Comma 22 5 3" xfId="4361" xr:uid="{00000000-0005-0000-0000-0000F7100000}"/>
    <cellStyle name="Comma 22 5 3 2" xfId="4362" xr:uid="{00000000-0005-0000-0000-0000F8100000}"/>
    <cellStyle name="Comma 22 5 4" xfId="4363" xr:uid="{00000000-0005-0000-0000-0000F9100000}"/>
    <cellStyle name="Comma 22 6" xfId="4364" xr:uid="{00000000-0005-0000-0000-0000FA100000}"/>
    <cellStyle name="Comma 22 6 2" xfId="4365" xr:uid="{00000000-0005-0000-0000-0000FB100000}"/>
    <cellStyle name="Comma 22 7" xfId="4366" xr:uid="{00000000-0005-0000-0000-0000FC100000}"/>
    <cellStyle name="Comma 22 7 2" xfId="4367" xr:uid="{00000000-0005-0000-0000-0000FD100000}"/>
    <cellStyle name="Comma 22 8" xfId="4368" xr:uid="{00000000-0005-0000-0000-0000FE100000}"/>
    <cellStyle name="Comma 23" xfId="4369" xr:uid="{00000000-0005-0000-0000-0000FF100000}"/>
    <cellStyle name="Comma 23 2" xfId="4370" xr:uid="{00000000-0005-0000-0000-000000110000}"/>
    <cellStyle name="Comma 23 2 2" xfId="4371" xr:uid="{00000000-0005-0000-0000-000001110000}"/>
    <cellStyle name="Comma 23 2 2 2" xfId="4372" xr:uid="{00000000-0005-0000-0000-000002110000}"/>
    <cellStyle name="Comma 23 2 3" xfId="4373" xr:uid="{00000000-0005-0000-0000-000003110000}"/>
    <cellStyle name="Comma 23 2 3 2" xfId="4374" xr:uid="{00000000-0005-0000-0000-000004110000}"/>
    <cellStyle name="Comma 23 2 4" xfId="4375" xr:uid="{00000000-0005-0000-0000-000005110000}"/>
    <cellStyle name="Comma 23 3" xfId="4376" xr:uid="{00000000-0005-0000-0000-000006110000}"/>
    <cellStyle name="Comma 23 3 2" xfId="4377" xr:uid="{00000000-0005-0000-0000-000007110000}"/>
    <cellStyle name="Comma 23 4" xfId="4378" xr:uid="{00000000-0005-0000-0000-000008110000}"/>
    <cellStyle name="Comma 23 4 2" xfId="4379" xr:uid="{00000000-0005-0000-0000-000009110000}"/>
    <cellStyle name="Comma 23 5" xfId="4380" xr:uid="{00000000-0005-0000-0000-00000A110000}"/>
    <cellStyle name="Comma 24" xfId="4381" xr:uid="{00000000-0005-0000-0000-00000B110000}"/>
    <cellStyle name="Comma 24 2" xfId="4382" xr:uid="{00000000-0005-0000-0000-00000C110000}"/>
    <cellStyle name="Comma 24 2 2" xfId="4383" xr:uid="{00000000-0005-0000-0000-00000D110000}"/>
    <cellStyle name="Comma 24 2 2 2" xfId="4384" xr:uid="{00000000-0005-0000-0000-00000E110000}"/>
    <cellStyle name="Comma 24 2 3" xfId="4385" xr:uid="{00000000-0005-0000-0000-00000F110000}"/>
    <cellStyle name="Comma 24 2 3 2" xfId="4386" xr:uid="{00000000-0005-0000-0000-000010110000}"/>
    <cellStyle name="Comma 24 2 4" xfId="4387" xr:uid="{00000000-0005-0000-0000-000011110000}"/>
    <cellStyle name="Comma 24 3" xfId="4388" xr:uid="{00000000-0005-0000-0000-000012110000}"/>
    <cellStyle name="Comma 24 3 2" xfId="4389" xr:uid="{00000000-0005-0000-0000-000013110000}"/>
    <cellStyle name="Comma 24 4" xfId="4390" xr:uid="{00000000-0005-0000-0000-000014110000}"/>
    <cellStyle name="Comma 24 4 2" xfId="4391" xr:uid="{00000000-0005-0000-0000-000015110000}"/>
    <cellStyle name="Comma 24 5" xfId="4392" xr:uid="{00000000-0005-0000-0000-000016110000}"/>
    <cellStyle name="Comma 25" xfId="4393" xr:uid="{00000000-0005-0000-0000-000017110000}"/>
    <cellStyle name="Comma 25 2" xfId="4394" xr:uid="{00000000-0005-0000-0000-000018110000}"/>
    <cellStyle name="Comma 25 2 2" xfId="4395" xr:uid="{00000000-0005-0000-0000-000019110000}"/>
    <cellStyle name="Comma 25 2 2 2" xfId="4396" xr:uid="{00000000-0005-0000-0000-00001A110000}"/>
    <cellStyle name="Comma 25 2 3" xfId="4397" xr:uid="{00000000-0005-0000-0000-00001B110000}"/>
    <cellStyle name="Comma 25 2 3 2" xfId="4398" xr:uid="{00000000-0005-0000-0000-00001C110000}"/>
    <cellStyle name="Comma 25 2 4" xfId="4399" xr:uid="{00000000-0005-0000-0000-00001D110000}"/>
    <cellStyle name="Comma 25 3" xfId="4400" xr:uid="{00000000-0005-0000-0000-00001E110000}"/>
    <cellStyle name="Comma 25 3 2" xfId="4401" xr:uid="{00000000-0005-0000-0000-00001F110000}"/>
    <cellStyle name="Comma 25 4" xfId="4402" xr:uid="{00000000-0005-0000-0000-000020110000}"/>
    <cellStyle name="Comma 25 4 2" xfId="4403" xr:uid="{00000000-0005-0000-0000-000021110000}"/>
    <cellStyle name="Comma 25 5" xfId="4404" xr:uid="{00000000-0005-0000-0000-000022110000}"/>
    <cellStyle name="Comma 26" xfId="4405" xr:uid="{00000000-0005-0000-0000-000023110000}"/>
    <cellStyle name="Comma 26 2" xfId="4406" xr:uid="{00000000-0005-0000-0000-000024110000}"/>
    <cellStyle name="Comma 26 2 2" xfId="4407" xr:uid="{00000000-0005-0000-0000-000025110000}"/>
    <cellStyle name="Comma 26 2 2 2" xfId="4408" xr:uid="{00000000-0005-0000-0000-000026110000}"/>
    <cellStyle name="Comma 26 2 3" xfId="4409" xr:uid="{00000000-0005-0000-0000-000027110000}"/>
    <cellStyle name="Comma 26 2 3 2" xfId="4410" xr:uid="{00000000-0005-0000-0000-000028110000}"/>
    <cellStyle name="Comma 26 2 4" xfId="4411" xr:uid="{00000000-0005-0000-0000-000029110000}"/>
    <cellStyle name="Comma 26 3" xfId="4412" xr:uid="{00000000-0005-0000-0000-00002A110000}"/>
    <cellStyle name="Comma 26 3 2" xfId="4413" xr:uid="{00000000-0005-0000-0000-00002B110000}"/>
    <cellStyle name="Comma 26 4" xfId="4414" xr:uid="{00000000-0005-0000-0000-00002C110000}"/>
    <cellStyle name="Comma 26 4 2" xfId="4415" xr:uid="{00000000-0005-0000-0000-00002D110000}"/>
    <cellStyle name="Comma 26 5" xfId="4416" xr:uid="{00000000-0005-0000-0000-00002E110000}"/>
    <cellStyle name="Comma 27" xfId="4417" xr:uid="{00000000-0005-0000-0000-00002F110000}"/>
    <cellStyle name="Comma 27 2" xfId="4418" xr:uid="{00000000-0005-0000-0000-000030110000}"/>
    <cellStyle name="Comma 27 2 2" xfId="4419" xr:uid="{00000000-0005-0000-0000-000031110000}"/>
    <cellStyle name="Comma 27 2 2 2" xfId="4420" xr:uid="{00000000-0005-0000-0000-000032110000}"/>
    <cellStyle name="Comma 27 2 3" xfId="4421" xr:uid="{00000000-0005-0000-0000-000033110000}"/>
    <cellStyle name="Comma 27 2 3 2" xfId="4422" xr:uid="{00000000-0005-0000-0000-000034110000}"/>
    <cellStyle name="Comma 27 2 4" xfId="4423" xr:uid="{00000000-0005-0000-0000-000035110000}"/>
    <cellStyle name="Comma 27 3" xfId="4424" xr:uid="{00000000-0005-0000-0000-000036110000}"/>
    <cellStyle name="Comma 27 3 2" xfId="4425" xr:uid="{00000000-0005-0000-0000-000037110000}"/>
    <cellStyle name="Comma 27 4" xfId="4426" xr:uid="{00000000-0005-0000-0000-000038110000}"/>
    <cellStyle name="Comma 27 4 2" xfId="4427" xr:uid="{00000000-0005-0000-0000-000039110000}"/>
    <cellStyle name="Comma 27 5" xfId="4428" xr:uid="{00000000-0005-0000-0000-00003A110000}"/>
    <cellStyle name="Comma 28" xfId="4429" xr:uid="{00000000-0005-0000-0000-00003B110000}"/>
    <cellStyle name="Comma 28 2" xfId="4430" xr:uid="{00000000-0005-0000-0000-00003C110000}"/>
    <cellStyle name="Comma 28 2 2" xfId="4431" xr:uid="{00000000-0005-0000-0000-00003D110000}"/>
    <cellStyle name="Comma 28 2 2 2" xfId="4432" xr:uid="{00000000-0005-0000-0000-00003E110000}"/>
    <cellStyle name="Comma 28 2 3" xfId="4433" xr:uid="{00000000-0005-0000-0000-00003F110000}"/>
    <cellStyle name="Comma 28 2 3 2" xfId="4434" xr:uid="{00000000-0005-0000-0000-000040110000}"/>
    <cellStyle name="Comma 28 2 4" xfId="4435" xr:uid="{00000000-0005-0000-0000-000041110000}"/>
    <cellStyle name="Comma 28 3" xfId="4436" xr:uid="{00000000-0005-0000-0000-000042110000}"/>
    <cellStyle name="Comma 28 3 2" xfId="4437" xr:uid="{00000000-0005-0000-0000-000043110000}"/>
    <cellStyle name="Comma 28 4" xfId="4438" xr:uid="{00000000-0005-0000-0000-000044110000}"/>
    <cellStyle name="Comma 28 4 2" xfId="4439" xr:uid="{00000000-0005-0000-0000-000045110000}"/>
    <cellStyle name="Comma 28 5" xfId="4440" xr:uid="{00000000-0005-0000-0000-000046110000}"/>
    <cellStyle name="Comma 29" xfId="4441" xr:uid="{00000000-0005-0000-0000-000047110000}"/>
    <cellStyle name="Comma 29 2" xfId="4442" xr:uid="{00000000-0005-0000-0000-000048110000}"/>
    <cellStyle name="Comma 29 2 2" xfId="4443" xr:uid="{00000000-0005-0000-0000-000049110000}"/>
    <cellStyle name="Comma 29 2 2 2" xfId="4444" xr:uid="{00000000-0005-0000-0000-00004A110000}"/>
    <cellStyle name="Comma 29 2 3" xfId="4445" xr:uid="{00000000-0005-0000-0000-00004B110000}"/>
    <cellStyle name="Comma 29 2 3 2" xfId="4446" xr:uid="{00000000-0005-0000-0000-00004C110000}"/>
    <cellStyle name="Comma 29 2 4" xfId="4447" xr:uid="{00000000-0005-0000-0000-00004D110000}"/>
    <cellStyle name="Comma 29 3" xfId="4448" xr:uid="{00000000-0005-0000-0000-00004E110000}"/>
    <cellStyle name="Comma 29 3 2" xfId="4449" xr:uid="{00000000-0005-0000-0000-00004F110000}"/>
    <cellStyle name="Comma 29 4" xfId="4450" xr:uid="{00000000-0005-0000-0000-000050110000}"/>
    <cellStyle name="Comma 29 4 2" xfId="4451" xr:uid="{00000000-0005-0000-0000-000051110000}"/>
    <cellStyle name="Comma 29 5" xfId="4452" xr:uid="{00000000-0005-0000-0000-000052110000}"/>
    <cellStyle name="Comma 3" xfId="4453" xr:uid="{00000000-0005-0000-0000-000053110000}"/>
    <cellStyle name="Comma 3 10" xfId="4454" xr:uid="{00000000-0005-0000-0000-000054110000}"/>
    <cellStyle name="Comma 3 10 2" xfId="4455" xr:uid="{00000000-0005-0000-0000-000055110000}"/>
    <cellStyle name="Comma 3 10 2 2" xfId="4456" xr:uid="{00000000-0005-0000-0000-000056110000}"/>
    <cellStyle name="Comma 3 10 2 2 2" xfId="4457" xr:uid="{00000000-0005-0000-0000-000057110000}"/>
    <cellStyle name="Comma 3 10 2 2 2 2" xfId="4458" xr:uid="{00000000-0005-0000-0000-000058110000}"/>
    <cellStyle name="Comma 3 10 2 2 3" xfId="4459" xr:uid="{00000000-0005-0000-0000-000059110000}"/>
    <cellStyle name="Comma 3 10 2 2 3 2" xfId="4460" xr:uid="{00000000-0005-0000-0000-00005A110000}"/>
    <cellStyle name="Comma 3 10 2 2 4" xfId="4461" xr:uid="{00000000-0005-0000-0000-00005B110000}"/>
    <cellStyle name="Comma 3 10 2 3" xfId="4462" xr:uid="{00000000-0005-0000-0000-00005C110000}"/>
    <cellStyle name="Comma 3 10 2 3 2" xfId="4463" xr:uid="{00000000-0005-0000-0000-00005D110000}"/>
    <cellStyle name="Comma 3 10 2 4" xfId="4464" xr:uid="{00000000-0005-0000-0000-00005E110000}"/>
    <cellStyle name="Comma 3 10 2 4 2" xfId="4465" xr:uid="{00000000-0005-0000-0000-00005F110000}"/>
    <cellStyle name="Comma 3 10 2 5" xfId="4466" xr:uid="{00000000-0005-0000-0000-000060110000}"/>
    <cellStyle name="Comma 3 10 3" xfId="4467" xr:uid="{00000000-0005-0000-0000-000061110000}"/>
    <cellStyle name="Comma 3 10 3 2" xfId="4468" xr:uid="{00000000-0005-0000-0000-000062110000}"/>
    <cellStyle name="Comma 3 10 3 2 2" xfId="4469" xr:uid="{00000000-0005-0000-0000-000063110000}"/>
    <cellStyle name="Comma 3 10 3 3" xfId="4470" xr:uid="{00000000-0005-0000-0000-000064110000}"/>
    <cellStyle name="Comma 3 10 3 3 2" xfId="4471" xr:uid="{00000000-0005-0000-0000-000065110000}"/>
    <cellStyle name="Comma 3 10 3 4" xfId="4472" xr:uid="{00000000-0005-0000-0000-000066110000}"/>
    <cellStyle name="Comma 3 10 4" xfId="4473" xr:uid="{00000000-0005-0000-0000-000067110000}"/>
    <cellStyle name="Comma 3 10 4 2" xfId="4474" xr:uid="{00000000-0005-0000-0000-000068110000}"/>
    <cellStyle name="Comma 3 10 5" xfId="4475" xr:uid="{00000000-0005-0000-0000-000069110000}"/>
    <cellStyle name="Comma 3 10 5 2" xfId="4476" xr:uid="{00000000-0005-0000-0000-00006A110000}"/>
    <cellStyle name="Comma 3 10 6" xfId="4477" xr:uid="{00000000-0005-0000-0000-00006B110000}"/>
    <cellStyle name="Comma 3 11" xfId="4478" xr:uid="{00000000-0005-0000-0000-00006C110000}"/>
    <cellStyle name="Comma 3 12" xfId="4479" xr:uid="{00000000-0005-0000-0000-00006D110000}"/>
    <cellStyle name="Comma 3 13" xfId="4480" xr:uid="{00000000-0005-0000-0000-00006E110000}"/>
    <cellStyle name="Comma 3 14" xfId="4481" xr:uid="{00000000-0005-0000-0000-00006F110000}"/>
    <cellStyle name="Comma 3 15" xfId="4482" xr:uid="{00000000-0005-0000-0000-000070110000}"/>
    <cellStyle name="Comma 3 15 2" xfId="4483" xr:uid="{00000000-0005-0000-0000-000071110000}"/>
    <cellStyle name="Comma 3 15 2 2" xfId="4484" xr:uid="{00000000-0005-0000-0000-000072110000}"/>
    <cellStyle name="Comma 3 15 2 2 2" xfId="4485" xr:uid="{00000000-0005-0000-0000-000073110000}"/>
    <cellStyle name="Comma 3 15 2 2 2 2" xfId="4486" xr:uid="{00000000-0005-0000-0000-000074110000}"/>
    <cellStyle name="Comma 3 15 2 2 3" xfId="4487" xr:uid="{00000000-0005-0000-0000-000075110000}"/>
    <cellStyle name="Comma 3 15 2 2 3 2" xfId="4488" xr:uid="{00000000-0005-0000-0000-000076110000}"/>
    <cellStyle name="Comma 3 15 2 2 4" xfId="4489" xr:uid="{00000000-0005-0000-0000-000077110000}"/>
    <cellStyle name="Comma 3 15 2 3" xfId="4490" xr:uid="{00000000-0005-0000-0000-000078110000}"/>
    <cellStyle name="Comma 3 15 2 3 2" xfId="4491" xr:uid="{00000000-0005-0000-0000-000079110000}"/>
    <cellStyle name="Comma 3 15 2 4" xfId="4492" xr:uid="{00000000-0005-0000-0000-00007A110000}"/>
    <cellStyle name="Comma 3 15 2 4 2" xfId="4493" xr:uid="{00000000-0005-0000-0000-00007B110000}"/>
    <cellStyle name="Comma 3 15 2 5" xfId="4494" xr:uid="{00000000-0005-0000-0000-00007C110000}"/>
    <cellStyle name="Comma 3 15 3" xfId="4495" xr:uid="{00000000-0005-0000-0000-00007D110000}"/>
    <cellStyle name="Comma 3 15 3 2" xfId="4496" xr:uid="{00000000-0005-0000-0000-00007E110000}"/>
    <cellStyle name="Comma 3 15 3 2 2" xfId="4497" xr:uid="{00000000-0005-0000-0000-00007F110000}"/>
    <cellStyle name="Comma 3 15 3 3" xfId="4498" xr:uid="{00000000-0005-0000-0000-000080110000}"/>
    <cellStyle name="Comma 3 15 3 3 2" xfId="4499" xr:uid="{00000000-0005-0000-0000-000081110000}"/>
    <cellStyle name="Comma 3 15 3 4" xfId="4500" xr:uid="{00000000-0005-0000-0000-000082110000}"/>
    <cellStyle name="Comma 3 15 4" xfId="4501" xr:uid="{00000000-0005-0000-0000-000083110000}"/>
    <cellStyle name="Comma 3 15 4 2" xfId="4502" xr:uid="{00000000-0005-0000-0000-000084110000}"/>
    <cellStyle name="Comma 3 15 5" xfId="4503" xr:uid="{00000000-0005-0000-0000-000085110000}"/>
    <cellStyle name="Comma 3 15 5 2" xfId="4504" xr:uid="{00000000-0005-0000-0000-000086110000}"/>
    <cellStyle name="Comma 3 15 6" xfId="4505" xr:uid="{00000000-0005-0000-0000-000087110000}"/>
    <cellStyle name="Comma 3 16" xfId="4506" xr:uid="{00000000-0005-0000-0000-000088110000}"/>
    <cellStyle name="Comma 3 16 2" xfId="4507" xr:uid="{00000000-0005-0000-0000-000089110000}"/>
    <cellStyle name="Comma 3 16 2 2" xfId="4508" xr:uid="{00000000-0005-0000-0000-00008A110000}"/>
    <cellStyle name="Comma 3 16 2 2 2" xfId="4509" xr:uid="{00000000-0005-0000-0000-00008B110000}"/>
    <cellStyle name="Comma 3 16 2 2 2 2" xfId="4510" xr:uid="{00000000-0005-0000-0000-00008C110000}"/>
    <cellStyle name="Comma 3 16 2 2 3" xfId="4511" xr:uid="{00000000-0005-0000-0000-00008D110000}"/>
    <cellStyle name="Comma 3 16 2 2 3 2" xfId="4512" xr:uid="{00000000-0005-0000-0000-00008E110000}"/>
    <cellStyle name="Comma 3 16 2 2 4" xfId="4513" xr:uid="{00000000-0005-0000-0000-00008F110000}"/>
    <cellStyle name="Comma 3 16 2 3" xfId="4514" xr:uid="{00000000-0005-0000-0000-000090110000}"/>
    <cellStyle name="Comma 3 16 2 3 2" xfId="4515" xr:uid="{00000000-0005-0000-0000-000091110000}"/>
    <cellStyle name="Comma 3 16 2 4" xfId="4516" xr:uid="{00000000-0005-0000-0000-000092110000}"/>
    <cellStyle name="Comma 3 16 2 4 2" xfId="4517" xr:uid="{00000000-0005-0000-0000-000093110000}"/>
    <cellStyle name="Comma 3 16 2 5" xfId="4518" xr:uid="{00000000-0005-0000-0000-000094110000}"/>
    <cellStyle name="Comma 3 16 3" xfId="4519" xr:uid="{00000000-0005-0000-0000-000095110000}"/>
    <cellStyle name="Comma 3 16 3 2" xfId="4520" xr:uid="{00000000-0005-0000-0000-000096110000}"/>
    <cellStyle name="Comma 3 16 3 2 2" xfId="4521" xr:uid="{00000000-0005-0000-0000-000097110000}"/>
    <cellStyle name="Comma 3 16 3 3" xfId="4522" xr:uid="{00000000-0005-0000-0000-000098110000}"/>
    <cellStyle name="Comma 3 16 3 3 2" xfId="4523" xr:uid="{00000000-0005-0000-0000-000099110000}"/>
    <cellStyle name="Comma 3 16 3 4" xfId="4524" xr:uid="{00000000-0005-0000-0000-00009A110000}"/>
    <cellStyle name="Comma 3 16 4" xfId="4525" xr:uid="{00000000-0005-0000-0000-00009B110000}"/>
    <cellStyle name="Comma 3 16 4 2" xfId="4526" xr:uid="{00000000-0005-0000-0000-00009C110000}"/>
    <cellStyle name="Comma 3 16 5" xfId="4527" xr:uid="{00000000-0005-0000-0000-00009D110000}"/>
    <cellStyle name="Comma 3 16 5 2" xfId="4528" xr:uid="{00000000-0005-0000-0000-00009E110000}"/>
    <cellStyle name="Comma 3 16 6" xfId="4529" xr:uid="{00000000-0005-0000-0000-00009F110000}"/>
    <cellStyle name="Comma 3 17" xfId="4530" xr:uid="{00000000-0005-0000-0000-0000A0110000}"/>
    <cellStyle name="Comma 3 18" xfId="4531" xr:uid="{00000000-0005-0000-0000-0000A1110000}"/>
    <cellStyle name="Comma 3 18 2" xfId="4532" xr:uid="{00000000-0005-0000-0000-0000A2110000}"/>
    <cellStyle name="Comma 3 18 2 2" xfId="4533" xr:uid="{00000000-0005-0000-0000-0000A3110000}"/>
    <cellStyle name="Comma 3 18 2 2 2" xfId="4534" xr:uid="{00000000-0005-0000-0000-0000A4110000}"/>
    <cellStyle name="Comma 3 18 2 2 2 2" xfId="4535" xr:uid="{00000000-0005-0000-0000-0000A5110000}"/>
    <cellStyle name="Comma 3 18 2 2 3" xfId="4536" xr:uid="{00000000-0005-0000-0000-0000A6110000}"/>
    <cellStyle name="Comma 3 18 2 2 3 2" xfId="4537" xr:uid="{00000000-0005-0000-0000-0000A7110000}"/>
    <cellStyle name="Comma 3 18 2 2 4" xfId="4538" xr:uid="{00000000-0005-0000-0000-0000A8110000}"/>
    <cellStyle name="Comma 3 18 2 3" xfId="4539" xr:uid="{00000000-0005-0000-0000-0000A9110000}"/>
    <cellStyle name="Comma 3 18 2 3 2" xfId="4540" xr:uid="{00000000-0005-0000-0000-0000AA110000}"/>
    <cellStyle name="Comma 3 18 2 4" xfId="4541" xr:uid="{00000000-0005-0000-0000-0000AB110000}"/>
    <cellStyle name="Comma 3 18 2 4 2" xfId="4542" xr:uid="{00000000-0005-0000-0000-0000AC110000}"/>
    <cellStyle name="Comma 3 18 2 5" xfId="4543" xr:uid="{00000000-0005-0000-0000-0000AD110000}"/>
    <cellStyle name="Comma 3 18 3" xfId="4544" xr:uid="{00000000-0005-0000-0000-0000AE110000}"/>
    <cellStyle name="Comma 3 18 3 2" xfId="4545" xr:uid="{00000000-0005-0000-0000-0000AF110000}"/>
    <cellStyle name="Comma 3 18 3 2 2" xfId="4546" xr:uid="{00000000-0005-0000-0000-0000B0110000}"/>
    <cellStyle name="Comma 3 18 3 3" xfId="4547" xr:uid="{00000000-0005-0000-0000-0000B1110000}"/>
    <cellStyle name="Comma 3 18 3 3 2" xfId="4548" xr:uid="{00000000-0005-0000-0000-0000B2110000}"/>
    <cellStyle name="Comma 3 18 3 4" xfId="4549" xr:uid="{00000000-0005-0000-0000-0000B3110000}"/>
    <cellStyle name="Comma 3 18 4" xfId="4550" xr:uid="{00000000-0005-0000-0000-0000B4110000}"/>
    <cellStyle name="Comma 3 18 4 2" xfId="4551" xr:uid="{00000000-0005-0000-0000-0000B5110000}"/>
    <cellStyle name="Comma 3 18 5" xfId="4552" xr:uid="{00000000-0005-0000-0000-0000B6110000}"/>
    <cellStyle name="Comma 3 18 5 2" xfId="4553" xr:uid="{00000000-0005-0000-0000-0000B7110000}"/>
    <cellStyle name="Comma 3 18 6" xfId="4554" xr:uid="{00000000-0005-0000-0000-0000B8110000}"/>
    <cellStyle name="Comma 3 19" xfId="4555" xr:uid="{00000000-0005-0000-0000-0000B9110000}"/>
    <cellStyle name="Comma 3 2" xfId="4556" xr:uid="{00000000-0005-0000-0000-0000BA110000}"/>
    <cellStyle name="Comma 3 2 10" xfId="4557" xr:uid="{00000000-0005-0000-0000-0000BB110000}"/>
    <cellStyle name="Comma 3 2 11" xfId="4558" xr:uid="{00000000-0005-0000-0000-0000BC110000}"/>
    <cellStyle name="Comma 3 2 12" xfId="4559" xr:uid="{00000000-0005-0000-0000-0000BD110000}"/>
    <cellStyle name="Comma 3 2 13" xfId="4560" xr:uid="{00000000-0005-0000-0000-0000BE110000}"/>
    <cellStyle name="Comma 3 2 14" xfId="4561" xr:uid="{00000000-0005-0000-0000-0000BF110000}"/>
    <cellStyle name="Comma 3 2 14 2" xfId="4562" xr:uid="{00000000-0005-0000-0000-0000C0110000}"/>
    <cellStyle name="Comma 3 2 14 2 2" xfId="4563" xr:uid="{00000000-0005-0000-0000-0000C1110000}"/>
    <cellStyle name="Comma 3 2 14 2 2 2" xfId="4564" xr:uid="{00000000-0005-0000-0000-0000C2110000}"/>
    <cellStyle name="Comma 3 2 14 2 2 2 2" xfId="4565" xr:uid="{00000000-0005-0000-0000-0000C3110000}"/>
    <cellStyle name="Comma 3 2 14 2 2 3" xfId="4566" xr:uid="{00000000-0005-0000-0000-0000C4110000}"/>
    <cellStyle name="Comma 3 2 14 2 2 3 2" xfId="4567" xr:uid="{00000000-0005-0000-0000-0000C5110000}"/>
    <cellStyle name="Comma 3 2 14 2 2 4" xfId="4568" xr:uid="{00000000-0005-0000-0000-0000C6110000}"/>
    <cellStyle name="Comma 3 2 14 2 3" xfId="4569" xr:uid="{00000000-0005-0000-0000-0000C7110000}"/>
    <cellStyle name="Comma 3 2 14 2 3 2" xfId="4570" xr:uid="{00000000-0005-0000-0000-0000C8110000}"/>
    <cellStyle name="Comma 3 2 14 2 4" xfId="4571" xr:uid="{00000000-0005-0000-0000-0000C9110000}"/>
    <cellStyle name="Comma 3 2 14 2 4 2" xfId="4572" xr:uid="{00000000-0005-0000-0000-0000CA110000}"/>
    <cellStyle name="Comma 3 2 14 2 5" xfId="4573" xr:uid="{00000000-0005-0000-0000-0000CB110000}"/>
    <cellStyle name="Comma 3 2 14 3" xfId="4574" xr:uid="{00000000-0005-0000-0000-0000CC110000}"/>
    <cellStyle name="Comma 3 2 14 3 2" xfId="4575" xr:uid="{00000000-0005-0000-0000-0000CD110000}"/>
    <cellStyle name="Comma 3 2 14 3 2 2" xfId="4576" xr:uid="{00000000-0005-0000-0000-0000CE110000}"/>
    <cellStyle name="Comma 3 2 14 3 3" xfId="4577" xr:uid="{00000000-0005-0000-0000-0000CF110000}"/>
    <cellStyle name="Comma 3 2 14 3 3 2" xfId="4578" xr:uid="{00000000-0005-0000-0000-0000D0110000}"/>
    <cellStyle name="Comma 3 2 14 3 4" xfId="4579" xr:uid="{00000000-0005-0000-0000-0000D1110000}"/>
    <cellStyle name="Comma 3 2 14 4" xfId="4580" xr:uid="{00000000-0005-0000-0000-0000D2110000}"/>
    <cellStyle name="Comma 3 2 14 4 2" xfId="4581" xr:uid="{00000000-0005-0000-0000-0000D3110000}"/>
    <cellStyle name="Comma 3 2 14 5" xfId="4582" xr:uid="{00000000-0005-0000-0000-0000D4110000}"/>
    <cellStyle name="Comma 3 2 14 5 2" xfId="4583" xr:uid="{00000000-0005-0000-0000-0000D5110000}"/>
    <cellStyle name="Comma 3 2 14 6" xfId="4584" xr:uid="{00000000-0005-0000-0000-0000D6110000}"/>
    <cellStyle name="Comma 3 2 15" xfId="4585" xr:uid="{00000000-0005-0000-0000-0000D7110000}"/>
    <cellStyle name="Comma 3 2 16" xfId="4586" xr:uid="{00000000-0005-0000-0000-0000D8110000}"/>
    <cellStyle name="Comma 3 2 17" xfId="4587" xr:uid="{00000000-0005-0000-0000-0000D9110000}"/>
    <cellStyle name="Comma 3 2 18" xfId="4588" xr:uid="{00000000-0005-0000-0000-0000DA110000}"/>
    <cellStyle name="Comma 3 2 19" xfId="4589" xr:uid="{00000000-0005-0000-0000-0000DB110000}"/>
    <cellStyle name="Comma 3 2 19 2" xfId="4590" xr:uid="{00000000-0005-0000-0000-0000DC110000}"/>
    <cellStyle name="Comma 3 2 19 2 2" xfId="4591" xr:uid="{00000000-0005-0000-0000-0000DD110000}"/>
    <cellStyle name="Comma 3 2 19 2 2 2" xfId="4592" xr:uid="{00000000-0005-0000-0000-0000DE110000}"/>
    <cellStyle name="Comma 3 2 19 2 3" xfId="4593" xr:uid="{00000000-0005-0000-0000-0000DF110000}"/>
    <cellStyle name="Comma 3 2 19 2 3 2" xfId="4594" xr:uid="{00000000-0005-0000-0000-0000E0110000}"/>
    <cellStyle name="Comma 3 2 19 2 4" xfId="4595" xr:uid="{00000000-0005-0000-0000-0000E1110000}"/>
    <cellStyle name="Comma 3 2 19 3" xfId="4596" xr:uid="{00000000-0005-0000-0000-0000E2110000}"/>
    <cellStyle name="Comma 3 2 19 3 2" xfId="4597" xr:uid="{00000000-0005-0000-0000-0000E3110000}"/>
    <cellStyle name="Comma 3 2 19 4" xfId="4598" xr:uid="{00000000-0005-0000-0000-0000E4110000}"/>
    <cellStyle name="Comma 3 2 19 4 2" xfId="4599" xr:uid="{00000000-0005-0000-0000-0000E5110000}"/>
    <cellStyle name="Comma 3 2 19 5" xfId="4600" xr:uid="{00000000-0005-0000-0000-0000E6110000}"/>
    <cellStyle name="Comma 3 2 2" xfId="4601" xr:uid="{00000000-0005-0000-0000-0000E7110000}"/>
    <cellStyle name="Comma 3 2 2 2" xfId="4602" xr:uid="{00000000-0005-0000-0000-0000E8110000}"/>
    <cellStyle name="Comma 3 2 2 2 2" xfId="4603" xr:uid="{00000000-0005-0000-0000-0000E9110000}"/>
    <cellStyle name="Comma 3 2 2 2 2 2" xfId="4604" xr:uid="{00000000-0005-0000-0000-0000EA110000}"/>
    <cellStyle name="Comma 3 2 2 2 2 2 2" xfId="4605" xr:uid="{00000000-0005-0000-0000-0000EB110000}"/>
    <cellStyle name="Comma 3 2 2 2 2 3" xfId="4606" xr:uid="{00000000-0005-0000-0000-0000EC110000}"/>
    <cellStyle name="Comma 3 2 2 2 2 3 2" xfId="4607" xr:uid="{00000000-0005-0000-0000-0000ED110000}"/>
    <cellStyle name="Comma 3 2 2 2 2 4" xfId="4608" xr:uid="{00000000-0005-0000-0000-0000EE110000}"/>
    <cellStyle name="Comma 3 2 2 2 3" xfId="4609" xr:uid="{00000000-0005-0000-0000-0000EF110000}"/>
    <cellStyle name="Comma 3 2 2 2 3 2" xfId="4610" xr:uid="{00000000-0005-0000-0000-0000F0110000}"/>
    <cellStyle name="Comma 3 2 2 2 4" xfId="4611" xr:uid="{00000000-0005-0000-0000-0000F1110000}"/>
    <cellStyle name="Comma 3 2 2 2 4 2" xfId="4612" xr:uid="{00000000-0005-0000-0000-0000F2110000}"/>
    <cellStyle name="Comma 3 2 2 2 5" xfId="4613" xr:uid="{00000000-0005-0000-0000-0000F3110000}"/>
    <cellStyle name="Comma 3 2 2 3" xfId="4614" xr:uid="{00000000-0005-0000-0000-0000F4110000}"/>
    <cellStyle name="Comma 3 2 2 3 2" xfId="4615" xr:uid="{00000000-0005-0000-0000-0000F5110000}"/>
    <cellStyle name="Comma 3 2 2 3 2 2" xfId="4616" xr:uid="{00000000-0005-0000-0000-0000F6110000}"/>
    <cellStyle name="Comma 3 2 2 3 3" xfId="4617" xr:uid="{00000000-0005-0000-0000-0000F7110000}"/>
    <cellStyle name="Comma 3 2 2 3 3 2" xfId="4618" xr:uid="{00000000-0005-0000-0000-0000F8110000}"/>
    <cellStyle name="Comma 3 2 2 3 4" xfId="4619" xr:uid="{00000000-0005-0000-0000-0000F9110000}"/>
    <cellStyle name="Comma 3 2 2 4" xfId="4620" xr:uid="{00000000-0005-0000-0000-0000FA110000}"/>
    <cellStyle name="Comma 3 2 2 4 2" xfId="4621" xr:uid="{00000000-0005-0000-0000-0000FB110000}"/>
    <cellStyle name="Comma 3 2 2 5" xfId="4622" xr:uid="{00000000-0005-0000-0000-0000FC110000}"/>
    <cellStyle name="Comma 3 2 2 5 2" xfId="4623" xr:uid="{00000000-0005-0000-0000-0000FD110000}"/>
    <cellStyle name="Comma 3 2 20" xfId="4624" xr:uid="{00000000-0005-0000-0000-0000FE110000}"/>
    <cellStyle name="Comma 3 2 20 2" xfId="4625" xr:uid="{00000000-0005-0000-0000-0000FF110000}"/>
    <cellStyle name="Comma 3 2 20 2 2" xfId="4626" xr:uid="{00000000-0005-0000-0000-000000120000}"/>
    <cellStyle name="Comma 3 2 20 3" xfId="4627" xr:uid="{00000000-0005-0000-0000-000001120000}"/>
    <cellStyle name="Comma 3 2 20 3 2" xfId="4628" xr:uid="{00000000-0005-0000-0000-000002120000}"/>
    <cellStyle name="Comma 3 2 20 4" xfId="4629" xr:uid="{00000000-0005-0000-0000-000003120000}"/>
    <cellStyle name="Comma 3 2 21" xfId="4630" xr:uid="{00000000-0005-0000-0000-000004120000}"/>
    <cellStyle name="Comma 3 2 21 2" xfId="4631" xr:uid="{00000000-0005-0000-0000-000005120000}"/>
    <cellStyle name="Comma 3 2 21 2 2" xfId="4632" xr:uid="{00000000-0005-0000-0000-000006120000}"/>
    <cellStyle name="Comma 3 2 21 3" xfId="4633" xr:uid="{00000000-0005-0000-0000-000007120000}"/>
    <cellStyle name="Comma 3 2 21 3 2" xfId="4634" xr:uid="{00000000-0005-0000-0000-000008120000}"/>
    <cellStyle name="Comma 3 2 21 4" xfId="4635" xr:uid="{00000000-0005-0000-0000-000009120000}"/>
    <cellStyle name="Comma 3 2 22" xfId="4636" xr:uid="{00000000-0005-0000-0000-00000A120000}"/>
    <cellStyle name="Comma 3 2 23" xfId="4637" xr:uid="{00000000-0005-0000-0000-00000B120000}"/>
    <cellStyle name="Comma 3 2 3" xfId="4638" xr:uid="{00000000-0005-0000-0000-00000C120000}"/>
    <cellStyle name="Comma 3 2 4" xfId="4639" xr:uid="{00000000-0005-0000-0000-00000D120000}"/>
    <cellStyle name="Comma 3 2 5" xfId="4640" xr:uid="{00000000-0005-0000-0000-00000E120000}"/>
    <cellStyle name="Comma 3 2 5 2" xfId="4641" xr:uid="{00000000-0005-0000-0000-00000F120000}"/>
    <cellStyle name="Comma 3 2 5 2 2" xfId="4642" xr:uid="{00000000-0005-0000-0000-000010120000}"/>
    <cellStyle name="Comma 3 2 5 2 2 2" xfId="4643" xr:uid="{00000000-0005-0000-0000-000011120000}"/>
    <cellStyle name="Comma 3 2 5 2 2 2 2" xfId="4644" xr:uid="{00000000-0005-0000-0000-000012120000}"/>
    <cellStyle name="Comma 3 2 5 2 2 3" xfId="4645" xr:uid="{00000000-0005-0000-0000-000013120000}"/>
    <cellStyle name="Comma 3 2 5 2 2 3 2" xfId="4646" xr:uid="{00000000-0005-0000-0000-000014120000}"/>
    <cellStyle name="Comma 3 2 5 2 2 4" xfId="4647" xr:uid="{00000000-0005-0000-0000-000015120000}"/>
    <cellStyle name="Comma 3 2 5 2 3" xfId="4648" xr:uid="{00000000-0005-0000-0000-000016120000}"/>
    <cellStyle name="Comma 3 2 5 2 3 2" xfId="4649" xr:uid="{00000000-0005-0000-0000-000017120000}"/>
    <cellStyle name="Comma 3 2 5 2 4" xfId="4650" xr:uid="{00000000-0005-0000-0000-000018120000}"/>
    <cellStyle name="Comma 3 2 5 2 4 2" xfId="4651" xr:uid="{00000000-0005-0000-0000-000019120000}"/>
    <cellStyle name="Comma 3 2 5 2 5" xfId="4652" xr:uid="{00000000-0005-0000-0000-00001A120000}"/>
    <cellStyle name="Comma 3 2 5 3" xfId="4653" xr:uid="{00000000-0005-0000-0000-00001B120000}"/>
    <cellStyle name="Comma 3 2 5 3 2" xfId="4654" xr:uid="{00000000-0005-0000-0000-00001C120000}"/>
    <cellStyle name="Comma 3 2 5 3 2 2" xfId="4655" xr:uid="{00000000-0005-0000-0000-00001D120000}"/>
    <cellStyle name="Comma 3 2 5 3 3" xfId="4656" xr:uid="{00000000-0005-0000-0000-00001E120000}"/>
    <cellStyle name="Comma 3 2 5 3 3 2" xfId="4657" xr:uid="{00000000-0005-0000-0000-00001F120000}"/>
    <cellStyle name="Comma 3 2 5 3 4" xfId="4658" xr:uid="{00000000-0005-0000-0000-000020120000}"/>
    <cellStyle name="Comma 3 2 5 4" xfId="4659" xr:uid="{00000000-0005-0000-0000-000021120000}"/>
    <cellStyle name="Comma 3 2 5 4 2" xfId="4660" xr:uid="{00000000-0005-0000-0000-000022120000}"/>
    <cellStyle name="Comma 3 2 5 5" xfId="4661" xr:uid="{00000000-0005-0000-0000-000023120000}"/>
    <cellStyle name="Comma 3 2 5 5 2" xfId="4662" xr:uid="{00000000-0005-0000-0000-000024120000}"/>
    <cellStyle name="Comma 3 2 5 6" xfId="4663" xr:uid="{00000000-0005-0000-0000-000025120000}"/>
    <cellStyle name="Comma 3 2 6" xfId="4664" xr:uid="{00000000-0005-0000-0000-000026120000}"/>
    <cellStyle name="Comma 3 2 7" xfId="4665" xr:uid="{00000000-0005-0000-0000-000027120000}"/>
    <cellStyle name="Comma 3 2 8" xfId="4666" xr:uid="{00000000-0005-0000-0000-000028120000}"/>
    <cellStyle name="Comma 3 2 8 2" xfId="4667" xr:uid="{00000000-0005-0000-0000-000029120000}"/>
    <cellStyle name="Comma 3 2 8 2 2" xfId="4668" xr:uid="{00000000-0005-0000-0000-00002A120000}"/>
    <cellStyle name="Comma 3 2 8 2 2 2" xfId="4669" xr:uid="{00000000-0005-0000-0000-00002B120000}"/>
    <cellStyle name="Comma 3 2 8 2 2 2 2" xfId="4670" xr:uid="{00000000-0005-0000-0000-00002C120000}"/>
    <cellStyle name="Comma 3 2 8 2 2 3" xfId="4671" xr:uid="{00000000-0005-0000-0000-00002D120000}"/>
    <cellStyle name="Comma 3 2 8 2 2 3 2" xfId="4672" xr:uid="{00000000-0005-0000-0000-00002E120000}"/>
    <cellStyle name="Comma 3 2 8 2 2 4" xfId="4673" xr:uid="{00000000-0005-0000-0000-00002F120000}"/>
    <cellStyle name="Comma 3 2 8 2 3" xfId="4674" xr:uid="{00000000-0005-0000-0000-000030120000}"/>
    <cellStyle name="Comma 3 2 8 2 3 2" xfId="4675" xr:uid="{00000000-0005-0000-0000-000031120000}"/>
    <cellStyle name="Comma 3 2 8 2 4" xfId="4676" xr:uid="{00000000-0005-0000-0000-000032120000}"/>
    <cellStyle name="Comma 3 2 8 2 4 2" xfId="4677" xr:uid="{00000000-0005-0000-0000-000033120000}"/>
    <cellStyle name="Comma 3 2 8 2 5" xfId="4678" xr:uid="{00000000-0005-0000-0000-000034120000}"/>
    <cellStyle name="Comma 3 2 8 3" xfId="4679" xr:uid="{00000000-0005-0000-0000-000035120000}"/>
    <cellStyle name="Comma 3 2 8 3 2" xfId="4680" xr:uid="{00000000-0005-0000-0000-000036120000}"/>
    <cellStyle name="Comma 3 2 8 3 2 2" xfId="4681" xr:uid="{00000000-0005-0000-0000-000037120000}"/>
    <cellStyle name="Comma 3 2 8 3 3" xfId="4682" xr:uid="{00000000-0005-0000-0000-000038120000}"/>
    <cellStyle name="Comma 3 2 8 3 3 2" xfId="4683" xr:uid="{00000000-0005-0000-0000-000039120000}"/>
    <cellStyle name="Comma 3 2 8 3 4" xfId="4684" xr:uid="{00000000-0005-0000-0000-00003A120000}"/>
    <cellStyle name="Comma 3 2 8 4" xfId="4685" xr:uid="{00000000-0005-0000-0000-00003B120000}"/>
    <cellStyle name="Comma 3 2 8 4 2" xfId="4686" xr:uid="{00000000-0005-0000-0000-00003C120000}"/>
    <cellStyle name="Comma 3 2 8 5" xfId="4687" xr:uid="{00000000-0005-0000-0000-00003D120000}"/>
    <cellStyle name="Comma 3 2 8 5 2" xfId="4688" xr:uid="{00000000-0005-0000-0000-00003E120000}"/>
    <cellStyle name="Comma 3 2 8 6" xfId="4689" xr:uid="{00000000-0005-0000-0000-00003F120000}"/>
    <cellStyle name="Comma 3 2 9" xfId="4690" xr:uid="{00000000-0005-0000-0000-000040120000}"/>
    <cellStyle name="Comma 3 20" xfId="4691" xr:uid="{00000000-0005-0000-0000-000041120000}"/>
    <cellStyle name="Comma 3 21" xfId="4692" xr:uid="{00000000-0005-0000-0000-000042120000}"/>
    <cellStyle name="Comma 3 21 2" xfId="4693" xr:uid="{00000000-0005-0000-0000-000043120000}"/>
    <cellStyle name="Comma 3 21 2 2" xfId="4694" xr:uid="{00000000-0005-0000-0000-000044120000}"/>
    <cellStyle name="Comma 3 21 2 2 2" xfId="4695" xr:uid="{00000000-0005-0000-0000-000045120000}"/>
    <cellStyle name="Comma 3 21 2 2 2 2" xfId="4696" xr:uid="{00000000-0005-0000-0000-000046120000}"/>
    <cellStyle name="Comma 3 21 2 2 3" xfId="4697" xr:uid="{00000000-0005-0000-0000-000047120000}"/>
    <cellStyle name="Comma 3 21 2 2 3 2" xfId="4698" xr:uid="{00000000-0005-0000-0000-000048120000}"/>
    <cellStyle name="Comma 3 21 2 2 4" xfId="4699" xr:uid="{00000000-0005-0000-0000-000049120000}"/>
    <cellStyle name="Comma 3 21 2 3" xfId="4700" xr:uid="{00000000-0005-0000-0000-00004A120000}"/>
    <cellStyle name="Comma 3 21 2 3 2" xfId="4701" xr:uid="{00000000-0005-0000-0000-00004B120000}"/>
    <cellStyle name="Comma 3 21 2 4" xfId="4702" xr:uid="{00000000-0005-0000-0000-00004C120000}"/>
    <cellStyle name="Comma 3 21 2 4 2" xfId="4703" xr:uid="{00000000-0005-0000-0000-00004D120000}"/>
    <cellStyle name="Comma 3 21 2 5" xfId="4704" xr:uid="{00000000-0005-0000-0000-00004E120000}"/>
    <cellStyle name="Comma 3 21 3" xfId="4705" xr:uid="{00000000-0005-0000-0000-00004F120000}"/>
    <cellStyle name="Comma 3 21 3 2" xfId="4706" xr:uid="{00000000-0005-0000-0000-000050120000}"/>
    <cellStyle name="Comma 3 21 3 2 2" xfId="4707" xr:uid="{00000000-0005-0000-0000-000051120000}"/>
    <cellStyle name="Comma 3 21 3 3" xfId="4708" xr:uid="{00000000-0005-0000-0000-000052120000}"/>
    <cellStyle name="Comma 3 21 3 3 2" xfId="4709" xr:uid="{00000000-0005-0000-0000-000053120000}"/>
    <cellStyle name="Comma 3 21 3 4" xfId="4710" xr:uid="{00000000-0005-0000-0000-000054120000}"/>
    <cellStyle name="Comma 3 21 4" xfId="4711" xr:uid="{00000000-0005-0000-0000-000055120000}"/>
    <cellStyle name="Comma 3 21 4 2" xfId="4712" xr:uid="{00000000-0005-0000-0000-000056120000}"/>
    <cellStyle name="Comma 3 21 5" xfId="4713" xr:uid="{00000000-0005-0000-0000-000057120000}"/>
    <cellStyle name="Comma 3 21 5 2" xfId="4714" xr:uid="{00000000-0005-0000-0000-000058120000}"/>
    <cellStyle name="Comma 3 21 6" xfId="4715" xr:uid="{00000000-0005-0000-0000-000059120000}"/>
    <cellStyle name="Comma 3 22" xfId="4716" xr:uid="{00000000-0005-0000-0000-00005A120000}"/>
    <cellStyle name="Comma 3 22 2" xfId="4717" xr:uid="{00000000-0005-0000-0000-00005B120000}"/>
    <cellStyle name="Comma 3 22 2 2" xfId="4718" xr:uid="{00000000-0005-0000-0000-00005C120000}"/>
    <cellStyle name="Comma 3 22 2 2 2" xfId="4719" xr:uid="{00000000-0005-0000-0000-00005D120000}"/>
    <cellStyle name="Comma 3 22 2 3" xfId="4720" xr:uid="{00000000-0005-0000-0000-00005E120000}"/>
    <cellStyle name="Comma 3 22 2 3 2" xfId="4721" xr:uid="{00000000-0005-0000-0000-00005F120000}"/>
    <cellStyle name="Comma 3 22 2 4" xfId="4722" xr:uid="{00000000-0005-0000-0000-000060120000}"/>
    <cellStyle name="Comma 3 22 3" xfId="4723" xr:uid="{00000000-0005-0000-0000-000061120000}"/>
    <cellStyle name="Comma 3 22 3 2" xfId="4724" xr:uid="{00000000-0005-0000-0000-000062120000}"/>
    <cellStyle name="Comma 3 22 4" xfId="4725" xr:uid="{00000000-0005-0000-0000-000063120000}"/>
    <cellStyle name="Comma 3 22 4 2" xfId="4726" xr:uid="{00000000-0005-0000-0000-000064120000}"/>
    <cellStyle name="Comma 3 22 5" xfId="4727" xr:uid="{00000000-0005-0000-0000-000065120000}"/>
    <cellStyle name="Comma 3 23" xfId="4728" xr:uid="{00000000-0005-0000-0000-000066120000}"/>
    <cellStyle name="Comma 3 23 2" xfId="4729" xr:uid="{00000000-0005-0000-0000-000067120000}"/>
    <cellStyle name="Comma 3 23 2 2" xfId="4730" xr:uid="{00000000-0005-0000-0000-000068120000}"/>
    <cellStyle name="Comma 3 23 3" xfId="4731" xr:uid="{00000000-0005-0000-0000-000069120000}"/>
    <cellStyle name="Comma 3 23 3 2" xfId="4732" xr:uid="{00000000-0005-0000-0000-00006A120000}"/>
    <cellStyle name="Comma 3 23 4" xfId="4733" xr:uid="{00000000-0005-0000-0000-00006B120000}"/>
    <cellStyle name="Comma 3 24" xfId="4734" xr:uid="{00000000-0005-0000-0000-00006C120000}"/>
    <cellStyle name="Comma 3 24 2" xfId="4735" xr:uid="{00000000-0005-0000-0000-00006D120000}"/>
    <cellStyle name="Comma 3 24 2 2" xfId="4736" xr:uid="{00000000-0005-0000-0000-00006E120000}"/>
    <cellStyle name="Comma 3 24 3" xfId="4737" xr:uid="{00000000-0005-0000-0000-00006F120000}"/>
    <cellStyle name="Comma 3 24 3 2" xfId="4738" xr:uid="{00000000-0005-0000-0000-000070120000}"/>
    <cellStyle name="Comma 3 24 4" xfId="4739" xr:uid="{00000000-0005-0000-0000-000071120000}"/>
    <cellStyle name="Comma 3 25" xfId="4740" xr:uid="{00000000-0005-0000-0000-000072120000}"/>
    <cellStyle name="Comma 3 26" xfId="4741" xr:uid="{00000000-0005-0000-0000-000073120000}"/>
    <cellStyle name="Comma 3 26 2" xfId="4742" xr:uid="{00000000-0005-0000-0000-000074120000}"/>
    <cellStyle name="Comma 3 27" xfId="4743" xr:uid="{00000000-0005-0000-0000-000075120000}"/>
    <cellStyle name="Comma 3 27 2" xfId="4744" xr:uid="{00000000-0005-0000-0000-000076120000}"/>
    <cellStyle name="Comma 3 28" xfId="4745" xr:uid="{00000000-0005-0000-0000-000077120000}"/>
    <cellStyle name="Comma 3 3" xfId="4746" xr:uid="{00000000-0005-0000-0000-000078120000}"/>
    <cellStyle name="Comma 3 3 10" xfId="4747" xr:uid="{00000000-0005-0000-0000-000079120000}"/>
    <cellStyle name="Comma 3 3 10 2" xfId="4748" xr:uid="{00000000-0005-0000-0000-00007A120000}"/>
    <cellStyle name="Comma 3 3 10 2 2" xfId="4749" xr:uid="{00000000-0005-0000-0000-00007B120000}"/>
    <cellStyle name="Comma 3 3 10 2 2 2" xfId="4750" xr:uid="{00000000-0005-0000-0000-00007C120000}"/>
    <cellStyle name="Comma 3 3 10 2 2 2 2" xfId="4751" xr:uid="{00000000-0005-0000-0000-00007D120000}"/>
    <cellStyle name="Comma 3 3 10 2 2 3" xfId="4752" xr:uid="{00000000-0005-0000-0000-00007E120000}"/>
    <cellStyle name="Comma 3 3 10 2 2 3 2" xfId="4753" xr:uid="{00000000-0005-0000-0000-00007F120000}"/>
    <cellStyle name="Comma 3 3 10 2 2 4" xfId="4754" xr:uid="{00000000-0005-0000-0000-000080120000}"/>
    <cellStyle name="Comma 3 3 10 2 3" xfId="4755" xr:uid="{00000000-0005-0000-0000-000081120000}"/>
    <cellStyle name="Comma 3 3 10 2 3 2" xfId="4756" xr:uid="{00000000-0005-0000-0000-000082120000}"/>
    <cellStyle name="Comma 3 3 10 2 4" xfId="4757" xr:uid="{00000000-0005-0000-0000-000083120000}"/>
    <cellStyle name="Comma 3 3 10 2 4 2" xfId="4758" xr:uid="{00000000-0005-0000-0000-000084120000}"/>
    <cellStyle name="Comma 3 3 10 2 5" xfId="4759" xr:uid="{00000000-0005-0000-0000-000085120000}"/>
    <cellStyle name="Comma 3 3 10 3" xfId="4760" xr:uid="{00000000-0005-0000-0000-000086120000}"/>
    <cellStyle name="Comma 3 3 10 3 2" xfId="4761" xr:uid="{00000000-0005-0000-0000-000087120000}"/>
    <cellStyle name="Comma 3 3 10 3 2 2" xfId="4762" xr:uid="{00000000-0005-0000-0000-000088120000}"/>
    <cellStyle name="Comma 3 3 10 3 3" xfId="4763" xr:uid="{00000000-0005-0000-0000-000089120000}"/>
    <cellStyle name="Comma 3 3 10 3 3 2" xfId="4764" xr:uid="{00000000-0005-0000-0000-00008A120000}"/>
    <cellStyle name="Comma 3 3 10 3 4" xfId="4765" xr:uid="{00000000-0005-0000-0000-00008B120000}"/>
    <cellStyle name="Comma 3 3 10 4" xfId="4766" xr:uid="{00000000-0005-0000-0000-00008C120000}"/>
    <cellStyle name="Comma 3 3 10 4 2" xfId="4767" xr:uid="{00000000-0005-0000-0000-00008D120000}"/>
    <cellStyle name="Comma 3 3 10 5" xfId="4768" xr:uid="{00000000-0005-0000-0000-00008E120000}"/>
    <cellStyle name="Comma 3 3 10 5 2" xfId="4769" xr:uid="{00000000-0005-0000-0000-00008F120000}"/>
    <cellStyle name="Comma 3 3 10 6" xfId="4770" xr:uid="{00000000-0005-0000-0000-000090120000}"/>
    <cellStyle name="Comma 3 3 11" xfId="4771" xr:uid="{00000000-0005-0000-0000-000091120000}"/>
    <cellStyle name="Comma 3 3 12" xfId="4772" xr:uid="{00000000-0005-0000-0000-000092120000}"/>
    <cellStyle name="Comma 3 3 12 2" xfId="4773" xr:uid="{00000000-0005-0000-0000-000093120000}"/>
    <cellStyle name="Comma 3 3 12 2 2" xfId="4774" xr:uid="{00000000-0005-0000-0000-000094120000}"/>
    <cellStyle name="Comma 3 3 12 2 2 2" xfId="4775" xr:uid="{00000000-0005-0000-0000-000095120000}"/>
    <cellStyle name="Comma 3 3 12 2 2 2 2" xfId="4776" xr:uid="{00000000-0005-0000-0000-000096120000}"/>
    <cellStyle name="Comma 3 3 12 2 2 3" xfId="4777" xr:uid="{00000000-0005-0000-0000-000097120000}"/>
    <cellStyle name="Comma 3 3 12 2 2 3 2" xfId="4778" xr:uid="{00000000-0005-0000-0000-000098120000}"/>
    <cellStyle name="Comma 3 3 12 2 2 4" xfId="4779" xr:uid="{00000000-0005-0000-0000-000099120000}"/>
    <cellStyle name="Comma 3 3 12 2 3" xfId="4780" xr:uid="{00000000-0005-0000-0000-00009A120000}"/>
    <cellStyle name="Comma 3 3 12 2 3 2" xfId="4781" xr:uid="{00000000-0005-0000-0000-00009B120000}"/>
    <cellStyle name="Comma 3 3 12 2 4" xfId="4782" xr:uid="{00000000-0005-0000-0000-00009C120000}"/>
    <cellStyle name="Comma 3 3 12 2 4 2" xfId="4783" xr:uid="{00000000-0005-0000-0000-00009D120000}"/>
    <cellStyle name="Comma 3 3 12 2 5" xfId="4784" xr:uid="{00000000-0005-0000-0000-00009E120000}"/>
    <cellStyle name="Comma 3 3 12 3" xfId="4785" xr:uid="{00000000-0005-0000-0000-00009F120000}"/>
    <cellStyle name="Comma 3 3 12 3 2" xfId="4786" xr:uid="{00000000-0005-0000-0000-0000A0120000}"/>
    <cellStyle name="Comma 3 3 12 3 2 2" xfId="4787" xr:uid="{00000000-0005-0000-0000-0000A1120000}"/>
    <cellStyle name="Comma 3 3 12 3 3" xfId="4788" xr:uid="{00000000-0005-0000-0000-0000A2120000}"/>
    <cellStyle name="Comma 3 3 12 3 3 2" xfId="4789" xr:uid="{00000000-0005-0000-0000-0000A3120000}"/>
    <cellStyle name="Comma 3 3 12 3 4" xfId="4790" xr:uid="{00000000-0005-0000-0000-0000A4120000}"/>
    <cellStyle name="Comma 3 3 12 4" xfId="4791" xr:uid="{00000000-0005-0000-0000-0000A5120000}"/>
    <cellStyle name="Comma 3 3 12 4 2" xfId="4792" xr:uid="{00000000-0005-0000-0000-0000A6120000}"/>
    <cellStyle name="Comma 3 3 12 5" xfId="4793" xr:uid="{00000000-0005-0000-0000-0000A7120000}"/>
    <cellStyle name="Comma 3 3 12 5 2" xfId="4794" xr:uid="{00000000-0005-0000-0000-0000A8120000}"/>
    <cellStyle name="Comma 3 3 12 6" xfId="4795" xr:uid="{00000000-0005-0000-0000-0000A9120000}"/>
    <cellStyle name="Comma 3 3 13" xfId="4796" xr:uid="{00000000-0005-0000-0000-0000AA120000}"/>
    <cellStyle name="Comma 3 3 14" xfId="4797" xr:uid="{00000000-0005-0000-0000-0000AB120000}"/>
    <cellStyle name="Comma 3 3 15" xfId="4798" xr:uid="{00000000-0005-0000-0000-0000AC120000}"/>
    <cellStyle name="Comma 3 3 16" xfId="4799" xr:uid="{00000000-0005-0000-0000-0000AD120000}"/>
    <cellStyle name="Comma 3 3 17" xfId="4800" xr:uid="{00000000-0005-0000-0000-0000AE120000}"/>
    <cellStyle name="Comma 3 3 18" xfId="4801" xr:uid="{00000000-0005-0000-0000-0000AF120000}"/>
    <cellStyle name="Comma 3 3 18 2" xfId="4802" xr:uid="{00000000-0005-0000-0000-0000B0120000}"/>
    <cellStyle name="Comma 3 3 18 2 2" xfId="4803" xr:uid="{00000000-0005-0000-0000-0000B1120000}"/>
    <cellStyle name="Comma 3 3 18 2 2 2" xfId="4804" xr:uid="{00000000-0005-0000-0000-0000B2120000}"/>
    <cellStyle name="Comma 3 3 18 2 2 2 2" xfId="4805" xr:uid="{00000000-0005-0000-0000-0000B3120000}"/>
    <cellStyle name="Comma 3 3 18 2 2 3" xfId="4806" xr:uid="{00000000-0005-0000-0000-0000B4120000}"/>
    <cellStyle name="Comma 3 3 18 2 2 3 2" xfId="4807" xr:uid="{00000000-0005-0000-0000-0000B5120000}"/>
    <cellStyle name="Comma 3 3 18 2 2 4" xfId="4808" xr:uid="{00000000-0005-0000-0000-0000B6120000}"/>
    <cellStyle name="Comma 3 3 18 2 3" xfId="4809" xr:uid="{00000000-0005-0000-0000-0000B7120000}"/>
    <cellStyle name="Comma 3 3 18 2 3 2" xfId="4810" xr:uid="{00000000-0005-0000-0000-0000B8120000}"/>
    <cellStyle name="Comma 3 3 18 2 4" xfId="4811" xr:uid="{00000000-0005-0000-0000-0000B9120000}"/>
    <cellStyle name="Comma 3 3 18 2 4 2" xfId="4812" xr:uid="{00000000-0005-0000-0000-0000BA120000}"/>
    <cellStyle name="Comma 3 3 18 2 5" xfId="4813" xr:uid="{00000000-0005-0000-0000-0000BB120000}"/>
    <cellStyle name="Comma 3 3 18 3" xfId="4814" xr:uid="{00000000-0005-0000-0000-0000BC120000}"/>
    <cellStyle name="Comma 3 3 18 3 2" xfId="4815" xr:uid="{00000000-0005-0000-0000-0000BD120000}"/>
    <cellStyle name="Comma 3 3 18 3 2 2" xfId="4816" xr:uid="{00000000-0005-0000-0000-0000BE120000}"/>
    <cellStyle name="Comma 3 3 18 3 3" xfId="4817" xr:uid="{00000000-0005-0000-0000-0000BF120000}"/>
    <cellStyle name="Comma 3 3 18 3 3 2" xfId="4818" xr:uid="{00000000-0005-0000-0000-0000C0120000}"/>
    <cellStyle name="Comma 3 3 18 3 4" xfId="4819" xr:uid="{00000000-0005-0000-0000-0000C1120000}"/>
    <cellStyle name="Comma 3 3 18 4" xfId="4820" xr:uid="{00000000-0005-0000-0000-0000C2120000}"/>
    <cellStyle name="Comma 3 3 18 4 2" xfId="4821" xr:uid="{00000000-0005-0000-0000-0000C3120000}"/>
    <cellStyle name="Comma 3 3 18 5" xfId="4822" xr:uid="{00000000-0005-0000-0000-0000C4120000}"/>
    <cellStyle name="Comma 3 3 18 5 2" xfId="4823" xr:uid="{00000000-0005-0000-0000-0000C5120000}"/>
    <cellStyle name="Comma 3 3 18 6" xfId="4824" xr:uid="{00000000-0005-0000-0000-0000C6120000}"/>
    <cellStyle name="Comma 3 3 19" xfId="4825" xr:uid="{00000000-0005-0000-0000-0000C7120000}"/>
    <cellStyle name="Comma 3 3 19 2" xfId="4826" xr:uid="{00000000-0005-0000-0000-0000C8120000}"/>
    <cellStyle name="Comma 3 3 19 2 2" xfId="4827" xr:uid="{00000000-0005-0000-0000-0000C9120000}"/>
    <cellStyle name="Comma 3 3 19 2 2 2" xfId="4828" xr:uid="{00000000-0005-0000-0000-0000CA120000}"/>
    <cellStyle name="Comma 3 3 19 2 3" xfId="4829" xr:uid="{00000000-0005-0000-0000-0000CB120000}"/>
    <cellStyle name="Comma 3 3 19 2 3 2" xfId="4830" xr:uid="{00000000-0005-0000-0000-0000CC120000}"/>
    <cellStyle name="Comma 3 3 19 2 4" xfId="4831" xr:uid="{00000000-0005-0000-0000-0000CD120000}"/>
    <cellStyle name="Comma 3 3 19 3" xfId="4832" xr:uid="{00000000-0005-0000-0000-0000CE120000}"/>
    <cellStyle name="Comma 3 3 19 3 2" xfId="4833" xr:uid="{00000000-0005-0000-0000-0000CF120000}"/>
    <cellStyle name="Comma 3 3 19 4" xfId="4834" xr:uid="{00000000-0005-0000-0000-0000D0120000}"/>
    <cellStyle name="Comma 3 3 19 4 2" xfId="4835" xr:uid="{00000000-0005-0000-0000-0000D1120000}"/>
    <cellStyle name="Comma 3 3 19 5" xfId="4836" xr:uid="{00000000-0005-0000-0000-0000D2120000}"/>
    <cellStyle name="Comma 3 3 2" xfId="4837" xr:uid="{00000000-0005-0000-0000-0000D3120000}"/>
    <cellStyle name="Comma 3 3 2 2" xfId="4838" xr:uid="{00000000-0005-0000-0000-0000D4120000}"/>
    <cellStyle name="Comma 3 3 2 2 2" xfId="4839" xr:uid="{00000000-0005-0000-0000-0000D5120000}"/>
    <cellStyle name="Comma 3 3 2 2 3" xfId="4840" xr:uid="{00000000-0005-0000-0000-0000D6120000}"/>
    <cellStyle name="Comma 3 3 2 3" xfId="4841" xr:uid="{00000000-0005-0000-0000-0000D7120000}"/>
    <cellStyle name="Comma 3 3 2 3 2" xfId="4842" xr:uid="{00000000-0005-0000-0000-0000D8120000}"/>
    <cellStyle name="Comma 3 3 2 3 2 2" xfId="4843" xr:uid="{00000000-0005-0000-0000-0000D9120000}"/>
    <cellStyle name="Comma 3 3 2 3 2 2 2" xfId="4844" xr:uid="{00000000-0005-0000-0000-0000DA120000}"/>
    <cellStyle name="Comma 3 3 2 3 2 3" xfId="4845" xr:uid="{00000000-0005-0000-0000-0000DB120000}"/>
    <cellStyle name="Comma 3 3 2 3 2 3 2" xfId="4846" xr:uid="{00000000-0005-0000-0000-0000DC120000}"/>
    <cellStyle name="Comma 3 3 2 3 2 4" xfId="4847" xr:uid="{00000000-0005-0000-0000-0000DD120000}"/>
    <cellStyle name="Comma 3 3 2 3 3" xfId="4848" xr:uid="{00000000-0005-0000-0000-0000DE120000}"/>
    <cellStyle name="Comma 3 3 2 3 3 2" xfId="4849" xr:uid="{00000000-0005-0000-0000-0000DF120000}"/>
    <cellStyle name="Comma 3 3 2 3 4" xfId="4850" xr:uid="{00000000-0005-0000-0000-0000E0120000}"/>
    <cellStyle name="Comma 3 3 2 3 4 2" xfId="4851" xr:uid="{00000000-0005-0000-0000-0000E1120000}"/>
    <cellStyle name="Comma 3 3 2 3 5" xfId="4852" xr:uid="{00000000-0005-0000-0000-0000E2120000}"/>
    <cellStyle name="Comma 3 3 2 4" xfId="4853" xr:uid="{00000000-0005-0000-0000-0000E3120000}"/>
    <cellStyle name="Comma 3 3 2 4 2" xfId="4854" xr:uid="{00000000-0005-0000-0000-0000E4120000}"/>
    <cellStyle name="Comma 3 3 2 4 2 2" xfId="4855" xr:uid="{00000000-0005-0000-0000-0000E5120000}"/>
    <cellStyle name="Comma 3 3 2 4 3" xfId="4856" xr:uid="{00000000-0005-0000-0000-0000E6120000}"/>
    <cellStyle name="Comma 3 3 2 4 3 2" xfId="4857" xr:uid="{00000000-0005-0000-0000-0000E7120000}"/>
    <cellStyle name="Comma 3 3 2 4 4" xfId="4858" xr:uid="{00000000-0005-0000-0000-0000E8120000}"/>
    <cellStyle name="Comma 3 3 2 5" xfId="4859" xr:uid="{00000000-0005-0000-0000-0000E9120000}"/>
    <cellStyle name="Comma 3 3 2 5 2" xfId="4860" xr:uid="{00000000-0005-0000-0000-0000EA120000}"/>
    <cellStyle name="Comma 3 3 2 5 2 2" xfId="4861" xr:uid="{00000000-0005-0000-0000-0000EB120000}"/>
    <cellStyle name="Comma 3 3 2 5 3" xfId="4862" xr:uid="{00000000-0005-0000-0000-0000EC120000}"/>
    <cellStyle name="Comma 3 3 2 5 3 2" xfId="4863" xr:uid="{00000000-0005-0000-0000-0000ED120000}"/>
    <cellStyle name="Comma 3 3 2 5 4" xfId="4864" xr:uid="{00000000-0005-0000-0000-0000EE120000}"/>
    <cellStyle name="Comma 3 3 2 6" xfId="4865" xr:uid="{00000000-0005-0000-0000-0000EF120000}"/>
    <cellStyle name="Comma 3 3 2 6 2" xfId="4866" xr:uid="{00000000-0005-0000-0000-0000F0120000}"/>
    <cellStyle name="Comma 3 3 2 6 2 2" xfId="4867" xr:uid="{00000000-0005-0000-0000-0000F1120000}"/>
    <cellStyle name="Comma 3 3 2 6 3" xfId="4868" xr:uid="{00000000-0005-0000-0000-0000F2120000}"/>
    <cellStyle name="Comma 3 3 2 6 3 2" xfId="4869" xr:uid="{00000000-0005-0000-0000-0000F3120000}"/>
    <cellStyle name="Comma 3 3 2 6 4" xfId="4870" xr:uid="{00000000-0005-0000-0000-0000F4120000}"/>
    <cellStyle name="Comma 3 3 2 7" xfId="4871" xr:uid="{00000000-0005-0000-0000-0000F5120000}"/>
    <cellStyle name="Comma 3 3 2 7 2" xfId="4872" xr:uid="{00000000-0005-0000-0000-0000F6120000}"/>
    <cellStyle name="Comma 3 3 2 8" xfId="4873" xr:uid="{00000000-0005-0000-0000-0000F7120000}"/>
    <cellStyle name="Comma 3 3 2 8 2" xfId="4874" xr:uid="{00000000-0005-0000-0000-0000F8120000}"/>
    <cellStyle name="Comma 3 3 2 9" xfId="4875" xr:uid="{00000000-0005-0000-0000-0000F9120000}"/>
    <cellStyle name="Comma 3 3 20" xfId="4876" xr:uid="{00000000-0005-0000-0000-0000FA120000}"/>
    <cellStyle name="Comma 3 3 20 2" xfId="4877" xr:uid="{00000000-0005-0000-0000-0000FB120000}"/>
    <cellStyle name="Comma 3 3 20 2 2" xfId="4878" xr:uid="{00000000-0005-0000-0000-0000FC120000}"/>
    <cellStyle name="Comma 3 3 20 3" xfId="4879" xr:uid="{00000000-0005-0000-0000-0000FD120000}"/>
    <cellStyle name="Comma 3 3 20 3 2" xfId="4880" xr:uid="{00000000-0005-0000-0000-0000FE120000}"/>
    <cellStyle name="Comma 3 3 20 4" xfId="4881" xr:uid="{00000000-0005-0000-0000-0000FF120000}"/>
    <cellStyle name="Comma 3 3 21" xfId="4882" xr:uid="{00000000-0005-0000-0000-000000130000}"/>
    <cellStyle name="Comma 3 3 21 2" xfId="4883" xr:uid="{00000000-0005-0000-0000-000001130000}"/>
    <cellStyle name="Comma 3 3 21 2 2" xfId="4884" xr:uid="{00000000-0005-0000-0000-000002130000}"/>
    <cellStyle name="Comma 3 3 21 3" xfId="4885" xr:uid="{00000000-0005-0000-0000-000003130000}"/>
    <cellStyle name="Comma 3 3 21 3 2" xfId="4886" xr:uid="{00000000-0005-0000-0000-000004130000}"/>
    <cellStyle name="Comma 3 3 21 4" xfId="4887" xr:uid="{00000000-0005-0000-0000-000005130000}"/>
    <cellStyle name="Comma 3 3 22" xfId="4888" xr:uid="{00000000-0005-0000-0000-000006130000}"/>
    <cellStyle name="Comma 3 3 22 2" xfId="4889" xr:uid="{00000000-0005-0000-0000-000007130000}"/>
    <cellStyle name="Comma 3 3 23" xfId="4890" xr:uid="{00000000-0005-0000-0000-000008130000}"/>
    <cellStyle name="Comma 3 3 23 2" xfId="4891" xr:uid="{00000000-0005-0000-0000-000009130000}"/>
    <cellStyle name="Comma 3 3 24" xfId="4892" xr:uid="{00000000-0005-0000-0000-00000A130000}"/>
    <cellStyle name="Comma 3 3 25" xfId="4893" xr:uid="{00000000-0005-0000-0000-00000B130000}"/>
    <cellStyle name="Comma 3 3 3" xfId="4894" xr:uid="{00000000-0005-0000-0000-00000C130000}"/>
    <cellStyle name="Comma 3 3 3 2" xfId="4895" xr:uid="{00000000-0005-0000-0000-00000D130000}"/>
    <cellStyle name="Comma 3 3 4" xfId="4896" xr:uid="{00000000-0005-0000-0000-00000E130000}"/>
    <cellStyle name="Comma 3 3 4 2" xfId="4897" xr:uid="{00000000-0005-0000-0000-00000F130000}"/>
    <cellStyle name="Comma 3 3 4 3" xfId="4898" xr:uid="{00000000-0005-0000-0000-000010130000}"/>
    <cellStyle name="Comma 3 3 5" xfId="4899" xr:uid="{00000000-0005-0000-0000-000011130000}"/>
    <cellStyle name="Comma 3 3 5 2" xfId="4900" xr:uid="{00000000-0005-0000-0000-000012130000}"/>
    <cellStyle name="Comma 3 3 6" xfId="4901" xr:uid="{00000000-0005-0000-0000-000013130000}"/>
    <cellStyle name="Comma 3 3 7" xfId="4902" xr:uid="{00000000-0005-0000-0000-000014130000}"/>
    <cellStyle name="Comma 3 3 8" xfId="4903" xr:uid="{00000000-0005-0000-0000-000015130000}"/>
    <cellStyle name="Comma 3 3 8 2" xfId="4904" xr:uid="{00000000-0005-0000-0000-000016130000}"/>
    <cellStyle name="Comma 3 3 8 2 2" xfId="4905" xr:uid="{00000000-0005-0000-0000-000017130000}"/>
    <cellStyle name="Comma 3 3 8 2 2 2" xfId="4906" xr:uid="{00000000-0005-0000-0000-000018130000}"/>
    <cellStyle name="Comma 3 3 8 2 2 2 2" xfId="4907" xr:uid="{00000000-0005-0000-0000-000019130000}"/>
    <cellStyle name="Comma 3 3 8 2 2 3" xfId="4908" xr:uid="{00000000-0005-0000-0000-00001A130000}"/>
    <cellStyle name="Comma 3 3 8 2 2 3 2" xfId="4909" xr:uid="{00000000-0005-0000-0000-00001B130000}"/>
    <cellStyle name="Comma 3 3 8 2 2 4" xfId="4910" xr:uid="{00000000-0005-0000-0000-00001C130000}"/>
    <cellStyle name="Comma 3 3 8 2 3" xfId="4911" xr:uid="{00000000-0005-0000-0000-00001D130000}"/>
    <cellStyle name="Comma 3 3 8 2 3 2" xfId="4912" xr:uid="{00000000-0005-0000-0000-00001E130000}"/>
    <cellStyle name="Comma 3 3 8 2 4" xfId="4913" xr:uid="{00000000-0005-0000-0000-00001F130000}"/>
    <cellStyle name="Comma 3 3 8 2 4 2" xfId="4914" xr:uid="{00000000-0005-0000-0000-000020130000}"/>
    <cellStyle name="Comma 3 3 8 2 5" xfId="4915" xr:uid="{00000000-0005-0000-0000-000021130000}"/>
    <cellStyle name="Comma 3 3 8 3" xfId="4916" xr:uid="{00000000-0005-0000-0000-000022130000}"/>
    <cellStyle name="Comma 3 3 8 3 2" xfId="4917" xr:uid="{00000000-0005-0000-0000-000023130000}"/>
    <cellStyle name="Comma 3 3 8 3 2 2" xfId="4918" xr:uid="{00000000-0005-0000-0000-000024130000}"/>
    <cellStyle name="Comma 3 3 8 3 3" xfId="4919" xr:uid="{00000000-0005-0000-0000-000025130000}"/>
    <cellStyle name="Comma 3 3 8 3 3 2" xfId="4920" xr:uid="{00000000-0005-0000-0000-000026130000}"/>
    <cellStyle name="Comma 3 3 8 3 4" xfId="4921" xr:uid="{00000000-0005-0000-0000-000027130000}"/>
    <cellStyle name="Comma 3 3 8 4" xfId="4922" xr:uid="{00000000-0005-0000-0000-000028130000}"/>
    <cellStyle name="Comma 3 3 8 4 2" xfId="4923" xr:uid="{00000000-0005-0000-0000-000029130000}"/>
    <cellStyle name="Comma 3 3 8 5" xfId="4924" xr:uid="{00000000-0005-0000-0000-00002A130000}"/>
    <cellStyle name="Comma 3 3 8 5 2" xfId="4925" xr:uid="{00000000-0005-0000-0000-00002B130000}"/>
    <cellStyle name="Comma 3 3 8 6" xfId="4926" xr:uid="{00000000-0005-0000-0000-00002C130000}"/>
    <cellStyle name="Comma 3 3 9" xfId="4927" xr:uid="{00000000-0005-0000-0000-00002D130000}"/>
    <cellStyle name="Comma 3 4" xfId="4928" xr:uid="{00000000-0005-0000-0000-00002E130000}"/>
    <cellStyle name="Comma 3 4 2" xfId="4929" xr:uid="{00000000-0005-0000-0000-00002F130000}"/>
    <cellStyle name="Comma 3 4 2 2" xfId="4930" xr:uid="{00000000-0005-0000-0000-000030130000}"/>
    <cellStyle name="Comma 3 4 2 2 2" xfId="4931" xr:uid="{00000000-0005-0000-0000-000031130000}"/>
    <cellStyle name="Comma 3 4 2 2 2 2" xfId="4932" xr:uid="{00000000-0005-0000-0000-000032130000}"/>
    <cellStyle name="Comma 3 4 2 2 2 2 2" xfId="4933" xr:uid="{00000000-0005-0000-0000-000033130000}"/>
    <cellStyle name="Comma 3 4 2 2 2 3" xfId="4934" xr:uid="{00000000-0005-0000-0000-000034130000}"/>
    <cellStyle name="Comma 3 4 2 2 2 3 2" xfId="4935" xr:uid="{00000000-0005-0000-0000-000035130000}"/>
    <cellStyle name="Comma 3 4 2 2 2 4" xfId="4936" xr:uid="{00000000-0005-0000-0000-000036130000}"/>
    <cellStyle name="Comma 3 4 2 2 3" xfId="4937" xr:uid="{00000000-0005-0000-0000-000037130000}"/>
    <cellStyle name="Comma 3 4 2 2 3 2" xfId="4938" xr:uid="{00000000-0005-0000-0000-000038130000}"/>
    <cellStyle name="Comma 3 4 2 2 4" xfId="4939" xr:uid="{00000000-0005-0000-0000-000039130000}"/>
    <cellStyle name="Comma 3 4 2 2 4 2" xfId="4940" xr:uid="{00000000-0005-0000-0000-00003A130000}"/>
    <cellStyle name="Comma 3 4 2 2 5" xfId="4941" xr:uid="{00000000-0005-0000-0000-00003B130000}"/>
    <cellStyle name="Comma 3 4 2 3" xfId="4942" xr:uid="{00000000-0005-0000-0000-00003C130000}"/>
    <cellStyle name="Comma 3 4 2 3 2" xfId="4943" xr:uid="{00000000-0005-0000-0000-00003D130000}"/>
    <cellStyle name="Comma 3 4 2 3 2 2" xfId="4944" xr:uid="{00000000-0005-0000-0000-00003E130000}"/>
    <cellStyle name="Comma 3 4 2 3 3" xfId="4945" xr:uid="{00000000-0005-0000-0000-00003F130000}"/>
    <cellStyle name="Comma 3 4 2 3 3 2" xfId="4946" xr:uid="{00000000-0005-0000-0000-000040130000}"/>
    <cellStyle name="Comma 3 4 2 3 4" xfId="4947" xr:uid="{00000000-0005-0000-0000-000041130000}"/>
    <cellStyle name="Comma 3 4 2 4" xfId="4948" xr:uid="{00000000-0005-0000-0000-000042130000}"/>
    <cellStyle name="Comma 3 4 2 4 2" xfId="4949" xr:uid="{00000000-0005-0000-0000-000043130000}"/>
    <cellStyle name="Comma 3 4 2 5" xfId="4950" xr:uid="{00000000-0005-0000-0000-000044130000}"/>
    <cellStyle name="Comma 3 4 2 5 2" xfId="4951" xr:uid="{00000000-0005-0000-0000-000045130000}"/>
    <cellStyle name="Comma 3 4 2 6" xfId="4952" xr:uid="{00000000-0005-0000-0000-000046130000}"/>
    <cellStyle name="Comma 3 4 3" xfId="4953" xr:uid="{00000000-0005-0000-0000-000047130000}"/>
    <cellStyle name="Comma 3 4 3 2" xfId="4954" xr:uid="{00000000-0005-0000-0000-000048130000}"/>
    <cellStyle name="Comma 3 4 3 3" xfId="4955" xr:uid="{00000000-0005-0000-0000-000049130000}"/>
    <cellStyle name="Comma 3 4 4" xfId="4956" xr:uid="{00000000-0005-0000-0000-00004A130000}"/>
    <cellStyle name="Comma 3 4 4 2" xfId="4957" xr:uid="{00000000-0005-0000-0000-00004B130000}"/>
    <cellStyle name="Comma 3 4 4 2 2" xfId="4958" xr:uid="{00000000-0005-0000-0000-00004C130000}"/>
    <cellStyle name="Comma 3 4 4 3" xfId="4959" xr:uid="{00000000-0005-0000-0000-00004D130000}"/>
    <cellStyle name="Comma 3 4 4 3 2" xfId="4960" xr:uid="{00000000-0005-0000-0000-00004E130000}"/>
    <cellStyle name="Comma 3 4 4 4" xfId="4961" xr:uid="{00000000-0005-0000-0000-00004F130000}"/>
    <cellStyle name="Comma 3 4 5" xfId="4962" xr:uid="{00000000-0005-0000-0000-000050130000}"/>
    <cellStyle name="Comma 3 4 5 2" xfId="4963" xr:uid="{00000000-0005-0000-0000-000051130000}"/>
    <cellStyle name="Comma 3 4 6" xfId="4964" xr:uid="{00000000-0005-0000-0000-000052130000}"/>
    <cellStyle name="Comma 3 4 6 2" xfId="4965" xr:uid="{00000000-0005-0000-0000-000053130000}"/>
    <cellStyle name="Comma 3 4 7" xfId="4966" xr:uid="{00000000-0005-0000-0000-000054130000}"/>
    <cellStyle name="Comma 3 4 8" xfId="4967" xr:uid="{00000000-0005-0000-0000-000055130000}"/>
    <cellStyle name="Comma 3 5" xfId="4968" xr:uid="{00000000-0005-0000-0000-000056130000}"/>
    <cellStyle name="Comma 3 5 2" xfId="4969" xr:uid="{00000000-0005-0000-0000-000057130000}"/>
    <cellStyle name="Comma 3 5 2 2" xfId="4970" xr:uid="{00000000-0005-0000-0000-000058130000}"/>
    <cellStyle name="Comma 3 5 3" xfId="4971" xr:uid="{00000000-0005-0000-0000-000059130000}"/>
    <cellStyle name="Comma 3 5 4" xfId="4972" xr:uid="{00000000-0005-0000-0000-00005A130000}"/>
    <cellStyle name="Comma 3 5 5" xfId="4973" xr:uid="{00000000-0005-0000-0000-00005B130000}"/>
    <cellStyle name="Comma 3 6" xfId="4974" xr:uid="{00000000-0005-0000-0000-00005C130000}"/>
    <cellStyle name="Comma 3 6 2" xfId="4975" xr:uid="{00000000-0005-0000-0000-00005D130000}"/>
    <cellStyle name="Comma 3 6 2 2" xfId="4976" xr:uid="{00000000-0005-0000-0000-00005E130000}"/>
    <cellStyle name="Comma 3 6 2 2 2" xfId="4977" xr:uid="{00000000-0005-0000-0000-00005F130000}"/>
    <cellStyle name="Comma 3 6 2 2 2 2" xfId="4978" xr:uid="{00000000-0005-0000-0000-000060130000}"/>
    <cellStyle name="Comma 3 6 2 2 3" xfId="4979" xr:uid="{00000000-0005-0000-0000-000061130000}"/>
    <cellStyle name="Comma 3 6 2 2 3 2" xfId="4980" xr:uid="{00000000-0005-0000-0000-000062130000}"/>
    <cellStyle name="Comma 3 6 2 2 4" xfId="4981" xr:uid="{00000000-0005-0000-0000-000063130000}"/>
    <cellStyle name="Comma 3 6 2 3" xfId="4982" xr:uid="{00000000-0005-0000-0000-000064130000}"/>
    <cellStyle name="Comma 3 6 2 3 2" xfId="4983" xr:uid="{00000000-0005-0000-0000-000065130000}"/>
    <cellStyle name="Comma 3 6 2 4" xfId="4984" xr:uid="{00000000-0005-0000-0000-000066130000}"/>
    <cellStyle name="Comma 3 6 2 4 2" xfId="4985" xr:uid="{00000000-0005-0000-0000-000067130000}"/>
    <cellStyle name="Comma 3 6 2 5" xfId="4986" xr:uid="{00000000-0005-0000-0000-000068130000}"/>
    <cellStyle name="Comma 3 6 3" xfId="4987" xr:uid="{00000000-0005-0000-0000-000069130000}"/>
    <cellStyle name="Comma 3 6 3 2" xfId="4988" xr:uid="{00000000-0005-0000-0000-00006A130000}"/>
    <cellStyle name="Comma 3 6 3 2 2" xfId="4989" xr:uid="{00000000-0005-0000-0000-00006B130000}"/>
    <cellStyle name="Comma 3 6 3 3" xfId="4990" xr:uid="{00000000-0005-0000-0000-00006C130000}"/>
    <cellStyle name="Comma 3 6 3 3 2" xfId="4991" xr:uid="{00000000-0005-0000-0000-00006D130000}"/>
    <cellStyle name="Comma 3 6 3 4" xfId="4992" xr:uid="{00000000-0005-0000-0000-00006E130000}"/>
    <cellStyle name="Comma 3 6 4" xfId="4993" xr:uid="{00000000-0005-0000-0000-00006F130000}"/>
    <cellStyle name="Comma 3 6 4 2" xfId="4994" xr:uid="{00000000-0005-0000-0000-000070130000}"/>
    <cellStyle name="Comma 3 6 5" xfId="4995" xr:uid="{00000000-0005-0000-0000-000071130000}"/>
    <cellStyle name="Comma 3 6 5 2" xfId="4996" xr:uid="{00000000-0005-0000-0000-000072130000}"/>
    <cellStyle name="Comma 3 6 6" xfId="4997" xr:uid="{00000000-0005-0000-0000-000073130000}"/>
    <cellStyle name="Comma 3 7" xfId="4998" xr:uid="{00000000-0005-0000-0000-000074130000}"/>
    <cellStyle name="Comma 3 7 2" xfId="4999" xr:uid="{00000000-0005-0000-0000-000075130000}"/>
    <cellStyle name="Comma 3 7 2 2" xfId="5000" xr:uid="{00000000-0005-0000-0000-000076130000}"/>
    <cellStyle name="Comma 3 7 2 2 2" xfId="5001" xr:uid="{00000000-0005-0000-0000-000077130000}"/>
    <cellStyle name="Comma 3 7 2 2 2 2" xfId="5002" xr:uid="{00000000-0005-0000-0000-000078130000}"/>
    <cellStyle name="Comma 3 7 2 2 3" xfId="5003" xr:uid="{00000000-0005-0000-0000-000079130000}"/>
    <cellStyle name="Comma 3 7 2 2 3 2" xfId="5004" xr:uid="{00000000-0005-0000-0000-00007A130000}"/>
    <cellStyle name="Comma 3 7 2 2 4" xfId="5005" xr:uid="{00000000-0005-0000-0000-00007B130000}"/>
    <cellStyle name="Comma 3 7 2 3" xfId="5006" xr:uid="{00000000-0005-0000-0000-00007C130000}"/>
    <cellStyle name="Comma 3 7 2 3 2" xfId="5007" xr:uid="{00000000-0005-0000-0000-00007D130000}"/>
    <cellStyle name="Comma 3 7 2 4" xfId="5008" xr:uid="{00000000-0005-0000-0000-00007E130000}"/>
    <cellStyle name="Comma 3 7 2 4 2" xfId="5009" xr:uid="{00000000-0005-0000-0000-00007F130000}"/>
    <cellStyle name="Comma 3 7 2 5" xfId="5010" xr:uid="{00000000-0005-0000-0000-000080130000}"/>
    <cellStyle name="Comma 3 7 3" xfId="5011" xr:uid="{00000000-0005-0000-0000-000081130000}"/>
    <cellStyle name="Comma 3 7 3 2" xfId="5012" xr:uid="{00000000-0005-0000-0000-000082130000}"/>
    <cellStyle name="Comma 3 7 3 2 2" xfId="5013" xr:uid="{00000000-0005-0000-0000-000083130000}"/>
    <cellStyle name="Comma 3 7 3 3" xfId="5014" xr:uid="{00000000-0005-0000-0000-000084130000}"/>
    <cellStyle name="Comma 3 7 3 3 2" xfId="5015" xr:uid="{00000000-0005-0000-0000-000085130000}"/>
    <cellStyle name="Comma 3 7 3 4" xfId="5016" xr:uid="{00000000-0005-0000-0000-000086130000}"/>
    <cellStyle name="Comma 3 7 4" xfId="5017" xr:uid="{00000000-0005-0000-0000-000087130000}"/>
    <cellStyle name="Comma 3 7 4 2" xfId="5018" xr:uid="{00000000-0005-0000-0000-000088130000}"/>
    <cellStyle name="Comma 3 7 5" xfId="5019" xr:uid="{00000000-0005-0000-0000-000089130000}"/>
    <cellStyle name="Comma 3 7 5 2" xfId="5020" xr:uid="{00000000-0005-0000-0000-00008A130000}"/>
    <cellStyle name="Comma 3 7 6" xfId="5021" xr:uid="{00000000-0005-0000-0000-00008B130000}"/>
    <cellStyle name="Comma 3 8" xfId="5022" xr:uid="{00000000-0005-0000-0000-00008C130000}"/>
    <cellStyle name="Comma 3 8 2" xfId="5023" xr:uid="{00000000-0005-0000-0000-00008D130000}"/>
    <cellStyle name="Comma 3 8 2 2" xfId="5024" xr:uid="{00000000-0005-0000-0000-00008E130000}"/>
    <cellStyle name="Comma 3 8 2 2 2" xfId="5025" xr:uid="{00000000-0005-0000-0000-00008F130000}"/>
    <cellStyle name="Comma 3 8 2 2 2 2" xfId="5026" xr:uid="{00000000-0005-0000-0000-000090130000}"/>
    <cellStyle name="Comma 3 8 2 2 3" xfId="5027" xr:uid="{00000000-0005-0000-0000-000091130000}"/>
    <cellStyle name="Comma 3 8 2 2 3 2" xfId="5028" xr:uid="{00000000-0005-0000-0000-000092130000}"/>
    <cellStyle name="Comma 3 8 2 2 4" xfId="5029" xr:uid="{00000000-0005-0000-0000-000093130000}"/>
    <cellStyle name="Comma 3 8 2 3" xfId="5030" xr:uid="{00000000-0005-0000-0000-000094130000}"/>
    <cellStyle name="Comma 3 8 2 3 2" xfId="5031" xr:uid="{00000000-0005-0000-0000-000095130000}"/>
    <cellStyle name="Comma 3 8 2 4" xfId="5032" xr:uid="{00000000-0005-0000-0000-000096130000}"/>
    <cellStyle name="Comma 3 8 2 4 2" xfId="5033" xr:uid="{00000000-0005-0000-0000-000097130000}"/>
    <cellStyle name="Comma 3 8 2 5" xfId="5034" xr:uid="{00000000-0005-0000-0000-000098130000}"/>
    <cellStyle name="Comma 3 8 3" xfId="5035" xr:uid="{00000000-0005-0000-0000-000099130000}"/>
    <cellStyle name="Comma 3 8 3 2" xfId="5036" xr:uid="{00000000-0005-0000-0000-00009A130000}"/>
    <cellStyle name="Comma 3 8 3 2 2" xfId="5037" xr:uid="{00000000-0005-0000-0000-00009B130000}"/>
    <cellStyle name="Comma 3 8 3 3" xfId="5038" xr:uid="{00000000-0005-0000-0000-00009C130000}"/>
    <cellStyle name="Comma 3 8 3 3 2" xfId="5039" xr:uid="{00000000-0005-0000-0000-00009D130000}"/>
    <cellStyle name="Comma 3 8 3 4" xfId="5040" xr:uid="{00000000-0005-0000-0000-00009E130000}"/>
    <cellStyle name="Comma 3 8 4" xfId="5041" xr:uid="{00000000-0005-0000-0000-00009F130000}"/>
    <cellStyle name="Comma 3 8 4 2" xfId="5042" xr:uid="{00000000-0005-0000-0000-0000A0130000}"/>
    <cellStyle name="Comma 3 8 5" xfId="5043" xr:uid="{00000000-0005-0000-0000-0000A1130000}"/>
    <cellStyle name="Comma 3 8 5 2" xfId="5044" xr:uid="{00000000-0005-0000-0000-0000A2130000}"/>
    <cellStyle name="Comma 3 8 6" xfId="5045" xr:uid="{00000000-0005-0000-0000-0000A3130000}"/>
    <cellStyle name="Comma 3 9" xfId="5046" xr:uid="{00000000-0005-0000-0000-0000A4130000}"/>
    <cellStyle name="Comma 3 9 2" xfId="5047" xr:uid="{00000000-0005-0000-0000-0000A5130000}"/>
    <cellStyle name="Comma 30" xfId="5048" xr:uid="{00000000-0005-0000-0000-0000A6130000}"/>
    <cellStyle name="Comma 30 2" xfId="5049" xr:uid="{00000000-0005-0000-0000-0000A7130000}"/>
    <cellStyle name="Comma 30 2 2" xfId="5050" xr:uid="{00000000-0005-0000-0000-0000A8130000}"/>
    <cellStyle name="Comma 30 2 2 2" xfId="5051" xr:uid="{00000000-0005-0000-0000-0000A9130000}"/>
    <cellStyle name="Comma 30 2 3" xfId="5052" xr:uid="{00000000-0005-0000-0000-0000AA130000}"/>
    <cellStyle name="Comma 30 2 3 2" xfId="5053" xr:uid="{00000000-0005-0000-0000-0000AB130000}"/>
    <cellStyle name="Comma 30 2 4" xfId="5054" xr:uid="{00000000-0005-0000-0000-0000AC130000}"/>
    <cellStyle name="Comma 30 3" xfId="5055" xr:uid="{00000000-0005-0000-0000-0000AD130000}"/>
    <cellStyle name="Comma 30 3 2" xfId="5056" xr:uid="{00000000-0005-0000-0000-0000AE130000}"/>
    <cellStyle name="Comma 30 4" xfId="5057" xr:uid="{00000000-0005-0000-0000-0000AF130000}"/>
    <cellStyle name="Comma 30 4 2" xfId="5058" xr:uid="{00000000-0005-0000-0000-0000B0130000}"/>
    <cellStyle name="Comma 30 5" xfId="5059" xr:uid="{00000000-0005-0000-0000-0000B1130000}"/>
    <cellStyle name="Comma 31" xfId="5060" xr:uid="{00000000-0005-0000-0000-0000B2130000}"/>
    <cellStyle name="Comma 31 2" xfId="5061" xr:uid="{00000000-0005-0000-0000-0000B3130000}"/>
    <cellStyle name="Comma 31 2 2" xfId="5062" xr:uid="{00000000-0005-0000-0000-0000B4130000}"/>
    <cellStyle name="Comma 31 2 2 2" xfId="5063" xr:uid="{00000000-0005-0000-0000-0000B5130000}"/>
    <cellStyle name="Comma 31 2 3" xfId="5064" xr:uid="{00000000-0005-0000-0000-0000B6130000}"/>
    <cellStyle name="Comma 31 2 3 2" xfId="5065" xr:uid="{00000000-0005-0000-0000-0000B7130000}"/>
    <cellStyle name="Comma 31 2 4" xfId="5066" xr:uid="{00000000-0005-0000-0000-0000B8130000}"/>
    <cellStyle name="Comma 31 3" xfId="5067" xr:uid="{00000000-0005-0000-0000-0000B9130000}"/>
    <cellStyle name="Comma 31 3 2" xfId="5068" xr:uid="{00000000-0005-0000-0000-0000BA130000}"/>
    <cellStyle name="Comma 31 4" xfId="5069" xr:uid="{00000000-0005-0000-0000-0000BB130000}"/>
    <cellStyle name="Comma 31 4 2" xfId="5070" xr:uid="{00000000-0005-0000-0000-0000BC130000}"/>
    <cellStyle name="Comma 31 5" xfId="5071" xr:uid="{00000000-0005-0000-0000-0000BD130000}"/>
    <cellStyle name="Comma 32" xfId="5072" xr:uid="{00000000-0005-0000-0000-0000BE130000}"/>
    <cellStyle name="Comma 32 2" xfId="5073" xr:uid="{00000000-0005-0000-0000-0000BF130000}"/>
    <cellStyle name="Comma 32 2 2" xfId="5074" xr:uid="{00000000-0005-0000-0000-0000C0130000}"/>
    <cellStyle name="Comma 32 2 2 2" xfId="5075" xr:uid="{00000000-0005-0000-0000-0000C1130000}"/>
    <cellStyle name="Comma 32 2 3" xfId="5076" xr:uid="{00000000-0005-0000-0000-0000C2130000}"/>
    <cellStyle name="Comma 32 2 3 2" xfId="5077" xr:uid="{00000000-0005-0000-0000-0000C3130000}"/>
    <cellStyle name="Comma 32 2 4" xfId="5078" xr:uid="{00000000-0005-0000-0000-0000C4130000}"/>
    <cellStyle name="Comma 32 3" xfId="5079" xr:uid="{00000000-0005-0000-0000-0000C5130000}"/>
    <cellStyle name="Comma 32 3 2" xfId="5080" xr:uid="{00000000-0005-0000-0000-0000C6130000}"/>
    <cellStyle name="Comma 32 4" xfId="5081" xr:uid="{00000000-0005-0000-0000-0000C7130000}"/>
    <cellStyle name="Comma 32 4 2" xfId="5082" xr:uid="{00000000-0005-0000-0000-0000C8130000}"/>
    <cellStyle name="Comma 32 5" xfId="5083" xr:uid="{00000000-0005-0000-0000-0000C9130000}"/>
    <cellStyle name="Comma 33" xfId="5084" xr:uid="{00000000-0005-0000-0000-0000CA130000}"/>
    <cellStyle name="Comma 33 2" xfId="5085" xr:uid="{00000000-0005-0000-0000-0000CB130000}"/>
    <cellStyle name="Comma 33 2 2" xfId="5086" xr:uid="{00000000-0005-0000-0000-0000CC130000}"/>
    <cellStyle name="Comma 33 2 2 2" xfId="5087" xr:uid="{00000000-0005-0000-0000-0000CD130000}"/>
    <cellStyle name="Comma 33 2 3" xfId="5088" xr:uid="{00000000-0005-0000-0000-0000CE130000}"/>
    <cellStyle name="Comma 33 2 3 2" xfId="5089" xr:uid="{00000000-0005-0000-0000-0000CF130000}"/>
    <cellStyle name="Comma 33 2 4" xfId="5090" xr:uid="{00000000-0005-0000-0000-0000D0130000}"/>
    <cellStyle name="Comma 33 3" xfId="5091" xr:uid="{00000000-0005-0000-0000-0000D1130000}"/>
    <cellStyle name="Comma 33 3 2" xfId="5092" xr:uid="{00000000-0005-0000-0000-0000D2130000}"/>
    <cellStyle name="Comma 33 4" xfId="5093" xr:uid="{00000000-0005-0000-0000-0000D3130000}"/>
    <cellStyle name="Comma 33 4 2" xfId="5094" xr:uid="{00000000-0005-0000-0000-0000D4130000}"/>
    <cellStyle name="Comma 33 5" xfId="5095" xr:uid="{00000000-0005-0000-0000-0000D5130000}"/>
    <cellStyle name="Comma 34" xfId="5096" xr:uid="{00000000-0005-0000-0000-0000D6130000}"/>
    <cellStyle name="Comma 34 2" xfId="5097" xr:uid="{00000000-0005-0000-0000-0000D7130000}"/>
    <cellStyle name="Comma 34 2 2" xfId="5098" xr:uid="{00000000-0005-0000-0000-0000D8130000}"/>
    <cellStyle name="Comma 34 2 2 2" xfId="5099" xr:uid="{00000000-0005-0000-0000-0000D9130000}"/>
    <cellStyle name="Comma 34 2 3" xfId="5100" xr:uid="{00000000-0005-0000-0000-0000DA130000}"/>
    <cellStyle name="Comma 34 2 3 2" xfId="5101" xr:uid="{00000000-0005-0000-0000-0000DB130000}"/>
    <cellStyle name="Comma 34 2 4" xfId="5102" xr:uid="{00000000-0005-0000-0000-0000DC130000}"/>
    <cellStyle name="Comma 34 3" xfId="5103" xr:uid="{00000000-0005-0000-0000-0000DD130000}"/>
    <cellStyle name="Comma 34 3 2" xfId="5104" xr:uid="{00000000-0005-0000-0000-0000DE130000}"/>
    <cellStyle name="Comma 34 4" xfId="5105" xr:uid="{00000000-0005-0000-0000-0000DF130000}"/>
    <cellStyle name="Comma 34 4 2" xfId="5106" xr:uid="{00000000-0005-0000-0000-0000E0130000}"/>
    <cellStyle name="Comma 34 5" xfId="5107" xr:uid="{00000000-0005-0000-0000-0000E1130000}"/>
    <cellStyle name="Comma 35" xfId="5108" xr:uid="{00000000-0005-0000-0000-0000E2130000}"/>
    <cellStyle name="Comma 35 2" xfId="5109" xr:uid="{00000000-0005-0000-0000-0000E3130000}"/>
    <cellStyle name="Comma 35 2 2" xfId="5110" xr:uid="{00000000-0005-0000-0000-0000E4130000}"/>
    <cellStyle name="Comma 35 2 2 2" xfId="5111" xr:uid="{00000000-0005-0000-0000-0000E5130000}"/>
    <cellStyle name="Comma 35 2 3" xfId="5112" xr:uid="{00000000-0005-0000-0000-0000E6130000}"/>
    <cellStyle name="Comma 35 2 3 2" xfId="5113" xr:uid="{00000000-0005-0000-0000-0000E7130000}"/>
    <cellStyle name="Comma 35 2 4" xfId="5114" xr:uid="{00000000-0005-0000-0000-0000E8130000}"/>
    <cellStyle name="Comma 35 3" xfId="5115" xr:uid="{00000000-0005-0000-0000-0000E9130000}"/>
    <cellStyle name="Comma 35 3 2" xfId="5116" xr:uid="{00000000-0005-0000-0000-0000EA130000}"/>
    <cellStyle name="Comma 35 4" xfId="5117" xr:uid="{00000000-0005-0000-0000-0000EB130000}"/>
    <cellStyle name="Comma 35 4 2" xfId="5118" xr:uid="{00000000-0005-0000-0000-0000EC130000}"/>
    <cellStyle name="Comma 35 5" xfId="5119" xr:uid="{00000000-0005-0000-0000-0000ED130000}"/>
    <cellStyle name="Comma 36" xfId="5120" xr:uid="{00000000-0005-0000-0000-0000EE130000}"/>
    <cellStyle name="Comma 36 2" xfId="5121" xr:uid="{00000000-0005-0000-0000-0000EF130000}"/>
    <cellStyle name="Comma 36 2 2" xfId="5122" xr:uid="{00000000-0005-0000-0000-0000F0130000}"/>
    <cellStyle name="Comma 36 2 2 2" xfId="5123" xr:uid="{00000000-0005-0000-0000-0000F1130000}"/>
    <cellStyle name="Comma 36 2 3" xfId="5124" xr:uid="{00000000-0005-0000-0000-0000F2130000}"/>
    <cellStyle name="Comma 36 2 3 2" xfId="5125" xr:uid="{00000000-0005-0000-0000-0000F3130000}"/>
    <cellStyle name="Comma 36 2 4" xfId="5126" xr:uid="{00000000-0005-0000-0000-0000F4130000}"/>
    <cellStyle name="Comma 36 3" xfId="5127" xr:uid="{00000000-0005-0000-0000-0000F5130000}"/>
    <cellStyle name="Comma 36 3 2" xfId="5128" xr:uid="{00000000-0005-0000-0000-0000F6130000}"/>
    <cellStyle name="Comma 36 4" xfId="5129" xr:uid="{00000000-0005-0000-0000-0000F7130000}"/>
    <cellStyle name="Comma 36 4 2" xfId="5130" xr:uid="{00000000-0005-0000-0000-0000F8130000}"/>
    <cellStyle name="Comma 36 5" xfId="5131" xr:uid="{00000000-0005-0000-0000-0000F9130000}"/>
    <cellStyle name="Comma 37" xfId="5132" xr:uid="{00000000-0005-0000-0000-0000FA130000}"/>
    <cellStyle name="Comma 37 2" xfId="5133" xr:uid="{00000000-0005-0000-0000-0000FB130000}"/>
    <cellStyle name="Comma 37 2 2" xfId="5134" xr:uid="{00000000-0005-0000-0000-0000FC130000}"/>
    <cellStyle name="Comma 37 2 2 2" xfId="5135" xr:uid="{00000000-0005-0000-0000-0000FD130000}"/>
    <cellStyle name="Comma 37 2 3" xfId="5136" xr:uid="{00000000-0005-0000-0000-0000FE130000}"/>
    <cellStyle name="Comma 37 2 3 2" xfId="5137" xr:uid="{00000000-0005-0000-0000-0000FF130000}"/>
    <cellStyle name="Comma 37 2 4" xfId="5138" xr:uid="{00000000-0005-0000-0000-000000140000}"/>
    <cellStyle name="Comma 37 3" xfId="5139" xr:uid="{00000000-0005-0000-0000-000001140000}"/>
    <cellStyle name="Comma 37 3 2" xfId="5140" xr:uid="{00000000-0005-0000-0000-000002140000}"/>
    <cellStyle name="Comma 37 4" xfId="5141" xr:uid="{00000000-0005-0000-0000-000003140000}"/>
    <cellStyle name="Comma 37 4 2" xfId="5142" xr:uid="{00000000-0005-0000-0000-000004140000}"/>
    <cellStyle name="Comma 37 5" xfId="5143" xr:uid="{00000000-0005-0000-0000-000005140000}"/>
    <cellStyle name="Comma 38" xfId="5144" xr:uid="{00000000-0005-0000-0000-000006140000}"/>
    <cellStyle name="Comma 38 2" xfId="5145" xr:uid="{00000000-0005-0000-0000-000007140000}"/>
    <cellStyle name="Comma 38 2 2" xfId="5146" xr:uid="{00000000-0005-0000-0000-000008140000}"/>
    <cellStyle name="Comma 38 2 2 2" xfId="5147" xr:uid="{00000000-0005-0000-0000-000009140000}"/>
    <cellStyle name="Comma 38 2 3" xfId="5148" xr:uid="{00000000-0005-0000-0000-00000A140000}"/>
    <cellStyle name="Comma 38 2 3 2" xfId="5149" xr:uid="{00000000-0005-0000-0000-00000B140000}"/>
    <cellStyle name="Comma 38 2 4" xfId="5150" xr:uid="{00000000-0005-0000-0000-00000C140000}"/>
    <cellStyle name="Comma 38 3" xfId="5151" xr:uid="{00000000-0005-0000-0000-00000D140000}"/>
    <cellStyle name="Comma 38 3 2" xfId="5152" xr:uid="{00000000-0005-0000-0000-00000E140000}"/>
    <cellStyle name="Comma 38 4" xfId="5153" xr:uid="{00000000-0005-0000-0000-00000F140000}"/>
    <cellStyle name="Comma 38 4 2" xfId="5154" xr:uid="{00000000-0005-0000-0000-000010140000}"/>
    <cellStyle name="Comma 38 5" xfId="5155" xr:uid="{00000000-0005-0000-0000-000011140000}"/>
    <cellStyle name="Comma 39" xfId="5156" xr:uid="{00000000-0005-0000-0000-000012140000}"/>
    <cellStyle name="Comma 39 2" xfId="5157" xr:uid="{00000000-0005-0000-0000-000013140000}"/>
    <cellStyle name="Comma 39 2 2" xfId="5158" xr:uid="{00000000-0005-0000-0000-000014140000}"/>
    <cellStyle name="Comma 39 2 2 2" xfId="5159" xr:uid="{00000000-0005-0000-0000-000015140000}"/>
    <cellStyle name="Comma 39 2 3" xfId="5160" xr:uid="{00000000-0005-0000-0000-000016140000}"/>
    <cellStyle name="Comma 39 2 3 2" xfId="5161" xr:uid="{00000000-0005-0000-0000-000017140000}"/>
    <cellStyle name="Comma 39 2 4" xfId="5162" xr:uid="{00000000-0005-0000-0000-000018140000}"/>
    <cellStyle name="Comma 39 3" xfId="5163" xr:uid="{00000000-0005-0000-0000-000019140000}"/>
    <cellStyle name="Comma 39 3 2" xfId="5164" xr:uid="{00000000-0005-0000-0000-00001A140000}"/>
    <cellStyle name="Comma 39 4" xfId="5165" xr:uid="{00000000-0005-0000-0000-00001B140000}"/>
    <cellStyle name="Comma 39 4 2" xfId="5166" xr:uid="{00000000-0005-0000-0000-00001C140000}"/>
    <cellStyle name="Comma 39 5" xfId="5167" xr:uid="{00000000-0005-0000-0000-00001D140000}"/>
    <cellStyle name="Comma 4" xfId="5168" xr:uid="{00000000-0005-0000-0000-00001E140000}"/>
    <cellStyle name="Comma 4 10" xfId="5169" xr:uid="{00000000-0005-0000-0000-00001F140000}"/>
    <cellStyle name="Comma 4 11" xfId="5170" xr:uid="{00000000-0005-0000-0000-000020140000}"/>
    <cellStyle name="Comma 4 2" xfId="5171" xr:uid="{00000000-0005-0000-0000-000021140000}"/>
    <cellStyle name="Comma 4 2 10" xfId="5172" xr:uid="{00000000-0005-0000-0000-000022140000}"/>
    <cellStyle name="Comma 4 2 11" xfId="5173" xr:uid="{00000000-0005-0000-0000-000023140000}"/>
    <cellStyle name="Comma 4 2 12" xfId="5174" xr:uid="{00000000-0005-0000-0000-000024140000}"/>
    <cellStyle name="Comma 4 2 13" xfId="5175" xr:uid="{00000000-0005-0000-0000-000025140000}"/>
    <cellStyle name="Comma 4 2 2" xfId="5176" xr:uid="{00000000-0005-0000-0000-000026140000}"/>
    <cellStyle name="Comma 4 2 2 10" xfId="5177" xr:uid="{00000000-0005-0000-0000-000027140000}"/>
    <cellStyle name="Comma 4 2 2 2" xfId="5178" xr:uid="{00000000-0005-0000-0000-000028140000}"/>
    <cellStyle name="Comma 4 2 2 2 2" xfId="5179" xr:uid="{00000000-0005-0000-0000-000029140000}"/>
    <cellStyle name="Comma 4 2 2 2 2 2" xfId="5180" xr:uid="{00000000-0005-0000-0000-00002A140000}"/>
    <cellStyle name="Comma 4 2 2 2 2 2 2" xfId="5181" xr:uid="{00000000-0005-0000-0000-00002B140000}"/>
    <cellStyle name="Comma 4 2 2 2 2 2 3" xfId="5182" xr:uid="{00000000-0005-0000-0000-00002C140000}"/>
    <cellStyle name="Comma 4 2 2 2 2 3" xfId="5183" xr:uid="{00000000-0005-0000-0000-00002D140000}"/>
    <cellStyle name="Comma 4 2 2 2 2 3 2" xfId="5184" xr:uid="{00000000-0005-0000-0000-00002E140000}"/>
    <cellStyle name="Comma 4 2 2 2 2 4" xfId="5185" xr:uid="{00000000-0005-0000-0000-00002F140000}"/>
    <cellStyle name="Comma 4 2 2 2 2 5" xfId="5186" xr:uid="{00000000-0005-0000-0000-000030140000}"/>
    <cellStyle name="Comma 4 2 2 2 3" xfId="5187" xr:uid="{00000000-0005-0000-0000-000031140000}"/>
    <cellStyle name="Comma 4 2 2 2 3 2" xfId="5188" xr:uid="{00000000-0005-0000-0000-000032140000}"/>
    <cellStyle name="Comma 4 2 2 2 3 3" xfId="5189" xr:uid="{00000000-0005-0000-0000-000033140000}"/>
    <cellStyle name="Comma 4 2 2 2 4" xfId="5190" xr:uid="{00000000-0005-0000-0000-000034140000}"/>
    <cellStyle name="Comma 4 2 2 2 4 2" xfId="5191" xr:uid="{00000000-0005-0000-0000-000035140000}"/>
    <cellStyle name="Comma 4 2 2 2 5" xfId="5192" xr:uid="{00000000-0005-0000-0000-000036140000}"/>
    <cellStyle name="Comma 4 2 2 2 6" xfId="5193" xr:uid="{00000000-0005-0000-0000-000037140000}"/>
    <cellStyle name="Comma 4 2 2 2 7" xfId="5194" xr:uid="{00000000-0005-0000-0000-000038140000}"/>
    <cellStyle name="Comma 4 2 2 3" xfId="5195" xr:uid="{00000000-0005-0000-0000-000039140000}"/>
    <cellStyle name="Comma 4 2 2 3 2" xfId="5196" xr:uid="{00000000-0005-0000-0000-00003A140000}"/>
    <cellStyle name="Comma 4 2 2 3 2 2" xfId="5197" xr:uid="{00000000-0005-0000-0000-00003B140000}"/>
    <cellStyle name="Comma 4 2 2 3 2 3" xfId="5198" xr:uid="{00000000-0005-0000-0000-00003C140000}"/>
    <cellStyle name="Comma 4 2 2 3 3" xfId="5199" xr:uid="{00000000-0005-0000-0000-00003D140000}"/>
    <cellStyle name="Comma 4 2 2 3 3 2" xfId="5200" xr:uid="{00000000-0005-0000-0000-00003E140000}"/>
    <cellStyle name="Comma 4 2 2 3 4" xfId="5201" xr:uid="{00000000-0005-0000-0000-00003F140000}"/>
    <cellStyle name="Comma 4 2 2 3 5" xfId="5202" xr:uid="{00000000-0005-0000-0000-000040140000}"/>
    <cellStyle name="Comma 4 2 2 4" xfId="5203" xr:uid="{00000000-0005-0000-0000-000041140000}"/>
    <cellStyle name="Comma 4 2 2 4 2" xfId="5204" xr:uid="{00000000-0005-0000-0000-000042140000}"/>
    <cellStyle name="Comma 4 2 2 4 2 2" xfId="5205" xr:uid="{00000000-0005-0000-0000-000043140000}"/>
    <cellStyle name="Comma 4 2 2 4 3" xfId="5206" xr:uid="{00000000-0005-0000-0000-000044140000}"/>
    <cellStyle name="Comma 4 2 2 4 4" xfId="5207" xr:uid="{00000000-0005-0000-0000-000045140000}"/>
    <cellStyle name="Comma 4 2 2 5" xfId="5208" xr:uid="{00000000-0005-0000-0000-000046140000}"/>
    <cellStyle name="Comma 4 2 2 5 2" xfId="5209" xr:uid="{00000000-0005-0000-0000-000047140000}"/>
    <cellStyle name="Comma 4 2 2 5 2 2" xfId="5210" xr:uid="{00000000-0005-0000-0000-000048140000}"/>
    <cellStyle name="Comma 4 2 2 5 3" xfId="5211" xr:uid="{00000000-0005-0000-0000-000049140000}"/>
    <cellStyle name="Comma 4 2 2 5 4" xfId="5212" xr:uid="{00000000-0005-0000-0000-00004A140000}"/>
    <cellStyle name="Comma 4 2 2 6" xfId="5213" xr:uid="{00000000-0005-0000-0000-00004B140000}"/>
    <cellStyle name="Comma 4 2 2 6 2" xfId="5214" xr:uid="{00000000-0005-0000-0000-00004C140000}"/>
    <cellStyle name="Comma 4 2 2 7" xfId="5215" xr:uid="{00000000-0005-0000-0000-00004D140000}"/>
    <cellStyle name="Comma 4 2 2 8" xfId="5216" xr:uid="{00000000-0005-0000-0000-00004E140000}"/>
    <cellStyle name="Comma 4 2 2 9" xfId="5217" xr:uid="{00000000-0005-0000-0000-00004F140000}"/>
    <cellStyle name="Comma 4 2 3" xfId="5218" xr:uid="{00000000-0005-0000-0000-000050140000}"/>
    <cellStyle name="Comma 4 2 3 2" xfId="5219" xr:uid="{00000000-0005-0000-0000-000051140000}"/>
    <cellStyle name="Comma 4 2 3 2 2" xfId="5220" xr:uid="{00000000-0005-0000-0000-000052140000}"/>
    <cellStyle name="Comma 4 2 3 2 2 2" xfId="5221" xr:uid="{00000000-0005-0000-0000-000053140000}"/>
    <cellStyle name="Comma 4 2 3 2 2 2 2" xfId="5222" xr:uid="{00000000-0005-0000-0000-000054140000}"/>
    <cellStyle name="Comma 4 2 3 2 2 3" xfId="5223" xr:uid="{00000000-0005-0000-0000-000055140000}"/>
    <cellStyle name="Comma 4 2 3 2 2 4" xfId="5224" xr:uid="{00000000-0005-0000-0000-000056140000}"/>
    <cellStyle name="Comma 4 2 3 2 3" xfId="5225" xr:uid="{00000000-0005-0000-0000-000057140000}"/>
    <cellStyle name="Comma 4 2 3 2 3 2" xfId="5226" xr:uid="{00000000-0005-0000-0000-000058140000}"/>
    <cellStyle name="Comma 4 2 3 2 4" xfId="5227" xr:uid="{00000000-0005-0000-0000-000059140000}"/>
    <cellStyle name="Comma 4 2 3 2 5" xfId="5228" xr:uid="{00000000-0005-0000-0000-00005A140000}"/>
    <cellStyle name="Comma 4 2 3 3" xfId="5229" xr:uid="{00000000-0005-0000-0000-00005B140000}"/>
    <cellStyle name="Comma 4 2 3 3 2" xfId="5230" xr:uid="{00000000-0005-0000-0000-00005C140000}"/>
    <cellStyle name="Comma 4 2 3 3 2 2" xfId="5231" xr:uid="{00000000-0005-0000-0000-00005D140000}"/>
    <cellStyle name="Comma 4 2 3 3 3" xfId="5232" xr:uid="{00000000-0005-0000-0000-00005E140000}"/>
    <cellStyle name="Comma 4 2 3 3 4" xfId="5233" xr:uid="{00000000-0005-0000-0000-00005F140000}"/>
    <cellStyle name="Comma 4 2 3 4" xfId="5234" xr:uid="{00000000-0005-0000-0000-000060140000}"/>
    <cellStyle name="Comma 4 2 3 4 2" xfId="5235" xr:uid="{00000000-0005-0000-0000-000061140000}"/>
    <cellStyle name="Comma 4 2 3 4 2 2" xfId="5236" xr:uid="{00000000-0005-0000-0000-000062140000}"/>
    <cellStyle name="Comma 4 2 3 4 3" xfId="5237" xr:uid="{00000000-0005-0000-0000-000063140000}"/>
    <cellStyle name="Comma 4 2 3 5" xfId="5238" xr:uid="{00000000-0005-0000-0000-000064140000}"/>
    <cellStyle name="Comma 4 2 3 5 2" xfId="5239" xr:uid="{00000000-0005-0000-0000-000065140000}"/>
    <cellStyle name="Comma 4 2 3 5 2 2" xfId="5240" xr:uid="{00000000-0005-0000-0000-000066140000}"/>
    <cellStyle name="Comma 4 2 3 5 3" xfId="5241" xr:uid="{00000000-0005-0000-0000-000067140000}"/>
    <cellStyle name="Comma 4 2 3 6" xfId="5242" xr:uid="{00000000-0005-0000-0000-000068140000}"/>
    <cellStyle name="Comma 4 2 3 6 2" xfId="5243" xr:uid="{00000000-0005-0000-0000-000069140000}"/>
    <cellStyle name="Comma 4 2 3 7" xfId="5244" xr:uid="{00000000-0005-0000-0000-00006A140000}"/>
    <cellStyle name="Comma 4 2 3 8" xfId="5245" xr:uid="{00000000-0005-0000-0000-00006B140000}"/>
    <cellStyle name="Comma 4 2 4" xfId="5246" xr:uid="{00000000-0005-0000-0000-00006C140000}"/>
    <cellStyle name="Comma 4 2 4 2" xfId="5247" xr:uid="{00000000-0005-0000-0000-00006D140000}"/>
    <cellStyle name="Comma 4 2 4 2 2" xfId="5248" xr:uid="{00000000-0005-0000-0000-00006E140000}"/>
    <cellStyle name="Comma 4 2 4 2 2 2" xfId="5249" xr:uid="{00000000-0005-0000-0000-00006F140000}"/>
    <cellStyle name="Comma 4 2 4 2 3" xfId="5250" xr:uid="{00000000-0005-0000-0000-000070140000}"/>
    <cellStyle name="Comma 4 2 4 2 4" xfId="5251" xr:uid="{00000000-0005-0000-0000-000071140000}"/>
    <cellStyle name="Comma 4 2 4 3" xfId="5252" xr:uid="{00000000-0005-0000-0000-000072140000}"/>
    <cellStyle name="Comma 4 2 4 3 2" xfId="5253" xr:uid="{00000000-0005-0000-0000-000073140000}"/>
    <cellStyle name="Comma 4 2 4 4" xfId="5254" xr:uid="{00000000-0005-0000-0000-000074140000}"/>
    <cellStyle name="Comma 4 2 4 5" xfId="5255" xr:uid="{00000000-0005-0000-0000-000075140000}"/>
    <cellStyle name="Comma 4 2 5" xfId="5256" xr:uid="{00000000-0005-0000-0000-000076140000}"/>
    <cellStyle name="Comma 4 2 5 2" xfId="5257" xr:uid="{00000000-0005-0000-0000-000077140000}"/>
    <cellStyle name="Comma 4 2 5 2 2" xfId="5258" xr:uid="{00000000-0005-0000-0000-000078140000}"/>
    <cellStyle name="Comma 4 2 5 3" xfId="5259" xr:uid="{00000000-0005-0000-0000-000079140000}"/>
    <cellStyle name="Comma 4 2 5 4" xfId="5260" xr:uid="{00000000-0005-0000-0000-00007A140000}"/>
    <cellStyle name="Comma 4 2 6" xfId="5261" xr:uid="{00000000-0005-0000-0000-00007B140000}"/>
    <cellStyle name="Comma 4 2 6 2" xfId="5262" xr:uid="{00000000-0005-0000-0000-00007C140000}"/>
    <cellStyle name="Comma 4 2 6 2 2" xfId="5263" xr:uid="{00000000-0005-0000-0000-00007D140000}"/>
    <cellStyle name="Comma 4 2 6 3" xfId="5264" xr:uid="{00000000-0005-0000-0000-00007E140000}"/>
    <cellStyle name="Comma 4 2 7" xfId="5265" xr:uid="{00000000-0005-0000-0000-00007F140000}"/>
    <cellStyle name="Comma 4 2 7 2" xfId="5266" xr:uid="{00000000-0005-0000-0000-000080140000}"/>
    <cellStyle name="Comma 4 2 7 2 2" xfId="5267" xr:uid="{00000000-0005-0000-0000-000081140000}"/>
    <cellStyle name="Comma 4 2 7 3" xfId="5268" xr:uid="{00000000-0005-0000-0000-000082140000}"/>
    <cellStyle name="Comma 4 2 8" xfId="5269" xr:uid="{00000000-0005-0000-0000-000083140000}"/>
    <cellStyle name="Comma 4 2 8 2" xfId="5270" xr:uid="{00000000-0005-0000-0000-000084140000}"/>
    <cellStyle name="Comma 4 2 9" xfId="5271" xr:uid="{00000000-0005-0000-0000-000085140000}"/>
    <cellStyle name="Comma 4 2 9 2" xfId="5272" xr:uid="{00000000-0005-0000-0000-000086140000}"/>
    <cellStyle name="Comma 4 3" xfId="5273" xr:uid="{00000000-0005-0000-0000-000087140000}"/>
    <cellStyle name="Comma 4 3 2" xfId="5274" xr:uid="{00000000-0005-0000-0000-000088140000}"/>
    <cellStyle name="Comma 4 3 2 2" xfId="5275" xr:uid="{00000000-0005-0000-0000-000089140000}"/>
    <cellStyle name="Comma 4 3 2 3" xfId="5276" xr:uid="{00000000-0005-0000-0000-00008A140000}"/>
    <cellStyle name="Comma 4 3 2 4" xfId="5277" xr:uid="{00000000-0005-0000-0000-00008B140000}"/>
    <cellStyle name="Comma 4 3 2 5" xfId="5278" xr:uid="{00000000-0005-0000-0000-00008C140000}"/>
    <cellStyle name="Comma 4 3 3" xfId="5279" xr:uid="{00000000-0005-0000-0000-00008D140000}"/>
    <cellStyle name="Comma 4 3 3 2" xfId="5280" xr:uid="{00000000-0005-0000-0000-00008E140000}"/>
    <cellStyle name="Comma 4 3 4" xfId="5281" xr:uid="{00000000-0005-0000-0000-00008F140000}"/>
    <cellStyle name="Comma 4 3 4 2" xfId="5282" xr:uid="{00000000-0005-0000-0000-000090140000}"/>
    <cellStyle name="Comma 4 3 4 2 2" xfId="5283" xr:uid="{00000000-0005-0000-0000-000091140000}"/>
    <cellStyle name="Comma 4 3 4 3" xfId="5284" xr:uid="{00000000-0005-0000-0000-000092140000}"/>
    <cellStyle name="Comma 4 3 4 3 2" xfId="5285" xr:uid="{00000000-0005-0000-0000-000093140000}"/>
    <cellStyle name="Comma 4 3 4 4" xfId="5286" xr:uid="{00000000-0005-0000-0000-000094140000}"/>
    <cellStyle name="Comma 4 3 5" xfId="5287" xr:uid="{00000000-0005-0000-0000-000095140000}"/>
    <cellStyle name="Comma 4 3 5 2" xfId="5288" xr:uid="{00000000-0005-0000-0000-000096140000}"/>
    <cellStyle name="Comma 4 3 5 2 2" xfId="5289" xr:uid="{00000000-0005-0000-0000-000097140000}"/>
    <cellStyle name="Comma 4 3 5 3" xfId="5290" xr:uid="{00000000-0005-0000-0000-000098140000}"/>
    <cellStyle name="Comma 4 3 6" xfId="5291" xr:uid="{00000000-0005-0000-0000-000099140000}"/>
    <cellStyle name="Comma 4 3 6 2" xfId="5292" xr:uid="{00000000-0005-0000-0000-00009A140000}"/>
    <cellStyle name="Comma 4 3 7" xfId="5293" xr:uid="{00000000-0005-0000-0000-00009B140000}"/>
    <cellStyle name="Comma 4 3 8" xfId="5294" xr:uid="{00000000-0005-0000-0000-00009C140000}"/>
    <cellStyle name="Comma 4 4" xfId="5295" xr:uid="{00000000-0005-0000-0000-00009D140000}"/>
    <cellStyle name="Comma 4 4 10" xfId="5296" xr:uid="{00000000-0005-0000-0000-00009E140000}"/>
    <cellStyle name="Comma 4 4 2" xfId="5297" xr:uid="{00000000-0005-0000-0000-00009F140000}"/>
    <cellStyle name="Comma 4 4 2 2" xfId="5298" xr:uid="{00000000-0005-0000-0000-0000A0140000}"/>
    <cellStyle name="Comma 4 4 2 2 2" xfId="5299" xr:uid="{00000000-0005-0000-0000-0000A1140000}"/>
    <cellStyle name="Comma 4 4 2 2 3" xfId="5300" xr:uid="{00000000-0005-0000-0000-0000A2140000}"/>
    <cellStyle name="Comma 4 4 2 3" xfId="5301" xr:uid="{00000000-0005-0000-0000-0000A3140000}"/>
    <cellStyle name="Comma 4 4 2 4" xfId="5302" xr:uid="{00000000-0005-0000-0000-0000A4140000}"/>
    <cellStyle name="Comma 4 4 2 5" xfId="5303" xr:uid="{00000000-0005-0000-0000-0000A5140000}"/>
    <cellStyle name="Comma 4 4 2 6" xfId="5304" xr:uid="{00000000-0005-0000-0000-0000A6140000}"/>
    <cellStyle name="Comma 4 4 3" xfId="5305" xr:uid="{00000000-0005-0000-0000-0000A7140000}"/>
    <cellStyle name="Comma 4 4 3 2" xfId="5306" xr:uid="{00000000-0005-0000-0000-0000A8140000}"/>
    <cellStyle name="Comma 4 4 3 2 2" xfId="5307" xr:uid="{00000000-0005-0000-0000-0000A9140000}"/>
    <cellStyle name="Comma 4 4 3 3" xfId="5308" xr:uid="{00000000-0005-0000-0000-0000AA140000}"/>
    <cellStyle name="Comma 4 4 3 4" xfId="5309" xr:uid="{00000000-0005-0000-0000-0000AB140000}"/>
    <cellStyle name="Comma 4 4 4" xfId="5310" xr:uid="{00000000-0005-0000-0000-0000AC140000}"/>
    <cellStyle name="Comma 4 4 4 2" xfId="5311" xr:uid="{00000000-0005-0000-0000-0000AD140000}"/>
    <cellStyle name="Comma 4 4 4 2 2" xfId="5312" xr:uid="{00000000-0005-0000-0000-0000AE140000}"/>
    <cellStyle name="Comma 4 4 4 3" xfId="5313" xr:uid="{00000000-0005-0000-0000-0000AF140000}"/>
    <cellStyle name="Comma 4 4 5" xfId="5314" xr:uid="{00000000-0005-0000-0000-0000B0140000}"/>
    <cellStyle name="Comma 4 4 5 2" xfId="5315" xr:uid="{00000000-0005-0000-0000-0000B1140000}"/>
    <cellStyle name="Comma 4 4 5 2 2" xfId="5316" xr:uid="{00000000-0005-0000-0000-0000B2140000}"/>
    <cellStyle name="Comma 4 4 5 3" xfId="5317" xr:uid="{00000000-0005-0000-0000-0000B3140000}"/>
    <cellStyle name="Comma 4 4 6" xfId="5318" xr:uid="{00000000-0005-0000-0000-0000B4140000}"/>
    <cellStyle name="Comma 4 4 6 2" xfId="5319" xr:uid="{00000000-0005-0000-0000-0000B5140000}"/>
    <cellStyle name="Comma 4 4 7" xfId="5320" xr:uid="{00000000-0005-0000-0000-0000B6140000}"/>
    <cellStyle name="Comma 4 4 8" xfId="5321" xr:uid="{00000000-0005-0000-0000-0000B7140000}"/>
    <cellStyle name="Comma 4 4 9" xfId="5322" xr:uid="{00000000-0005-0000-0000-0000B8140000}"/>
    <cellStyle name="Comma 4 5" xfId="5323" xr:uid="{00000000-0005-0000-0000-0000B9140000}"/>
    <cellStyle name="Comma 4 5 2" xfId="5324" xr:uid="{00000000-0005-0000-0000-0000BA140000}"/>
    <cellStyle name="Comma 4 5 2 2" xfId="5325" xr:uid="{00000000-0005-0000-0000-0000BB140000}"/>
    <cellStyle name="Comma 4 5 2 2 2" xfId="5326" xr:uid="{00000000-0005-0000-0000-0000BC140000}"/>
    <cellStyle name="Comma 4 5 2 2 3" xfId="5327" xr:uid="{00000000-0005-0000-0000-0000BD140000}"/>
    <cellStyle name="Comma 4 5 2 3" xfId="5328" xr:uid="{00000000-0005-0000-0000-0000BE140000}"/>
    <cellStyle name="Comma 4 5 2 3 2" xfId="5329" xr:uid="{00000000-0005-0000-0000-0000BF140000}"/>
    <cellStyle name="Comma 4 5 2 4" xfId="5330" xr:uid="{00000000-0005-0000-0000-0000C0140000}"/>
    <cellStyle name="Comma 4 5 3" xfId="5331" xr:uid="{00000000-0005-0000-0000-0000C1140000}"/>
    <cellStyle name="Comma 4 5 3 2" xfId="5332" xr:uid="{00000000-0005-0000-0000-0000C2140000}"/>
    <cellStyle name="Comma 4 5 3 2 2" xfId="5333" xr:uid="{00000000-0005-0000-0000-0000C3140000}"/>
    <cellStyle name="Comma 4 5 3 3" xfId="5334" xr:uid="{00000000-0005-0000-0000-0000C4140000}"/>
    <cellStyle name="Comma 4 5 3 4" xfId="5335" xr:uid="{00000000-0005-0000-0000-0000C5140000}"/>
    <cellStyle name="Comma 4 5 4" xfId="5336" xr:uid="{00000000-0005-0000-0000-0000C6140000}"/>
    <cellStyle name="Comma 4 5 4 2" xfId="5337" xr:uid="{00000000-0005-0000-0000-0000C7140000}"/>
    <cellStyle name="Comma 4 5 4 2 2" xfId="5338" xr:uid="{00000000-0005-0000-0000-0000C8140000}"/>
    <cellStyle name="Comma 4 5 4 3" xfId="5339" xr:uid="{00000000-0005-0000-0000-0000C9140000}"/>
    <cellStyle name="Comma 4 5 4 4" xfId="5340" xr:uid="{00000000-0005-0000-0000-0000CA140000}"/>
    <cellStyle name="Comma 4 5 5" xfId="5341" xr:uid="{00000000-0005-0000-0000-0000CB140000}"/>
    <cellStyle name="Comma 4 5 5 2" xfId="5342" xr:uid="{00000000-0005-0000-0000-0000CC140000}"/>
    <cellStyle name="Comma 4 5 5 2 2" xfId="5343" xr:uid="{00000000-0005-0000-0000-0000CD140000}"/>
    <cellStyle name="Comma 4 5 5 3" xfId="5344" xr:uid="{00000000-0005-0000-0000-0000CE140000}"/>
    <cellStyle name="Comma 4 5 6" xfId="5345" xr:uid="{00000000-0005-0000-0000-0000CF140000}"/>
    <cellStyle name="Comma 4 5 6 2" xfId="5346" xr:uid="{00000000-0005-0000-0000-0000D0140000}"/>
    <cellStyle name="Comma 4 5 7" xfId="5347" xr:uid="{00000000-0005-0000-0000-0000D1140000}"/>
    <cellStyle name="Comma 4 5 8" xfId="5348" xr:uid="{00000000-0005-0000-0000-0000D2140000}"/>
    <cellStyle name="Comma 4 6" xfId="5349" xr:uid="{00000000-0005-0000-0000-0000D3140000}"/>
    <cellStyle name="Comma 4 6 2" xfId="5350" xr:uid="{00000000-0005-0000-0000-0000D4140000}"/>
    <cellStyle name="Comma 4 6 2 2" xfId="5351" xr:uid="{00000000-0005-0000-0000-0000D5140000}"/>
    <cellStyle name="Comma 4 6 2 2 2" xfId="5352" xr:uid="{00000000-0005-0000-0000-0000D6140000}"/>
    <cellStyle name="Comma 4 6 2 3" xfId="5353" xr:uid="{00000000-0005-0000-0000-0000D7140000}"/>
    <cellStyle name="Comma 4 6 2 4" xfId="5354" xr:uid="{00000000-0005-0000-0000-0000D8140000}"/>
    <cellStyle name="Comma 4 6 2 5" xfId="5355" xr:uid="{00000000-0005-0000-0000-0000D9140000}"/>
    <cellStyle name="Comma 4 6 2 6" xfId="5356" xr:uid="{00000000-0005-0000-0000-0000DA140000}"/>
    <cellStyle name="Comma 4 6 3" xfId="5357" xr:uid="{00000000-0005-0000-0000-0000DB140000}"/>
    <cellStyle name="Comma 4 6 3 2" xfId="5358" xr:uid="{00000000-0005-0000-0000-0000DC140000}"/>
    <cellStyle name="Comma 4 6 4" xfId="5359" xr:uid="{00000000-0005-0000-0000-0000DD140000}"/>
    <cellStyle name="Comma 4 6 5" xfId="5360" xr:uid="{00000000-0005-0000-0000-0000DE140000}"/>
    <cellStyle name="Comma 4 6 6" xfId="5361" xr:uid="{00000000-0005-0000-0000-0000DF140000}"/>
    <cellStyle name="Comma 4 6 7" xfId="5362" xr:uid="{00000000-0005-0000-0000-0000E0140000}"/>
    <cellStyle name="Comma 4 7" xfId="5363" xr:uid="{00000000-0005-0000-0000-0000E1140000}"/>
    <cellStyle name="Comma 4 7 2" xfId="5364" xr:uid="{00000000-0005-0000-0000-0000E2140000}"/>
    <cellStyle name="Comma 4 7 2 2" xfId="5365" xr:uid="{00000000-0005-0000-0000-0000E3140000}"/>
    <cellStyle name="Comma 4 7 3" xfId="5366" xr:uid="{00000000-0005-0000-0000-0000E4140000}"/>
    <cellStyle name="Comma 4 7 4" xfId="5367" xr:uid="{00000000-0005-0000-0000-0000E5140000}"/>
    <cellStyle name="Comma 4 8" xfId="5368" xr:uid="{00000000-0005-0000-0000-0000E6140000}"/>
    <cellStyle name="Comma 4 8 2" xfId="5369" xr:uid="{00000000-0005-0000-0000-0000E7140000}"/>
    <cellStyle name="Comma 4 8 2 2" xfId="5370" xr:uid="{00000000-0005-0000-0000-0000E8140000}"/>
    <cellStyle name="Comma 4 8 3" xfId="5371" xr:uid="{00000000-0005-0000-0000-0000E9140000}"/>
    <cellStyle name="Comma 4 9" xfId="5372" xr:uid="{00000000-0005-0000-0000-0000EA140000}"/>
    <cellStyle name="Comma 4 9 2" xfId="5373" xr:uid="{00000000-0005-0000-0000-0000EB140000}"/>
    <cellStyle name="Comma 4 9 2 2" xfId="5374" xr:uid="{00000000-0005-0000-0000-0000EC140000}"/>
    <cellStyle name="Comma 4 9 3" xfId="5375" xr:uid="{00000000-0005-0000-0000-0000ED140000}"/>
    <cellStyle name="Comma 40" xfId="5376" xr:uid="{00000000-0005-0000-0000-0000EE140000}"/>
    <cellStyle name="Comma 40 2" xfId="5377" xr:uid="{00000000-0005-0000-0000-0000EF140000}"/>
    <cellStyle name="Comma 40 2 2" xfId="5378" xr:uid="{00000000-0005-0000-0000-0000F0140000}"/>
    <cellStyle name="Comma 40 2 2 2" xfId="5379" xr:uid="{00000000-0005-0000-0000-0000F1140000}"/>
    <cellStyle name="Comma 40 2 3" xfId="5380" xr:uid="{00000000-0005-0000-0000-0000F2140000}"/>
    <cellStyle name="Comma 40 2 3 2" xfId="5381" xr:uid="{00000000-0005-0000-0000-0000F3140000}"/>
    <cellStyle name="Comma 40 2 4" xfId="5382" xr:uid="{00000000-0005-0000-0000-0000F4140000}"/>
    <cellStyle name="Comma 40 3" xfId="5383" xr:uid="{00000000-0005-0000-0000-0000F5140000}"/>
    <cellStyle name="Comma 40 3 2" xfId="5384" xr:uid="{00000000-0005-0000-0000-0000F6140000}"/>
    <cellStyle name="Comma 40 4" xfId="5385" xr:uid="{00000000-0005-0000-0000-0000F7140000}"/>
    <cellStyle name="Comma 40 4 2" xfId="5386" xr:uid="{00000000-0005-0000-0000-0000F8140000}"/>
    <cellStyle name="Comma 40 5" xfId="5387" xr:uid="{00000000-0005-0000-0000-0000F9140000}"/>
    <cellStyle name="Comma 41" xfId="5388" xr:uid="{00000000-0005-0000-0000-0000FA140000}"/>
    <cellStyle name="Comma 41 2" xfId="5389" xr:uid="{00000000-0005-0000-0000-0000FB140000}"/>
    <cellStyle name="Comma 41 2 2" xfId="5390" xr:uid="{00000000-0005-0000-0000-0000FC140000}"/>
    <cellStyle name="Comma 41 2 2 2" xfId="5391" xr:uid="{00000000-0005-0000-0000-0000FD140000}"/>
    <cellStyle name="Comma 41 2 3" xfId="5392" xr:uid="{00000000-0005-0000-0000-0000FE140000}"/>
    <cellStyle name="Comma 41 2 3 2" xfId="5393" xr:uid="{00000000-0005-0000-0000-0000FF140000}"/>
    <cellStyle name="Comma 41 2 4" xfId="5394" xr:uid="{00000000-0005-0000-0000-000000150000}"/>
    <cellStyle name="Comma 41 3" xfId="5395" xr:uid="{00000000-0005-0000-0000-000001150000}"/>
    <cellStyle name="Comma 41 3 2" xfId="5396" xr:uid="{00000000-0005-0000-0000-000002150000}"/>
    <cellStyle name="Comma 41 4" xfId="5397" xr:uid="{00000000-0005-0000-0000-000003150000}"/>
    <cellStyle name="Comma 41 4 2" xfId="5398" xr:uid="{00000000-0005-0000-0000-000004150000}"/>
    <cellStyle name="Comma 41 5" xfId="5399" xr:uid="{00000000-0005-0000-0000-000005150000}"/>
    <cellStyle name="Comma 42" xfId="5400" xr:uid="{00000000-0005-0000-0000-000006150000}"/>
    <cellStyle name="Comma 42 2" xfId="5401" xr:uid="{00000000-0005-0000-0000-000007150000}"/>
    <cellStyle name="Comma 42 2 2" xfId="5402" xr:uid="{00000000-0005-0000-0000-000008150000}"/>
    <cellStyle name="Comma 42 2 2 2" xfId="5403" xr:uid="{00000000-0005-0000-0000-000009150000}"/>
    <cellStyle name="Comma 42 2 3" xfId="5404" xr:uid="{00000000-0005-0000-0000-00000A150000}"/>
    <cellStyle name="Comma 42 2 3 2" xfId="5405" xr:uid="{00000000-0005-0000-0000-00000B150000}"/>
    <cellStyle name="Comma 42 2 4" xfId="5406" xr:uid="{00000000-0005-0000-0000-00000C150000}"/>
    <cellStyle name="Comma 42 3" xfId="5407" xr:uid="{00000000-0005-0000-0000-00000D150000}"/>
    <cellStyle name="Comma 42 3 2" xfId="5408" xr:uid="{00000000-0005-0000-0000-00000E150000}"/>
    <cellStyle name="Comma 42 4" xfId="5409" xr:uid="{00000000-0005-0000-0000-00000F150000}"/>
    <cellStyle name="Comma 42 4 2" xfId="5410" xr:uid="{00000000-0005-0000-0000-000010150000}"/>
    <cellStyle name="Comma 42 5" xfId="5411" xr:uid="{00000000-0005-0000-0000-000011150000}"/>
    <cellStyle name="Comma 43" xfId="5412" xr:uid="{00000000-0005-0000-0000-000012150000}"/>
    <cellStyle name="Comma 43 2" xfId="5413" xr:uid="{00000000-0005-0000-0000-000013150000}"/>
    <cellStyle name="Comma 43 2 2" xfId="5414" xr:uid="{00000000-0005-0000-0000-000014150000}"/>
    <cellStyle name="Comma 43 2 2 2" xfId="5415" xr:uid="{00000000-0005-0000-0000-000015150000}"/>
    <cellStyle name="Comma 43 2 3" xfId="5416" xr:uid="{00000000-0005-0000-0000-000016150000}"/>
    <cellStyle name="Comma 43 2 3 2" xfId="5417" xr:uid="{00000000-0005-0000-0000-000017150000}"/>
    <cellStyle name="Comma 43 2 4" xfId="5418" xr:uid="{00000000-0005-0000-0000-000018150000}"/>
    <cellStyle name="Comma 43 3" xfId="5419" xr:uid="{00000000-0005-0000-0000-000019150000}"/>
    <cellStyle name="Comma 43 3 2" xfId="5420" xr:uid="{00000000-0005-0000-0000-00001A150000}"/>
    <cellStyle name="Comma 43 4" xfId="5421" xr:uid="{00000000-0005-0000-0000-00001B150000}"/>
    <cellStyle name="Comma 43 4 2" xfId="5422" xr:uid="{00000000-0005-0000-0000-00001C150000}"/>
    <cellStyle name="Comma 43 5" xfId="5423" xr:uid="{00000000-0005-0000-0000-00001D150000}"/>
    <cellStyle name="Comma 44" xfId="5424" xr:uid="{00000000-0005-0000-0000-00001E150000}"/>
    <cellStyle name="Comma 44 2" xfId="5425" xr:uid="{00000000-0005-0000-0000-00001F150000}"/>
    <cellStyle name="Comma 44 2 2" xfId="5426" xr:uid="{00000000-0005-0000-0000-000020150000}"/>
    <cellStyle name="Comma 44 2 2 2" xfId="5427" xr:uid="{00000000-0005-0000-0000-000021150000}"/>
    <cellStyle name="Comma 44 2 3" xfId="5428" xr:uid="{00000000-0005-0000-0000-000022150000}"/>
    <cellStyle name="Comma 44 2 3 2" xfId="5429" xr:uid="{00000000-0005-0000-0000-000023150000}"/>
    <cellStyle name="Comma 44 2 4" xfId="5430" xr:uid="{00000000-0005-0000-0000-000024150000}"/>
    <cellStyle name="Comma 44 3" xfId="5431" xr:uid="{00000000-0005-0000-0000-000025150000}"/>
    <cellStyle name="Comma 44 3 2" xfId="5432" xr:uid="{00000000-0005-0000-0000-000026150000}"/>
    <cellStyle name="Comma 44 4" xfId="5433" xr:uid="{00000000-0005-0000-0000-000027150000}"/>
    <cellStyle name="Comma 44 4 2" xfId="5434" xr:uid="{00000000-0005-0000-0000-000028150000}"/>
    <cellStyle name="Comma 44 5" xfId="5435" xr:uid="{00000000-0005-0000-0000-000029150000}"/>
    <cellStyle name="Comma 45" xfId="5436" xr:uid="{00000000-0005-0000-0000-00002A150000}"/>
    <cellStyle name="Comma 45 2" xfId="5437" xr:uid="{00000000-0005-0000-0000-00002B150000}"/>
    <cellStyle name="Comma 45 2 2" xfId="5438" xr:uid="{00000000-0005-0000-0000-00002C150000}"/>
    <cellStyle name="Comma 45 2 2 2" xfId="5439" xr:uid="{00000000-0005-0000-0000-00002D150000}"/>
    <cellStyle name="Comma 45 2 3" xfId="5440" xr:uid="{00000000-0005-0000-0000-00002E150000}"/>
    <cellStyle name="Comma 45 2 3 2" xfId="5441" xr:uid="{00000000-0005-0000-0000-00002F150000}"/>
    <cellStyle name="Comma 45 2 4" xfId="5442" xr:uid="{00000000-0005-0000-0000-000030150000}"/>
    <cellStyle name="Comma 45 3" xfId="5443" xr:uid="{00000000-0005-0000-0000-000031150000}"/>
    <cellStyle name="Comma 45 3 2" xfId="5444" xr:uid="{00000000-0005-0000-0000-000032150000}"/>
    <cellStyle name="Comma 45 4" xfId="5445" xr:uid="{00000000-0005-0000-0000-000033150000}"/>
    <cellStyle name="Comma 45 4 2" xfId="5446" xr:uid="{00000000-0005-0000-0000-000034150000}"/>
    <cellStyle name="Comma 45 5" xfId="5447" xr:uid="{00000000-0005-0000-0000-000035150000}"/>
    <cellStyle name="Comma 46" xfId="5448" xr:uid="{00000000-0005-0000-0000-000036150000}"/>
    <cellStyle name="Comma 46 2" xfId="5449" xr:uid="{00000000-0005-0000-0000-000037150000}"/>
    <cellStyle name="Comma 46 2 2" xfId="5450" xr:uid="{00000000-0005-0000-0000-000038150000}"/>
    <cellStyle name="Comma 46 2 2 2" xfId="5451" xr:uid="{00000000-0005-0000-0000-000039150000}"/>
    <cellStyle name="Comma 46 2 3" xfId="5452" xr:uid="{00000000-0005-0000-0000-00003A150000}"/>
    <cellStyle name="Comma 46 2 3 2" xfId="5453" xr:uid="{00000000-0005-0000-0000-00003B150000}"/>
    <cellStyle name="Comma 46 2 4" xfId="5454" xr:uid="{00000000-0005-0000-0000-00003C150000}"/>
    <cellStyle name="Comma 46 3" xfId="5455" xr:uid="{00000000-0005-0000-0000-00003D150000}"/>
    <cellStyle name="Comma 46 3 2" xfId="5456" xr:uid="{00000000-0005-0000-0000-00003E150000}"/>
    <cellStyle name="Comma 46 4" xfId="5457" xr:uid="{00000000-0005-0000-0000-00003F150000}"/>
    <cellStyle name="Comma 46 4 2" xfId="5458" xr:uid="{00000000-0005-0000-0000-000040150000}"/>
    <cellStyle name="Comma 46 5" xfId="5459" xr:uid="{00000000-0005-0000-0000-000041150000}"/>
    <cellStyle name="Comma 47" xfId="5460" xr:uid="{00000000-0005-0000-0000-000042150000}"/>
    <cellStyle name="Comma 47 2" xfId="5461" xr:uid="{00000000-0005-0000-0000-000043150000}"/>
    <cellStyle name="Comma 47 2 2" xfId="5462" xr:uid="{00000000-0005-0000-0000-000044150000}"/>
    <cellStyle name="Comma 47 2 2 2" xfId="5463" xr:uid="{00000000-0005-0000-0000-000045150000}"/>
    <cellStyle name="Comma 47 2 3" xfId="5464" xr:uid="{00000000-0005-0000-0000-000046150000}"/>
    <cellStyle name="Comma 47 2 3 2" xfId="5465" xr:uid="{00000000-0005-0000-0000-000047150000}"/>
    <cellStyle name="Comma 47 2 4" xfId="5466" xr:uid="{00000000-0005-0000-0000-000048150000}"/>
    <cellStyle name="Comma 47 3" xfId="5467" xr:uid="{00000000-0005-0000-0000-000049150000}"/>
    <cellStyle name="Comma 47 3 2" xfId="5468" xr:uid="{00000000-0005-0000-0000-00004A150000}"/>
    <cellStyle name="Comma 47 4" xfId="5469" xr:uid="{00000000-0005-0000-0000-00004B150000}"/>
    <cellStyle name="Comma 47 4 2" xfId="5470" xr:uid="{00000000-0005-0000-0000-00004C150000}"/>
    <cellStyle name="Comma 47 5" xfId="5471" xr:uid="{00000000-0005-0000-0000-00004D150000}"/>
    <cellStyle name="Comma 48" xfId="5472" xr:uid="{00000000-0005-0000-0000-00004E150000}"/>
    <cellStyle name="Comma 48 2" xfId="5473" xr:uid="{00000000-0005-0000-0000-00004F150000}"/>
    <cellStyle name="Comma 48 2 2" xfId="5474" xr:uid="{00000000-0005-0000-0000-000050150000}"/>
    <cellStyle name="Comma 48 2 2 2" xfId="5475" xr:uid="{00000000-0005-0000-0000-000051150000}"/>
    <cellStyle name="Comma 48 2 3" xfId="5476" xr:uid="{00000000-0005-0000-0000-000052150000}"/>
    <cellStyle name="Comma 48 2 3 2" xfId="5477" xr:uid="{00000000-0005-0000-0000-000053150000}"/>
    <cellStyle name="Comma 48 2 4" xfId="5478" xr:uid="{00000000-0005-0000-0000-000054150000}"/>
    <cellStyle name="Comma 48 3" xfId="5479" xr:uid="{00000000-0005-0000-0000-000055150000}"/>
    <cellStyle name="Comma 48 3 2" xfId="5480" xr:uid="{00000000-0005-0000-0000-000056150000}"/>
    <cellStyle name="Comma 48 4" xfId="5481" xr:uid="{00000000-0005-0000-0000-000057150000}"/>
    <cellStyle name="Comma 48 4 2" xfId="5482" xr:uid="{00000000-0005-0000-0000-000058150000}"/>
    <cellStyle name="Comma 48 5" xfId="5483" xr:uid="{00000000-0005-0000-0000-000059150000}"/>
    <cellStyle name="Comma 49" xfId="5484" xr:uid="{00000000-0005-0000-0000-00005A150000}"/>
    <cellStyle name="Comma 49 2" xfId="5485" xr:uid="{00000000-0005-0000-0000-00005B150000}"/>
    <cellStyle name="Comma 49 2 2" xfId="5486" xr:uid="{00000000-0005-0000-0000-00005C150000}"/>
    <cellStyle name="Comma 49 2 2 2" xfId="5487" xr:uid="{00000000-0005-0000-0000-00005D150000}"/>
    <cellStyle name="Comma 49 2 3" xfId="5488" xr:uid="{00000000-0005-0000-0000-00005E150000}"/>
    <cellStyle name="Comma 49 2 3 2" xfId="5489" xr:uid="{00000000-0005-0000-0000-00005F150000}"/>
    <cellStyle name="Comma 49 2 4" xfId="5490" xr:uid="{00000000-0005-0000-0000-000060150000}"/>
    <cellStyle name="Comma 49 3" xfId="5491" xr:uid="{00000000-0005-0000-0000-000061150000}"/>
    <cellStyle name="Comma 49 3 2" xfId="5492" xr:uid="{00000000-0005-0000-0000-000062150000}"/>
    <cellStyle name="Comma 49 4" xfId="5493" xr:uid="{00000000-0005-0000-0000-000063150000}"/>
    <cellStyle name="Comma 49 4 2" xfId="5494" xr:uid="{00000000-0005-0000-0000-000064150000}"/>
    <cellStyle name="Comma 49 5" xfId="5495" xr:uid="{00000000-0005-0000-0000-000065150000}"/>
    <cellStyle name="Comma 5" xfId="5496" xr:uid="{00000000-0005-0000-0000-000066150000}"/>
    <cellStyle name="Comma 5 2" xfId="5497" xr:uid="{00000000-0005-0000-0000-000067150000}"/>
    <cellStyle name="Comma 5 2 10" xfId="5498" xr:uid="{00000000-0005-0000-0000-000068150000}"/>
    <cellStyle name="Comma 5 2 10 2" xfId="5499" xr:uid="{00000000-0005-0000-0000-000069150000}"/>
    <cellStyle name="Comma 5 2 10 2 2" xfId="5500" xr:uid="{00000000-0005-0000-0000-00006A150000}"/>
    <cellStyle name="Comma 5 2 10 2 2 2" xfId="5501" xr:uid="{00000000-0005-0000-0000-00006B150000}"/>
    <cellStyle name="Comma 5 2 10 2 3" xfId="5502" xr:uid="{00000000-0005-0000-0000-00006C150000}"/>
    <cellStyle name="Comma 5 2 10 2 3 2" xfId="5503" xr:uid="{00000000-0005-0000-0000-00006D150000}"/>
    <cellStyle name="Comma 5 2 10 2 4" xfId="5504" xr:uid="{00000000-0005-0000-0000-00006E150000}"/>
    <cellStyle name="Comma 5 2 10 3" xfId="5505" xr:uid="{00000000-0005-0000-0000-00006F150000}"/>
    <cellStyle name="Comma 5 2 10 3 2" xfId="5506" xr:uid="{00000000-0005-0000-0000-000070150000}"/>
    <cellStyle name="Comma 5 2 10 4" xfId="5507" xr:uid="{00000000-0005-0000-0000-000071150000}"/>
    <cellStyle name="Comma 5 2 10 4 2" xfId="5508" xr:uid="{00000000-0005-0000-0000-000072150000}"/>
    <cellStyle name="Comma 5 2 10 5" xfId="5509" xr:uid="{00000000-0005-0000-0000-000073150000}"/>
    <cellStyle name="Comma 5 2 11" xfId="5510" xr:uid="{00000000-0005-0000-0000-000074150000}"/>
    <cellStyle name="Comma 5 2 11 2" xfId="5511" xr:uid="{00000000-0005-0000-0000-000075150000}"/>
    <cellStyle name="Comma 5 2 11 2 2" xfId="5512" xr:uid="{00000000-0005-0000-0000-000076150000}"/>
    <cellStyle name="Comma 5 2 11 2 2 2" xfId="5513" xr:uid="{00000000-0005-0000-0000-000077150000}"/>
    <cellStyle name="Comma 5 2 11 2 3" xfId="5514" xr:uid="{00000000-0005-0000-0000-000078150000}"/>
    <cellStyle name="Comma 5 2 11 2 3 2" xfId="5515" xr:uid="{00000000-0005-0000-0000-000079150000}"/>
    <cellStyle name="Comma 5 2 11 2 4" xfId="5516" xr:uid="{00000000-0005-0000-0000-00007A150000}"/>
    <cellStyle name="Comma 5 2 11 3" xfId="5517" xr:uid="{00000000-0005-0000-0000-00007B150000}"/>
    <cellStyle name="Comma 5 2 11 3 2" xfId="5518" xr:uid="{00000000-0005-0000-0000-00007C150000}"/>
    <cellStyle name="Comma 5 2 11 4" xfId="5519" xr:uid="{00000000-0005-0000-0000-00007D150000}"/>
    <cellStyle name="Comma 5 2 11 4 2" xfId="5520" xr:uid="{00000000-0005-0000-0000-00007E150000}"/>
    <cellStyle name="Comma 5 2 11 5" xfId="5521" xr:uid="{00000000-0005-0000-0000-00007F150000}"/>
    <cellStyle name="Comma 5 2 12" xfId="5522" xr:uid="{00000000-0005-0000-0000-000080150000}"/>
    <cellStyle name="Comma 5 2 12 2" xfId="5523" xr:uid="{00000000-0005-0000-0000-000081150000}"/>
    <cellStyle name="Comma 5 2 12 2 2" xfId="5524" xr:uid="{00000000-0005-0000-0000-000082150000}"/>
    <cellStyle name="Comma 5 2 12 2 2 2" xfId="5525" xr:uid="{00000000-0005-0000-0000-000083150000}"/>
    <cellStyle name="Comma 5 2 12 2 3" xfId="5526" xr:uid="{00000000-0005-0000-0000-000084150000}"/>
    <cellStyle name="Comma 5 2 12 2 3 2" xfId="5527" xr:uid="{00000000-0005-0000-0000-000085150000}"/>
    <cellStyle name="Comma 5 2 12 2 4" xfId="5528" xr:uid="{00000000-0005-0000-0000-000086150000}"/>
    <cellStyle name="Comma 5 2 12 3" xfId="5529" xr:uid="{00000000-0005-0000-0000-000087150000}"/>
    <cellStyle name="Comma 5 2 12 3 2" xfId="5530" xr:uid="{00000000-0005-0000-0000-000088150000}"/>
    <cellStyle name="Comma 5 2 12 4" xfId="5531" xr:uid="{00000000-0005-0000-0000-000089150000}"/>
    <cellStyle name="Comma 5 2 12 4 2" xfId="5532" xr:uid="{00000000-0005-0000-0000-00008A150000}"/>
    <cellStyle name="Comma 5 2 12 5" xfId="5533" xr:uid="{00000000-0005-0000-0000-00008B150000}"/>
    <cellStyle name="Comma 5 2 13" xfId="5534" xr:uid="{00000000-0005-0000-0000-00008C150000}"/>
    <cellStyle name="Comma 5 2 13 2" xfId="5535" xr:uid="{00000000-0005-0000-0000-00008D150000}"/>
    <cellStyle name="Comma 5 2 13 2 2" xfId="5536" xr:uid="{00000000-0005-0000-0000-00008E150000}"/>
    <cellStyle name="Comma 5 2 13 2 2 2" xfId="5537" xr:uid="{00000000-0005-0000-0000-00008F150000}"/>
    <cellStyle name="Comma 5 2 13 2 3" xfId="5538" xr:uid="{00000000-0005-0000-0000-000090150000}"/>
    <cellStyle name="Comma 5 2 13 2 3 2" xfId="5539" xr:uid="{00000000-0005-0000-0000-000091150000}"/>
    <cellStyle name="Comma 5 2 13 2 4" xfId="5540" xr:uid="{00000000-0005-0000-0000-000092150000}"/>
    <cellStyle name="Comma 5 2 13 3" xfId="5541" xr:uid="{00000000-0005-0000-0000-000093150000}"/>
    <cellStyle name="Comma 5 2 13 3 2" xfId="5542" xr:uid="{00000000-0005-0000-0000-000094150000}"/>
    <cellStyle name="Comma 5 2 13 4" xfId="5543" xr:uid="{00000000-0005-0000-0000-000095150000}"/>
    <cellStyle name="Comma 5 2 13 4 2" xfId="5544" xr:uid="{00000000-0005-0000-0000-000096150000}"/>
    <cellStyle name="Comma 5 2 13 5" xfId="5545" xr:uid="{00000000-0005-0000-0000-000097150000}"/>
    <cellStyle name="Comma 5 2 14" xfId="5546" xr:uid="{00000000-0005-0000-0000-000098150000}"/>
    <cellStyle name="Comma 5 2 2" xfId="5547" xr:uid="{00000000-0005-0000-0000-000099150000}"/>
    <cellStyle name="Comma 5 2 2 2" xfId="5548" xr:uid="{00000000-0005-0000-0000-00009A150000}"/>
    <cellStyle name="Comma 5 2 2 2 2" xfId="5549" xr:uid="{00000000-0005-0000-0000-00009B150000}"/>
    <cellStyle name="Comma 5 2 2 2 2 2" xfId="5550" xr:uid="{00000000-0005-0000-0000-00009C150000}"/>
    <cellStyle name="Comma 5 2 2 2 3" xfId="5551" xr:uid="{00000000-0005-0000-0000-00009D150000}"/>
    <cellStyle name="Comma 5 2 2 2 3 2" xfId="5552" xr:uid="{00000000-0005-0000-0000-00009E150000}"/>
    <cellStyle name="Comma 5 2 2 2 4" xfId="5553" xr:uid="{00000000-0005-0000-0000-00009F150000}"/>
    <cellStyle name="Comma 5 2 2 3" xfId="5554" xr:uid="{00000000-0005-0000-0000-0000A0150000}"/>
    <cellStyle name="Comma 5 2 2 3 2" xfId="5555" xr:uid="{00000000-0005-0000-0000-0000A1150000}"/>
    <cellStyle name="Comma 5 2 2 4" xfId="5556" xr:uid="{00000000-0005-0000-0000-0000A2150000}"/>
    <cellStyle name="Comma 5 2 2 4 2" xfId="5557" xr:uid="{00000000-0005-0000-0000-0000A3150000}"/>
    <cellStyle name="Comma 5 2 2 5" xfId="5558" xr:uid="{00000000-0005-0000-0000-0000A4150000}"/>
    <cellStyle name="Comma 5 2 3" xfId="5559" xr:uid="{00000000-0005-0000-0000-0000A5150000}"/>
    <cellStyle name="Comma 5 2 3 2" xfId="5560" xr:uid="{00000000-0005-0000-0000-0000A6150000}"/>
    <cellStyle name="Comma 5 2 3 2 2" xfId="5561" xr:uid="{00000000-0005-0000-0000-0000A7150000}"/>
    <cellStyle name="Comma 5 2 3 2 2 2" xfId="5562" xr:uid="{00000000-0005-0000-0000-0000A8150000}"/>
    <cellStyle name="Comma 5 2 3 2 3" xfId="5563" xr:uid="{00000000-0005-0000-0000-0000A9150000}"/>
    <cellStyle name="Comma 5 2 3 2 3 2" xfId="5564" xr:uid="{00000000-0005-0000-0000-0000AA150000}"/>
    <cellStyle name="Comma 5 2 3 2 4" xfId="5565" xr:uid="{00000000-0005-0000-0000-0000AB150000}"/>
    <cellStyle name="Comma 5 2 3 3" xfId="5566" xr:uid="{00000000-0005-0000-0000-0000AC150000}"/>
    <cellStyle name="Comma 5 2 3 3 2" xfId="5567" xr:uid="{00000000-0005-0000-0000-0000AD150000}"/>
    <cellStyle name="Comma 5 2 3 4" xfId="5568" xr:uid="{00000000-0005-0000-0000-0000AE150000}"/>
    <cellStyle name="Comma 5 2 3 4 2" xfId="5569" xr:uid="{00000000-0005-0000-0000-0000AF150000}"/>
    <cellStyle name="Comma 5 2 3 5" xfId="5570" xr:uid="{00000000-0005-0000-0000-0000B0150000}"/>
    <cellStyle name="Comma 5 2 4" xfId="5571" xr:uid="{00000000-0005-0000-0000-0000B1150000}"/>
    <cellStyle name="Comma 5 2 4 2" xfId="5572" xr:uid="{00000000-0005-0000-0000-0000B2150000}"/>
    <cellStyle name="Comma 5 2 4 2 2" xfId="5573" xr:uid="{00000000-0005-0000-0000-0000B3150000}"/>
    <cellStyle name="Comma 5 2 4 2 2 2" xfId="5574" xr:uid="{00000000-0005-0000-0000-0000B4150000}"/>
    <cellStyle name="Comma 5 2 4 2 3" xfId="5575" xr:uid="{00000000-0005-0000-0000-0000B5150000}"/>
    <cellStyle name="Comma 5 2 4 2 3 2" xfId="5576" xr:uid="{00000000-0005-0000-0000-0000B6150000}"/>
    <cellStyle name="Comma 5 2 4 2 4" xfId="5577" xr:uid="{00000000-0005-0000-0000-0000B7150000}"/>
    <cellStyle name="Comma 5 2 4 3" xfId="5578" xr:uid="{00000000-0005-0000-0000-0000B8150000}"/>
    <cellStyle name="Comma 5 2 4 3 2" xfId="5579" xr:uid="{00000000-0005-0000-0000-0000B9150000}"/>
    <cellStyle name="Comma 5 2 4 4" xfId="5580" xr:uid="{00000000-0005-0000-0000-0000BA150000}"/>
    <cellStyle name="Comma 5 2 4 4 2" xfId="5581" xr:uid="{00000000-0005-0000-0000-0000BB150000}"/>
    <cellStyle name="Comma 5 2 4 5" xfId="5582" xr:uid="{00000000-0005-0000-0000-0000BC150000}"/>
    <cellStyle name="Comma 5 2 5" xfId="5583" xr:uid="{00000000-0005-0000-0000-0000BD150000}"/>
    <cellStyle name="Comma 5 2 5 2" xfId="5584" xr:uid="{00000000-0005-0000-0000-0000BE150000}"/>
    <cellStyle name="Comma 5 2 5 2 2" xfId="5585" xr:uid="{00000000-0005-0000-0000-0000BF150000}"/>
    <cellStyle name="Comma 5 2 5 2 2 2" xfId="5586" xr:uid="{00000000-0005-0000-0000-0000C0150000}"/>
    <cellStyle name="Comma 5 2 5 2 3" xfId="5587" xr:uid="{00000000-0005-0000-0000-0000C1150000}"/>
    <cellStyle name="Comma 5 2 5 2 3 2" xfId="5588" xr:uid="{00000000-0005-0000-0000-0000C2150000}"/>
    <cellStyle name="Comma 5 2 5 2 4" xfId="5589" xr:uid="{00000000-0005-0000-0000-0000C3150000}"/>
    <cellStyle name="Comma 5 2 5 3" xfId="5590" xr:uid="{00000000-0005-0000-0000-0000C4150000}"/>
    <cellStyle name="Comma 5 2 5 3 2" xfId="5591" xr:uid="{00000000-0005-0000-0000-0000C5150000}"/>
    <cellStyle name="Comma 5 2 5 4" xfId="5592" xr:uid="{00000000-0005-0000-0000-0000C6150000}"/>
    <cellStyle name="Comma 5 2 5 4 2" xfId="5593" xr:uid="{00000000-0005-0000-0000-0000C7150000}"/>
    <cellStyle name="Comma 5 2 5 5" xfId="5594" xr:uid="{00000000-0005-0000-0000-0000C8150000}"/>
    <cellStyle name="Comma 5 2 6" xfId="5595" xr:uid="{00000000-0005-0000-0000-0000C9150000}"/>
    <cellStyle name="Comma 5 2 6 2" xfId="5596" xr:uid="{00000000-0005-0000-0000-0000CA150000}"/>
    <cellStyle name="Comma 5 2 6 2 2" xfId="5597" xr:uid="{00000000-0005-0000-0000-0000CB150000}"/>
    <cellStyle name="Comma 5 2 6 2 2 2" xfId="5598" xr:uid="{00000000-0005-0000-0000-0000CC150000}"/>
    <cellStyle name="Comma 5 2 6 2 3" xfId="5599" xr:uid="{00000000-0005-0000-0000-0000CD150000}"/>
    <cellStyle name="Comma 5 2 6 2 3 2" xfId="5600" xr:uid="{00000000-0005-0000-0000-0000CE150000}"/>
    <cellStyle name="Comma 5 2 6 2 4" xfId="5601" xr:uid="{00000000-0005-0000-0000-0000CF150000}"/>
    <cellStyle name="Comma 5 2 6 3" xfId="5602" xr:uid="{00000000-0005-0000-0000-0000D0150000}"/>
    <cellStyle name="Comma 5 2 6 3 2" xfId="5603" xr:uid="{00000000-0005-0000-0000-0000D1150000}"/>
    <cellStyle name="Comma 5 2 6 4" xfId="5604" xr:uid="{00000000-0005-0000-0000-0000D2150000}"/>
    <cellStyle name="Comma 5 2 6 4 2" xfId="5605" xr:uid="{00000000-0005-0000-0000-0000D3150000}"/>
    <cellStyle name="Comma 5 2 6 5" xfId="5606" xr:uid="{00000000-0005-0000-0000-0000D4150000}"/>
    <cellStyle name="Comma 5 2 7" xfId="5607" xr:uid="{00000000-0005-0000-0000-0000D5150000}"/>
    <cellStyle name="Comma 5 2 7 2" xfId="5608" xr:uid="{00000000-0005-0000-0000-0000D6150000}"/>
    <cellStyle name="Comma 5 2 7 2 2" xfId="5609" xr:uid="{00000000-0005-0000-0000-0000D7150000}"/>
    <cellStyle name="Comma 5 2 7 2 2 2" xfId="5610" xr:uid="{00000000-0005-0000-0000-0000D8150000}"/>
    <cellStyle name="Comma 5 2 7 2 3" xfId="5611" xr:uid="{00000000-0005-0000-0000-0000D9150000}"/>
    <cellStyle name="Comma 5 2 7 2 3 2" xfId="5612" xr:uid="{00000000-0005-0000-0000-0000DA150000}"/>
    <cellStyle name="Comma 5 2 7 2 4" xfId="5613" xr:uid="{00000000-0005-0000-0000-0000DB150000}"/>
    <cellStyle name="Comma 5 2 7 3" xfId="5614" xr:uid="{00000000-0005-0000-0000-0000DC150000}"/>
    <cellStyle name="Comma 5 2 7 3 2" xfId="5615" xr:uid="{00000000-0005-0000-0000-0000DD150000}"/>
    <cellStyle name="Comma 5 2 7 4" xfId="5616" xr:uid="{00000000-0005-0000-0000-0000DE150000}"/>
    <cellStyle name="Comma 5 2 7 4 2" xfId="5617" xr:uid="{00000000-0005-0000-0000-0000DF150000}"/>
    <cellStyle name="Comma 5 2 7 5" xfId="5618" xr:uid="{00000000-0005-0000-0000-0000E0150000}"/>
    <cellStyle name="Comma 5 2 8" xfId="5619" xr:uid="{00000000-0005-0000-0000-0000E1150000}"/>
    <cellStyle name="Comma 5 2 8 2" xfId="5620" xr:uid="{00000000-0005-0000-0000-0000E2150000}"/>
    <cellStyle name="Comma 5 2 8 2 2" xfId="5621" xr:uid="{00000000-0005-0000-0000-0000E3150000}"/>
    <cellStyle name="Comma 5 2 8 2 2 2" xfId="5622" xr:uid="{00000000-0005-0000-0000-0000E4150000}"/>
    <cellStyle name="Comma 5 2 8 2 3" xfId="5623" xr:uid="{00000000-0005-0000-0000-0000E5150000}"/>
    <cellStyle name="Comma 5 2 8 2 3 2" xfId="5624" xr:uid="{00000000-0005-0000-0000-0000E6150000}"/>
    <cellStyle name="Comma 5 2 8 2 4" xfId="5625" xr:uid="{00000000-0005-0000-0000-0000E7150000}"/>
    <cellStyle name="Comma 5 2 8 3" xfId="5626" xr:uid="{00000000-0005-0000-0000-0000E8150000}"/>
    <cellStyle name="Comma 5 2 8 3 2" xfId="5627" xr:uid="{00000000-0005-0000-0000-0000E9150000}"/>
    <cellStyle name="Comma 5 2 8 4" xfId="5628" xr:uid="{00000000-0005-0000-0000-0000EA150000}"/>
    <cellStyle name="Comma 5 2 8 4 2" xfId="5629" xr:uid="{00000000-0005-0000-0000-0000EB150000}"/>
    <cellStyle name="Comma 5 2 8 5" xfId="5630" xr:uid="{00000000-0005-0000-0000-0000EC150000}"/>
    <cellStyle name="Comma 5 2 9" xfId="5631" xr:uid="{00000000-0005-0000-0000-0000ED150000}"/>
    <cellStyle name="Comma 5 2 9 2" xfId="5632" xr:uid="{00000000-0005-0000-0000-0000EE150000}"/>
    <cellStyle name="Comma 5 2 9 2 2" xfId="5633" xr:uid="{00000000-0005-0000-0000-0000EF150000}"/>
    <cellStyle name="Comma 5 2 9 2 2 2" xfId="5634" xr:uid="{00000000-0005-0000-0000-0000F0150000}"/>
    <cellStyle name="Comma 5 2 9 2 3" xfId="5635" xr:uid="{00000000-0005-0000-0000-0000F1150000}"/>
    <cellStyle name="Comma 5 2 9 2 3 2" xfId="5636" xr:uid="{00000000-0005-0000-0000-0000F2150000}"/>
    <cellStyle name="Comma 5 2 9 2 4" xfId="5637" xr:uid="{00000000-0005-0000-0000-0000F3150000}"/>
    <cellStyle name="Comma 5 2 9 3" xfId="5638" xr:uid="{00000000-0005-0000-0000-0000F4150000}"/>
    <cellStyle name="Comma 5 2 9 3 2" xfId="5639" xr:uid="{00000000-0005-0000-0000-0000F5150000}"/>
    <cellStyle name="Comma 5 2 9 4" xfId="5640" xr:uid="{00000000-0005-0000-0000-0000F6150000}"/>
    <cellStyle name="Comma 5 2 9 4 2" xfId="5641" xr:uid="{00000000-0005-0000-0000-0000F7150000}"/>
    <cellStyle name="Comma 5 2 9 5" xfId="5642" xr:uid="{00000000-0005-0000-0000-0000F8150000}"/>
    <cellStyle name="Comma 5 3" xfId="5643" xr:uid="{00000000-0005-0000-0000-0000F9150000}"/>
    <cellStyle name="Comma 5 3 2" xfId="5644" xr:uid="{00000000-0005-0000-0000-0000FA150000}"/>
    <cellStyle name="Comma 5 3 2 2" xfId="5645" xr:uid="{00000000-0005-0000-0000-0000FB150000}"/>
    <cellStyle name="Comma 5 3 3" xfId="5646" xr:uid="{00000000-0005-0000-0000-0000FC150000}"/>
    <cellStyle name="Comma 5 3 4" xfId="5647" xr:uid="{00000000-0005-0000-0000-0000FD150000}"/>
    <cellStyle name="Comma 5 4" xfId="5648" xr:uid="{00000000-0005-0000-0000-0000FE150000}"/>
    <cellStyle name="Comma 5 4 2" xfId="5649" xr:uid="{00000000-0005-0000-0000-0000FF150000}"/>
    <cellStyle name="Comma 5 5" xfId="5650" xr:uid="{00000000-0005-0000-0000-000000160000}"/>
    <cellStyle name="Comma 5 5 2" xfId="5651" xr:uid="{00000000-0005-0000-0000-000001160000}"/>
    <cellStyle name="Comma 5 6" xfId="5652" xr:uid="{00000000-0005-0000-0000-000002160000}"/>
    <cellStyle name="Comma 5 7" xfId="5653" xr:uid="{00000000-0005-0000-0000-000003160000}"/>
    <cellStyle name="Comma 50" xfId="5654" xr:uid="{00000000-0005-0000-0000-000004160000}"/>
    <cellStyle name="Comma 50 2" xfId="5655" xr:uid="{00000000-0005-0000-0000-000005160000}"/>
    <cellStyle name="Comma 50 2 2" xfId="5656" xr:uid="{00000000-0005-0000-0000-000006160000}"/>
    <cellStyle name="Comma 50 2 2 2" xfId="5657" xr:uid="{00000000-0005-0000-0000-000007160000}"/>
    <cellStyle name="Comma 50 2 3" xfId="5658" xr:uid="{00000000-0005-0000-0000-000008160000}"/>
    <cellStyle name="Comma 50 2 3 2" xfId="5659" xr:uid="{00000000-0005-0000-0000-000009160000}"/>
    <cellStyle name="Comma 50 2 4" xfId="5660" xr:uid="{00000000-0005-0000-0000-00000A160000}"/>
    <cellStyle name="Comma 50 3" xfId="5661" xr:uid="{00000000-0005-0000-0000-00000B160000}"/>
    <cellStyle name="Comma 50 3 2" xfId="5662" xr:uid="{00000000-0005-0000-0000-00000C160000}"/>
    <cellStyle name="Comma 50 4" xfId="5663" xr:uid="{00000000-0005-0000-0000-00000D160000}"/>
    <cellStyle name="Comma 50 4 2" xfId="5664" xr:uid="{00000000-0005-0000-0000-00000E160000}"/>
    <cellStyle name="Comma 50 5" xfId="5665" xr:uid="{00000000-0005-0000-0000-00000F160000}"/>
    <cellStyle name="Comma 51" xfId="5666" xr:uid="{00000000-0005-0000-0000-000010160000}"/>
    <cellStyle name="Comma 51 2" xfId="5667" xr:uid="{00000000-0005-0000-0000-000011160000}"/>
    <cellStyle name="Comma 51 2 2" xfId="5668" xr:uid="{00000000-0005-0000-0000-000012160000}"/>
    <cellStyle name="Comma 51 2 2 2" xfId="5669" xr:uid="{00000000-0005-0000-0000-000013160000}"/>
    <cellStyle name="Comma 51 2 3" xfId="5670" xr:uid="{00000000-0005-0000-0000-000014160000}"/>
    <cellStyle name="Comma 51 2 3 2" xfId="5671" xr:uid="{00000000-0005-0000-0000-000015160000}"/>
    <cellStyle name="Comma 51 2 4" xfId="5672" xr:uid="{00000000-0005-0000-0000-000016160000}"/>
    <cellStyle name="Comma 51 3" xfId="5673" xr:uid="{00000000-0005-0000-0000-000017160000}"/>
    <cellStyle name="Comma 51 3 2" xfId="5674" xr:uid="{00000000-0005-0000-0000-000018160000}"/>
    <cellStyle name="Comma 51 4" xfId="5675" xr:uid="{00000000-0005-0000-0000-000019160000}"/>
    <cellStyle name="Comma 51 4 2" xfId="5676" xr:uid="{00000000-0005-0000-0000-00001A160000}"/>
    <cellStyle name="Comma 51 5" xfId="5677" xr:uid="{00000000-0005-0000-0000-00001B160000}"/>
    <cellStyle name="Comma 52" xfId="5678" xr:uid="{00000000-0005-0000-0000-00001C160000}"/>
    <cellStyle name="Comma 52 2" xfId="5679" xr:uid="{00000000-0005-0000-0000-00001D160000}"/>
    <cellStyle name="Comma 52 2 2" xfId="5680" xr:uid="{00000000-0005-0000-0000-00001E160000}"/>
    <cellStyle name="Comma 52 2 2 2" xfId="5681" xr:uid="{00000000-0005-0000-0000-00001F160000}"/>
    <cellStyle name="Comma 52 2 3" xfId="5682" xr:uid="{00000000-0005-0000-0000-000020160000}"/>
    <cellStyle name="Comma 52 2 3 2" xfId="5683" xr:uid="{00000000-0005-0000-0000-000021160000}"/>
    <cellStyle name="Comma 52 2 4" xfId="5684" xr:uid="{00000000-0005-0000-0000-000022160000}"/>
    <cellStyle name="Comma 52 3" xfId="5685" xr:uid="{00000000-0005-0000-0000-000023160000}"/>
    <cellStyle name="Comma 52 3 2" xfId="5686" xr:uid="{00000000-0005-0000-0000-000024160000}"/>
    <cellStyle name="Comma 52 4" xfId="5687" xr:uid="{00000000-0005-0000-0000-000025160000}"/>
    <cellStyle name="Comma 52 4 2" xfId="5688" xr:uid="{00000000-0005-0000-0000-000026160000}"/>
    <cellStyle name="Comma 52 5" xfId="5689" xr:uid="{00000000-0005-0000-0000-000027160000}"/>
    <cellStyle name="Comma 53" xfId="5690" xr:uid="{00000000-0005-0000-0000-000028160000}"/>
    <cellStyle name="Comma 53 2" xfId="5691" xr:uid="{00000000-0005-0000-0000-000029160000}"/>
    <cellStyle name="Comma 53 2 2" xfId="5692" xr:uid="{00000000-0005-0000-0000-00002A160000}"/>
    <cellStyle name="Comma 53 2 2 2" xfId="5693" xr:uid="{00000000-0005-0000-0000-00002B160000}"/>
    <cellStyle name="Comma 53 2 3" xfId="5694" xr:uid="{00000000-0005-0000-0000-00002C160000}"/>
    <cellStyle name="Comma 53 2 3 2" xfId="5695" xr:uid="{00000000-0005-0000-0000-00002D160000}"/>
    <cellStyle name="Comma 53 2 4" xfId="5696" xr:uid="{00000000-0005-0000-0000-00002E160000}"/>
    <cellStyle name="Comma 53 3" xfId="5697" xr:uid="{00000000-0005-0000-0000-00002F160000}"/>
    <cellStyle name="Comma 53 3 2" xfId="5698" xr:uid="{00000000-0005-0000-0000-000030160000}"/>
    <cellStyle name="Comma 53 4" xfId="5699" xr:uid="{00000000-0005-0000-0000-000031160000}"/>
    <cellStyle name="Comma 53 4 2" xfId="5700" xr:uid="{00000000-0005-0000-0000-000032160000}"/>
    <cellStyle name="Comma 53 5" xfId="5701" xr:uid="{00000000-0005-0000-0000-000033160000}"/>
    <cellStyle name="Comma 54" xfId="5702" xr:uid="{00000000-0005-0000-0000-000034160000}"/>
    <cellStyle name="Comma 54 2" xfId="5703" xr:uid="{00000000-0005-0000-0000-000035160000}"/>
    <cellStyle name="Comma 54 2 2" xfId="5704" xr:uid="{00000000-0005-0000-0000-000036160000}"/>
    <cellStyle name="Comma 54 2 2 2" xfId="5705" xr:uid="{00000000-0005-0000-0000-000037160000}"/>
    <cellStyle name="Comma 54 2 3" xfId="5706" xr:uid="{00000000-0005-0000-0000-000038160000}"/>
    <cellStyle name="Comma 54 2 3 2" xfId="5707" xr:uid="{00000000-0005-0000-0000-000039160000}"/>
    <cellStyle name="Comma 54 2 4" xfId="5708" xr:uid="{00000000-0005-0000-0000-00003A160000}"/>
    <cellStyle name="Comma 54 3" xfId="5709" xr:uid="{00000000-0005-0000-0000-00003B160000}"/>
    <cellStyle name="Comma 54 3 2" xfId="5710" xr:uid="{00000000-0005-0000-0000-00003C160000}"/>
    <cellStyle name="Comma 54 4" xfId="5711" xr:uid="{00000000-0005-0000-0000-00003D160000}"/>
    <cellStyle name="Comma 54 4 2" xfId="5712" xr:uid="{00000000-0005-0000-0000-00003E160000}"/>
    <cellStyle name="Comma 54 5" xfId="5713" xr:uid="{00000000-0005-0000-0000-00003F160000}"/>
    <cellStyle name="Comma 55" xfId="5714" xr:uid="{00000000-0005-0000-0000-000040160000}"/>
    <cellStyle name="Comma 55 2" xfId="5715" xr:uid="{00000000-0005-0000-0000-000041160000}"/>
    <cellStyle name="Comma 55 2 2" xfId="5716" xr:uid="{00000000-0005-0000-0000-000042160000}"/>
    <cellStyle name="Comma 55 2 2 2" xfId="5717" xr:uid="{00000000-0005-0000-0000-000043160000}"/>
    <cellStyle name="Comma 55 2 3" xfId="5718" xr:uid="{00000000-0005-0000-0000-000044160000}"/>
    <cellStyle name="Comma 55 2 3 2" xfId="5719" xr:uid="{00000000-0005-0000-0000-000045160000}"/>
    <cellStyle name="Comma 55 2 4" xfId="5720" xr:uid="{00000000-0005-0000-0000-000046160000}"/>
    <cellStyle name="Comma 55 3" xfId="5721" xr:uid="{00000000-0005-0000-0000-000047160000}"/>
    <cellStyle name="Comma 55 3 2" xfId="5722" xr:uid="{00000000-0005-0000-0000-000048160000}"/>
    <cellStyle name="Comma 55 4" xfId="5723" xr:uid="{00000000-0005-0000-0000-000049160000}"/>
    <cellStyle name="Comma 55 4 2" xfId="5724" xr:uid="{00000000-0005-0000-0000-00004A160000}"/>
    <cellStyle name="Comma 55 5" xfId="5725" xr:uid="{00000000-0005-0000-0000-00004B160000}"/>
    <cellStyle name="Comma 56" xfId="5726" xr:uid="{00000000-0005-0000-0000-00004C160000}"/>
    <cellStyle name="Comma 56 2" xfId="5727" xr:uid="{00000000-0005-0000-0000-00004D160000}"/>
    <cellStyle name="Comma 56 2 2" xfId="5728" xr:uid="{00000000-0005-0000-0000-00004E160000}"/>
    <cellStyle name="Comma 56 2 2 2" xfId="5729" xr:uid="{00000000-0005-0000-0000-00004F160000}"/>
    <cellStyle name="Comma 56 2 3" xfId="5730" xr:uid="{00000000-0005-0000-0000-000050160000}"/>
    <cellStyle name="Comma 56 2 3 2" xfId="5731" xr:uid="{00000000-0005-0000-0000-000051160000}"/>
    <cellStyle name="Comma 56 2 4" xfId="5732" xr:uid="{00000000-0005-0000-0000-000052160000}"/>
    <cellStyle name="Comma 56 3" xfId="5733" xr:uid="{00000000-0005-0000-0000-000053160000}"/>
    <cellStyle name="Comma 56 3 2" xfId="5734" xr:uid="{00000000-0005-0000-0000-000054160000}"/>
    <cellStyle name="Comma 56 4" xfId="5735" xr:uid="{00000000-0005-0000-0000-000055160000}"/>
    <cellStyle name="Comma 56 4 2" xfId="5736" xr:uid="{00000000-0005-0000-0000-000056160000}"/>
    <cellStyle name="Comma 56 5" xfId="5737" xr:uid="{00000000-0005-0000-0000-000057160000}"/>
    <cellStyle name="Comma 57" xfId="5738" xr:uid="{00000000-0005-0000-0000-000058160000}"/>
    <cellStyle name="Comma 57 2" xfId="5739" xr:uid="{00000000-0005-0000-0000-000059160000}"/>
    <cellStyle name="Comma 57 2 2" xfId="5740" xr:uid="{00000000-0005-0000-0000-00005A160000}"/>
    <cellStyle name="Comma 57 2 2 2" xfId="5741" xr:uid="{00000000-0005-0000-0000-00005B160000}"/>
    <cellStyle name="Comma 57 2 3" xfId="5742" xr:uid="{00000000-0005-0000-0000-00005C160000}"/>
    <cellStyle name="Comma 57 2 3 2" xfId="5743" xr:uid="{00000000-0005-0000-0000-00005D160000}"/>
    <cellStyle name="Comma 57 2 4" xfId="5744" xr:uid="{00000000-0005-0000-0000-00005E160000}"/>
    <cellStyle name="Comma 57 3" xfId="5745" xr:uid="{00000000-0005-0000-0000-00005F160000}"/>
    <cellStyle name="Comma 57 3 2" xfId="5746" xr:uid="{00000000-0005-0000-0000-000060160000}"/>
    <cellStyle name="Comma 57 4" xfId="5747" xr:uid="{00000000-0005-0000-0000-000061160000}"/>
    <cellStyle name="Comma 57 4 2" xfId="5748" xr:uid="{00000000-0005-0000-0000-000062160000}"/>
    <cellStyle name="Comma 57 5" xfId="5749" xr:uid="{00000000-0005-0000-0000-000063160000}"/>
    <cellStyle name="Comma 58" xfId="5750" xr:uid="{00000000-0005-0000-0000-000064160000}"/>
    <cellStyle name="Comma 58 2" xfId="5751" xr:uid="{00000000-0005-0000-0000-000065160000}"/>
    <cellStyle name="Comma 58 2 2" xfId="5752" xr:uid="{00000000-0005-0000-0000-000066160000}"/>
    <cellStyle name="Comma 58 2 2 2" xfId="5753" xr:uid="{00000000-0005-0000-0000-000067160000}"/>
    <cellStyle name="Comma 58 2 3" xfId="5754" xr:uid="{00000000-0005-0000-0000-000068160000}"/>
    <cellStyle name="Comma 58 2 3 2" xfId="5755" xr:uid="{00000000-0005-0000-0000-000069160000}"/>
    <cellStyle name="Comma 58 2 4" xfId="5756" xr:uid="{00000000-0005-0000-0000-00006A160000}"/>
    <cellStyle name="Comma 58 3" xfId="5757" xr:uid="{00000000-0005-0000-0000-00006B160000}"/>
    <cellStyle name="Comma 58 3 2" xfId="5758" xr:uid="{00000000-0005-0000-0000-00006C160000}"/>
    <cellStyle name="Comma 58 4" xfId="5759" xr:uid="{00000000-0005-0000-0000-00006D160000}"/>
    <cellStyle name="Comma 58 4 2" xfId="5760" xr:uid="{00000000-0005-0000-0000-00006E160000}"/>
    <cellStyle name="Comma 58 5" xfId="5761" xr:uid="{00000000-0005-0000-0000-00006F160000}"/>
    <cellStyle name="Comma 59" xfId="5762" xr:uid="{00000000-0005-0000-0000-000070160000}"/>
    <cellStyle name="Comma 59 2" xfId="5763" xr:uid="{00000000-0005-0000-0000-000071160000}"/>
    <cellStyle name="Comma 59 2 2" xfId="5764" xr:uid="{00000000-0005-0000-0000-000072160000}"/>
    <cellStyle name="Comma 59 2 2 2" xfId="5765" xr:uid="{00000000-0005-0000-0000-000073160000}"/>
    <cellStyle name="Comma 59 2 3" xfId="5766" xr:uid="{00000000-0005-0000-0000-000074160000}"/>
    <cellStyle name="Comma 59 2 3 2" xfId="5767" xr:uid="{00000000-0005-0000-0000-000075160000}"/>
    <cellStyle name="Comma 59 2 4" xfId="5768" xr:uid="{00000000-0005-0000-0000-000076160000}"/>
    <cellStyle name="Comma 59 3" xfId="5769" xr:uid="{00000000-0005-0000-0000-000077160000}"/>
    <cellStyle name="Comma 59 3 2" xfId="5770" xr:uid="{00000000-0005-0000-0000-000078160000}"/>
    <cellStyle name="Comma 59 4" xfId="5771" xr:uid="{00000000-0005-0000-0000-000079160000}"/>
    <cellStyle name="Comma 59 4 2" xfId="5772" xr:uid="{00000000-0005-0000-0000-00007A160000}"/>
    <cellStyle name="Comma 59 5" xfId="5773" xr:uid="{00000000-0005-0000-0000-00007B160000}"/>
    <cellStyle name="Comma 6" xfId="5774" xr:uid="{00000000-0005-0000-0000-00007C160000}"/>
    <cellStyle name="Comma 6 2" xfId="5775" xr:uid="{00000000-0005-0000-0000-00007D160000}"/>
    <cellStyle name="Comma 6 2 2" xfId="5776" xr:uid="{00000000-0005-0000-0000-00007E160000}"/>
    <cellStyle name="Comma 6 2 2 2" xfId="5777" xr:uid="{00000000-0005-0000-0000-00007F160000}"/>
    <cellStyle name="Comma 6 2 2 3" xfId="5778" xr:uid="{00000000-0005-0000-0000-000080160000}"/>
    <cellStyle name="Comma 6 2 3" xfId="5779" xr:uid="{00000000-0005-0000-0000-000081160000}"/>
    <cellStyle name="Comma 6 2 3 2" xfId="5780" xr:uid="{00000000-0005-0000-0000-000082160000}"/>
    <cellStyle name="Comma 6 2 4" xfId="5781" xr:uid="{00000000-0005-0000-0000-000083160000}"/>
    <cellStyle name="Comma 6 2 4 2" xfId="5782" xr:uid="{00000000-0005-0000-0000-000084160000}"/>
    <cellStyle name="Comma 6 2 5" xfId="5783" xr:uid="{00000000-0005-0000-0000-000085160000}"/>
    <cellStyle name="Comma 6 3" xfId="5784" xr:uid="{00000000-0005-0000-0000-000086160000}"/>
    <cellStyle name="Comma 6 3 2" xfId="5785" xr:uid="{00000000-0005-0000-0000-000087160000}"/>
    <cellStyle name="Comma 6 3 2 2" xfId="5786" xr:uid="{00000000-0005-0000-0000-000088160000}"/>
    <cellStyle name="Comma 6 3 2 2 2" xfId="5787" xr:uid="{00000000-0005-0000-0000-000089160000}"/>
    <cellStyle name="Comma 6 3 2 2 3" xfId="5788" xr:uid="{00000000-0005-0000-0000-00008A160000}"/>
    <cellStyle name="Comma 6 3 2 3" xfId="5789" xr:uid="{00000000-0005-0000-0000-00008B160000}"/>
    <cellStyle name="Comma 6 3 2 4" xfId="5790" xr:uid="{00000000-0005-0000-0000-00008C160000}"/>
    <cellStyle name="Comma 6 3 3" xfId="5791" xr:uid="{00000000-0005-0000-0000-00008D160000}"/>
    <cellStyle name="Comma 6 3 3 2" xfId="5792" xr:uid="{00000000-0005-0000-0000-00008E160000}"/>
    <cellStyle name="Comma 6 3 3 2 2" xfId="5793" xr:uid="{00000000-0005-0000-0000-00008F160000}"/>
    <cellStyle name="Comma 6 3 3 3" xfId="5794" xr:uid="{00000000-0005-0000-0000-000090160000}"/>
    <cellStyle name="Comma 6 3 3 4" xfId="5795" xr:uid="{00000000-0005-0000-0000-000091160000}"/>
    <cellStyle name="Comma 6 3 4" xfId="5796" xr:uid="{00000000-0005-0000-0000-000092160000}"/>
    <cellStyle name="Comma 6 3 4 2" xfId="5797" xr:uid="{00000000-0005-0000-0000-000093160000}"/>
    <cellStyle name="Comma 6 3 4 2 2" xfId="5798" xr:uid="{00000000-0005-0000-0000-000094160000}"/>
    <cellStyle name="Comma 6 3 4 3" xfId="5799" xr:uid="{00000000-0005-0000-0000-000095160000}"/>
    <cellStyle name="Comma 6 3 4 4" xfId="5800" xr:uid="{00000000-0005-0000-0000-000096160000}"/>
    <cellStyle name="Comma 6 3 5" xfId="5801" xr:uid="{00000000-0005-0000-0000-000097160000}"/>
    <cellStyle name="Comma 6 3 5 2" xfId="5802" xr:uid="{00000000-0005-0000-0000-000098160000}"/>
    <cellStyle name="Comma 6 3 5 2 2" xfId="5803" xr:uid="{00000000-0005-0000-0000-000099160000}"/>
    <cellStyle name="Comma 6 3 5 3" xfId="5804" xr:uid="{00000000-0005-0000-0000-00009A160000}"/>
    <cellStyle name="Comma 6 3 6" xfId="5805" xr:uid="{00000000-0005-0000-0000-00009B160000}"/>
    <cellStyle name="Comma 6 3 6 2" xfId="5806" xr:uid="{00000000-0005-0000-0000-00009C160000}"/>
    <cellStyle name="Comma 6 3 7" xfId="5807" xr:uid="{00000000-0005-0000-0000-00009D160000}"/>
    <cellStyle name="Comma 6 3 8" xfId="5808" xr:uid="{00000000-0005-0000-0000-00009E160000}"/>
    <cellStyle name="Comma 6 4" xfId="5809" xr:uid="{00000000-0005-0000-0000-00009F160000}"/>
    <cellStyle name="Comma 6 4 2" xfId="5810" xr:uid="{00000000-0005-0000-0000-0000A0160000}"/>
    <cellStyle name="Comma 6 4 2 2" xfId="5811" xr:uid="{00000000-0005-0000-0000-0000A1160000}"/>
    <cellStyle name="Comma 6 4 2 2 2" xfId="5812" xr:uid="{00000000-0005-0000-0000-0000A2160000}"/>
    <cellStyle name="Comma 6 4 2 3" xfId="5813" xr:uid="{00000000-0005-0000-0000-0000A3160000}"/>
    <cellStyle name="Comma 6 4 3" xfId="5814" xr:uid="{00000000-0005-0000-0000-0000A4160000}"/>
    <cellStyle name="Comma 6 4 3 2" xfId="5815" xr:uid="{00000000-0005-0000-0000-0000A5160000}"/>
    <cellStyle name="Comma 6 4 4" xfId="5816" xr:uid="{00000000-0005-0000-0000-0000A6160000}"/>
    <cellStyle name="Comma 6 4 5" xfId="5817" xr:uid="{00000000-0005-0000-0000-0000A7160000}"/>
    <cellStyle name="Comma 6 5" xfId="5818" xr:uid="{00000000-0005-0000-0000-0000A8160000}"/>
    <cellStyle name="Comma 6 5 2" xfId="5819" xr:uid="{00000000-0005-0000-0000-0000A9160000}"/>
    <cellStyle name="Comma 6 6" xfId="5820" xr:uid="{00000000-0005-0000-0000-0000AA160000}"/>
    <cellStyle name="Comma 6 6 2" xfId="5821" xr:uid="{00000000-0005-0000-0000-0000AB160000}"/>
    <cellStyle name="Comma 6 7" xfId="5822" xr:uid="{00000000-0005-0000-0000-0000AC160000}"/>
    <cellStyle name="Comma 60" xfId="5823" xr:uid="{00000000-0005-0000-0000-0000AD160000}"/>
    <cellStyle name="Comma 60 2" xfId="5824" xr:uid="{00000000-0005-0000-0000-0000AE160000}"/>
    <cellStyle name="Comma 60 2 2" xfId="5825" xr:uid="{00000000-0005-0000-0000-0000AF160000}"/>
    <cellStyle name="Comma 60 2 2 2" xfId="5826" xr:uid="{00000000-0005-0000-0000-0000B0160000}"/>
    <cellStyle name="Comma 60 2 3" xfId="5827" xr:uid="{00000000-0005-0000-0000-0000B1160000}"/>
    <cellStyle name="Comma 60 2 3 2" xfId="5828" xr:uid="{00000000-0005-0000-0000-0000B2160000}"/>
    <cellStyle name="Comma 60 2 4" xfId="5829" xr:uid="{00000000-0005-0000-0000-0000B3160000}"/>
    <cellStyle name="Comma 60 3" xfId="5830" xr:uid="{00000000-0005-0000-0000-0000B4160000}"/>
    <cellStyle name="Comma 60 3 2" xfId="5831" xr:uid="{00000000-0005-0000-0000-0000B5160000}"/>
    <cellStyle name="Comma 60 4" xfId="5832" xr:uid="{00000000-0005-0000-0000-0000B6160000}"/>
    <cellStyle name="Comma 60 4 2" xfId="5833" xr:uid="{00000000-0005-0000-0000-0000B7160000}"/>
    <cellStyle name="Comma 60 5" xfId="5834" xr:uid="{00000000-0005-0000-0000-0000B8160000}"/>
    <cellStyle name="Comma 61" xfId="5835" xr:uid="{00000000-0005-0000-0000-0000B9160000}"/>
    <cellStyle name="Comma 61 2" xfId="5836" xr:uid="{00000000-0005-0000-0000-0000BA160000}"/>
    <cellStyle name="Comma 61 2 2" xfId="5837" xr:uid="{00000000-0005-0000-0000-0000BB160000}"/>
    <cellStyle name="Comma 61 2 2 2" xfId="5838" xr:uid="{00000000-0005-0000-0000-0000BC160000}"/>
    <cellStyle name="Comma 61 2 3" xfId="5839" xr:uid="{00000000-0005-0000-0000-0000BD160000}"/>
    <cellStyle name="Comma 61 2 3 2" xfId="5840" xr:uid="{00000000-0005-0000-0000-0000BE160000}"/>
    <cellStyle name="Comma 61 2 4" xfId="5841" xr:uid="{00000000-0005-0000-0000-0000BF160000}"/>
    <cellStyle name="Comma 61 3" xfId="5842" xr:uid="{00000000-0005-0000-0000-0000C0160000}"/>
    <cellStyle name="Comma 61 3 2" xfId="5843" xr:uid="{00000000-0005-0000-0000-0000C1160000}"/>
    <cellStyle name="Comma 61 4" xfId="5844" xr:uid="{00000000-0005-0000-0000-0000C2160000}"/>
    <cellStyle name="Comma 61 4 2" xfId="5845" xr:uid="{00000000-0005-0000-0000-0000C3160000}"/>
    <cellStyle name="Comma 61 5" xfId="5846" xr:uid="{00000000-0005-0000-0000-0000C4160000}"/>
    <cellStyle name="Comma 62" xfId="5847" xr:uid="{00000000-0005-0000-0000-0000C5160000}"/>
    <cellStyle name="Comma 62 2" xfId="5848" xr:uid="{00000000-0005-0000-0000-0000C6160000}"/>
    <cellStyle name="Comma 62 2 2" xfId="5849" xr:uid="{00000000-0005-0000-0000-0000C7160000}"/>
    <cellStyle name="Comma 62 2 2 2" xfId="5850" xr:uid="{00000000-0005-0000-0000-0000C8160000}"/>
    <cellStyle name="Comma 62 2 3" xfId="5851" xr:uid="{00000000-0005-0000-0000-0000C9160000}"/>
    <cellStyle name="Comma 62 2 3 2" xfId="5852" xr:uid="{00000000-0005-0000-0000-0000CA160000}"/>
    <cellStyle name="Comma 62 2 4" xfId="5853" xr:uid="{00000000-0005-0000-0000-0000CB160000}"/>
    <cellStyle name="Comma 62 3" xfId="5854" xr:uid="{00000000-0005-0000-0000-0000CC160000}"/>
    <cellStyle name="Comma 62 3 2" xfId="5855" xr:uid="{00000000-0005-0000-0000-0000CD160000}"/>
    <cellStyle name="Comma 62 4" xfId="5856" xr:uid="{00000000-0005-0000-0000-0000CE160000}"/>
    <cellStyle name="Comma 62 4 2" xfId="5857" xr:uid="{00000000-0005-0000-0000-0000CF160000}"/>
    <cellStyle name="Comma 62 5" xfId="5858" xr:uid="{00000000-0005-0000-0000-0000D0160000}"/>
    <cellStyle name="Comma 63" xfId="5859" xr:uid="{00000000-0005-0000-0000-0000D1160000}"/>
    <cellStyle name="Comma 63 2" xfId="5860" xr:uid="{00000000-0005-0000-0000-0000D2160000}"/>
    <cellStyle name="Comma 63 2 2" xfId="5861" xr:uid="{00000000-0005-0000-0000-0000D3160000}"/>
    <cellStyle name="Comma 63 2 2 2" xfId="5862" xr:uid="{00000000-0005-0000-0000-0000D4160000}"/>
    <cellStyle name="Comma 63 2 3" xfId="5863" xr:uid="{00000000-0005-0000-0000-0000D5160000}"/>
    <cellStyle name="Comma 63 2 3 2" xfId="5864" xr:uid="{00000000-0005-0000-0000-0000D6160000}"/>
    <cellStyle name="Comma 63 2 4" xfId="5865" xr:uid="{00000000-0005-0000-0000-0000D7160000}"/>
    <cellStyle name="Comma 63 3" xfId="5866" xr:uid="{00000000-0005-0000-0000-0000D8160000}"/>
    <cellStyle name="Comma 63 3 2" xfId="5867" xr:uid="{00000000-0005-0000-0000-0000D9160000}"/>
    <cellStyle name="Comma 63 4" xfId="5868" xr:uid="{00000000-0005-0000-0000-0000DA160000}"/>
    <cellStyle name="Comma 63 4 2" xfId="5869" xr:uid="{00000000-0005-0000-0000-0000DB160000}"/>
    <cellStyle name="Comma 63 5" xfId="5870" xr:uid="{00000000-0005-0000-0000-0000DC160000}"/>
    <cellStyle name="Comma 64" xfId="5871" xr:uid="{00000000-0005-0000-0000-0000DD160000}"/>
    <cellStyle name="Comma 64 2" xfId="5872" xr:uid="{00000000-0005-0000-0000-0000DE160000}"/>
    <cellStyle name="Comma 64 2 2" xfId="5873" xr:uid="{00000000-0005-0000-0000-0000DF160000}"/>
    <cellStyle name="Comma 64 2 2 2" xfId="5874" xr:uid="{00000000-0005-0000-0000-0000E0160000}"/>
    <cellStyle name="Comma 64 2 3" xfId="5875" xr:uid="{00000000-0005-0000-0000-0000E1160000}"/>
    <cellStyle name="Comma 64 2 3 2" xfId="5876" xr:uid="{00000000-0005-0000-0000-0000E2160000}"/>
    <cellStyle name="Comma 64 2 4" xfId="5877" xr:uid="{00000000-0005-0000-0000-0000E3160000}"/>
    <cellStyle name="Comma 64 3" xfId="5878" xr:uid="{00000000-0005-0000-0000-0000E4160000}"/>
    <cellStyle name="Comma 64 3 2" xfId="5879" xr:uid="{00000000-0005-0000-0000-0000E5160000}"/>
    <cellStyle name="Comma 64 4" xfId="5880" xr:uid="{00000000-0005-0000-0000-0000E6160000}"/>
    <cellStyle name="Comma 64 4 2" xfId="5881" xr:uid="{00000000-0005-0000-0000-0000E7160000}"/>
    <cellStyle name="Comma 64 5" xfId="5882" xr:uid="{00000000-0005-0000-0000-0000E8160000}"/>
    <cellStyle name="Comma 65" xfId="5883" xr:uid="{00000000-0005-0000-0000-0000E9160000}"/>
    <cellStyle name="Comma 65 2" xfId="5884" xr:uid="{00000000-0005-0000-0000-0000EA160000}"/>
    <cellStyle name="Comma 65 2 2" xfId="5885" xr:uid="{00000000-0005-0000-0000-0000EB160000}"/>
    <cellStyle name="Comma 65 2 2 2" xfId="5886" xr:uid="{00000000-0005-0000-0000-0000EC160000}"/>
    <cellStyle name="Comma 65 2 3" xfId="5887" xr:uid="{00000000-0005-0000-0000-0000ED160000}"/>
    <cellStyle name="Comma 65 2 3 2" xfId="5888" xr:uid="{00000000-0005-0000-0000-0000EE160000}"/>
    <cellStyle name="Comma 65 2 4" xfId="5889" xr:uid="{00000000-0005-0000-0000-0000EF160000}"/>
    <cellStyle name="Comma 65 3" xfId="5890" xr:uid="{00000000-0005-0000-0000-0000F0160000}"/>
    <cellStyle name="Comma 65 3 2" xfId="5891" xr:uid="{00000000-0005-0000-0000-0000F1160000}"/>
    <cellStyle name="Comma 65 4" xfId="5892" xr:uid="{00000000-0005-0000-0000-0000F2160000}"/>
    <cellStyle name="Comma 65 4 2" xfId="5893" xr:uid="{00000000-0005-0000-0000-0000F3160000}"/>
    <cellStyle name="Comma 65 5" xfId="5894" xr:uid="{00000000-0005-0000-0000-0000F4160000}"/>
    <cellStyle name="Comma 66" xfId="5895" xr:uid="{00000000-0005-0000-0000-0000F5160000}"/>
    <cellStyle name="Comma 66 2" xfId="5896" xr:uid="{00000000-0005-0000-0000-0000F6160000}"/>
    <cellStyle name="Comma 66 2 2" xfId="5897" xr:uid="{00000000-0005-0000-0000-0000F7160000}"/>
    <cellStyle name="Comma 66 2 2 2" xfId="5898" xr:uid="{00000000-0005-0000-0000-0000F8160000}"/>
    <cellStyle name="Comma 66 2 3" xfId="5899" xr:uid="{00000000-0005-0000-0000-0000F9160000}"/>
    <cellStyle name="Comma 66 2 3 2" xfId="5900" xr:uid="{00000000-0005-0000-0000-0000FA160000}"/>
    <cellStyle name="Comma 66 2 4" xfId="5901" xr:uid="{00000000-0005-0000-0000-0000FB160000}"/>
    <cellStyle name="Comma 66 3" xfId="5902" xr:uid="{00000000-0005-0000-0000-0000FC160000}"/>
    <cellStyle name="Comma 66 3 2" xfId="5903" xr:uid="{00000000-0005-0000-0000-0000FD160000}"/>
    <cellStyle name="Comma 66 4" xfId="5904" xr:uid="{00000000-0005-0000-0000-0000FE160000}"/>
    <cellStyle name="Comma 66 4 2" xfId="5905" xr:uid="{00000000-0005-0000-0000-0000FF160000}"/>
    <cellStyle name="Comma 66 5" xfId="5906" xr:uid="{00000000-0005-0000-0000-000000170000}"/>
    <cellStyle name="Comma 67" xfId="5907" xr:uid="{00000000-0005-0000-0000-000001170000}"/>
    <cellStyle name="Comma 67 2" xfId="5908" xr:uid="{00000000-0005-0000-0000-000002170000}"/>
    <cellStyle name="Comma 67 2 2" xfId="5909" xr:uid="{00000000-0005-0000-0000-000003170000}"/>
    <cellStyle name="Comma 67 2 2 2" xfId="5910" xr:uid="{00000000-0005-0000-0000-000004170000}"/>
    <cellStyle name="Comma 67 2 3" xfId="5911" xr:uid="{00000000-0005-0000-0000-000005170000}"/>
    <cellStyle name="Comma 67 2 3 2" xfId="5912" xr:uid="{00000000-0005-0000-0000-000006170000}"/>
    <cellStyle name="Comma 67 2 4" xfId="5913" xr:uid="{00000000-0005-0000-0000-000007170000}"/>
    <cellStyle name="Comma 67 3" xfId="5914" xr:uid="{00000000-0005-0000-0000-000008170000}"/>
    <cellStyle name="Comma 67 3 2" xfId="5915" xr:uid="{00000000-0005-0000-0000-000009170000}"/>
    <cellStyle name="Comma 67 4" xfId="5916" xr:uid="{00000000-0005-0000-0000-00000A170000}"/>
    <cellStyle name="Comma 67 4 2" xfId="5917" xr:uid="{00000000-0005-0000-0000-00000B170000}"/>
    <cellStyle name="Comma 67 5" xfId="5918" xr:uid="{00000000-0005-0000-0000-00000C170000}"/>
    <cellStyle name="Comma 68" xfId="5919" xr:uid="{00000000-0005-0000-0000-00000D170000}"/>
    <cellStyle name="Comma 68 2" xfId="5920" xr:uid="{00000000-0005-0000-0000-00000E170000}"/>
    <cellStyle name="Comma 68 2 2" xfId="5921" xr:uid="{00000000-0005-0000-0000-00000F170000}"/>
    <cellStyle name="Comma 68 2 2 2" xfId="5922" xr:uid="{00000000-0005-0000-0000-000010170000}"/>
    <cellStyle name="Comma 68 2 3" xfId="5923" xr:uid="{00000000-0005-0000-0000-000011170000}"/>
    <cellStyle name="Comma 68 2 3 2" xfId="5924" xr:uid="{00000000-0005-0000-0000-000012170000}"/>
    <cellStyle name="Comma 68 2 4" xfId="5925" xr:uid="{00000000-0005-0000-0000-000013170000}"/>
    <cellStyle name="Comma 68 3" xfId="5926" xr:uid="{00000000-0005-0000-0000-000014170000}"/>
    <cellStyle name="Comma 68 3 2" xfId="5927" xr:uid="{00000000-0005-0000-0000-000015170000}"/>
    <cellStyle name="Comma 68 4" xfId="5928" xr:uid="{00000000-0005-0000-0000-000016170000}"/>
    <cellStyle name="Comma 68 4 2" xfId="5929" xr:uid="{00000000-0005-0000-0000-000017170000}"/>
    <cellStyle name="Comma 68 5" xfId="5930" xr:uid="{00000000-0005-0000-0000-000018170000}"/>
    <cellStyle name="Comma 69" xfId="5931" xr:uid="{00000000-0005-0000-0000-000019170000}"/>
    <cellStyle name="Comma 69 2" xfId="5932" xr:uid="{00000000-0005-0000-0000-00001A170000}"/>
    <cellStyle name="Comma 69 2 2" xfId="5933" xr:uid="{00000000-0005-0000-0000-00001B170000}"/>
    <cellStyle name="Comma 69 2 2 2" xfId="5934" xr:uid="{00000000-0005-0000-0000-00001C170000}"/>
    <cellStyle name="Comma 69 2 3" xfId="5935" xr:uid="{00000000-0005-0000-0000-00001D170000}"/>
    <cellStyle name="Comma 69 2 3 2" xfId="5936" xr:uid="{00000000-0005-0000-0000-00001E170000}"/>
    <cellStyle name="Comma 69 2 4" xfId="5937" xr:uid="{00000000-0005-0000-0000-00001F170000}"/>
    <cellStyle name="Comma 69 3" xfId="5938" xr:uid="{00000000-0005-0000-0000-000020170000}"/>
    <cellStyle name="Comma 69 3 2" xfId="5939" xr:uid="{00000000-0005-0000-0000-000021170000}"/>
    <cellStyle name="Comma 69 4" xfId="5940" xr:uid="{00000000-0005-0000-0000-000022170000}"/>
    <cellStyle name="Comma 69 4 2" xfId="5941" xr:uid="{00000000-0005-0000-0000-000023170000}"/>
    <cellStyle name="Comma 69 5" xfId="5942" xr:uid="{00000000-0005-0000-0000-000024170000}"/>
    <cellStyle name="Comma 7" xfId="5943" xr:uid="{00000000-0005-0000-0000-000025170000}"/>
    <cellStyle name="Comma 7 10" xfId="5944" xr:uid="{00000000-0005-0000-0000-000026170000}"/>
    <cellStyle name="Comma 7 11" xfId="5945" xr:uid="{00000000-0005-0000-0000-000027170000}"/>
    <cellStyle name="Comma 7 2" xfId="5946" xr:uid="{00000000-0005-0000-0000-000028170000}"/>
    <cellStyle name="Comma 7 2 10" xfId="5947" xr:uid="{00000000-0005-0000-0000-000029170000}"/>
    <cellStyle name="Comma 7 2 11" xfId="5948" xr:uid="{00000000-0005-0000-0000-00002A170000}"/>
    <cellStyle name="Comma 7 2 2" xfId="5949" xr:uid="{00000000-0005-0000-0000-00002B170000}"/>
    <cellStyle name="Comma 7 2 2 2" xfId="5950" xr:uid="{00000000-0005-0000-0000-00002C170000}"/>
    <cellStyle name="Comma 7 2 2 2 2" xfId="5951" xr:uid="{00000000-0005-0000-0000-00002D170000}"/>
    <cellStyle name="Comma 7 2 2 2 2 2" xfId="5952" xr:uid="{00000000-0005-0000-0000-00002E170000}"/>
    <cellStyle name="Comma 7 2 2 2 2 2 2" xfId="5953" xr:uid="{00000000-0005-0000-0000-00002F170000}"/>
    <cellStyle name="Comma 7 2 2 2 2 3" xfId="5954" xr:uid="{00000000-0005-0000-0000-000030170000}"/>
    <cellStyle name="Comma 7 2 2 2 2 4" xfId="5955" xr:uid="{00000000-0005-0000-0000-000031170000}"/>
    <cellStyle name="Comma 7 2 2 2 3" xfId="5956" xr:uid="{00000000-0005-0000-0000-000032170000}"/>
    <cellStyle name="Comma 7 2 2 2 3 2" xfId="5957" xr:uid="{00000000-0005-0000-0000-000033170000}"/>
    <cellStyle name="Comma 7 2 2 2 4" xfId="5958" xr:uid="{00000000-0005-0000-0000-000034170000}"/>
    <cellStyle name="Comma 7 2 2 2 5" xfId="5959" xr:uid="{00000000-0005-0000-0000-000035170000}"/>
    <cellStyle name="Comma 7 2 2 3" xfId="5960" xr:uid="{00000000-0005-0000-0000-000036170000}"/>
    <cellStyle name="Comma 7 2 2 3 2" xfId="5961" xr:uid="{00000000-0005-0000-0000-000037170000}"/>
    <cellStyle name="Comma 7 2 2 3 2 2" xfId="5962" xr:uid="{00000000-0005-0000-0000-000038170000}"/>
    <cellStyle name="Comma 7 2 2 3 3" xfId="5963" xr:uid="{00000000-0005-0000-0000-000039170000}"/>
    <cellStyle name="Comma 7 2 2 3 4" xfId="5964" xr:uid="{00000000-0005-0000-0000-00003A170000}"/>
    <cellStyle name="Comma 7 2 2 4" xfId="5965" xr:uid="{00000000-0005-0000-0000-00003B170000}"/>
    <cellStyle name="Comma 7 2 2 4 2" xfId="5966" xr:uid="{00000000-0005-0000-0000-00003C170000}"/>
    <cellStyle name="Comma 7 2 2 4 2 2" xfId="5967" xr:uid="{00000000-0005-0000-0000-00003D170000}"/>
    <cellStyle name="Comma 7 2 2 4 3" xfId="5968" xr:uid="{00000000-0005-0000-0000-00003E170000}"/>
    <cellStyle name="Comma 7 2 2 5" xfId="5969" xr:uid="{00000000-0005-0000-0000-00003F170000}"/>
    <cellStyle name="Comma 7 2 2 5 2" xfId="5970" xr:uid="{00000000-0005-0000-0000-000040170000}"/>
    <cellStyle name="Comma 7 2 2 5 2 2" xfId="5971" xr:uid="{00000000-0005-0000-0000-000041170000}"/>
    <cellStyle name="Comma 7 2 2 5 3" xfId="5972" xr:uid="{00000000-0005-0000-0000-000042170000}"/>
    <cellStyle name="Comma 7 2 2 6" xfId="5973" xr:uid="{00000000-0005-0000-0000-000043170000}"/>
    <cellStyle name="Comma 7 2 2 6 2" xfId="5974" xr:uid="{00000000-0005-0000-0000-000044170000}"/>
    <cellStyle name="Comma 7 2 2 7" xfId="5975" xr:uid="{00000000-0005-0000-0000-000045170000}"/>
    <cellStyle name="Comma 7 2 2 8" xfId="5976" xr:uid="{00000000-0005-0000-0000-000046170000}"/>
    <cellStyle name="Comma 7 2 3" xfId="5977" xr:uid="{00000000-0005-0000-0000-000047170000}"/>
    <cellStyle name="Comma 7 2 3 2" xfId="5978" xr:uid="{00000000-0005-0000-0000-000048170000}"/>
    <cellStyle name="Comma 7 2 3 2 2" xfId="5979" xr:uid="{00000000-0005-0000-0000-000049170000}"/>
    <cellStyle name="Comma 7 2 3 2 2 2" xfId="5980" xr:uid="{00000000-0005-0000-0000-00004A170000}"/>
    <cellStyle name="Comma 7 2 3 2 2 2 2" xfId="5981" xr:uid="{00000000-0005-0000-0000-00004B170000}"/>
    <cellStyle name="Comma 7 2 3 2 2 3" xfId="5982" xr:uid="{00000000-0005-0000-0000-00004C170000}"/>
    <cellStyle name="Comma 7 2 3 2 2 4" xfId="5983" xr:uid="{00000000-0005-0000-0000-00004D170000}"/>
    <cellStyle name="Comma 7 2 3 2 3" xfId="5984" xr:uid="{00000000-0005-0000-0000-00004E170000}"/>
    <cellStyle name="Comma 7 2 3 2 3 2" xfId="5985" xr:uid="{00000000-0005-0000-0000-00004F170000}"/>
    <cellStyle name="Comma 7 2 3 2 4" xfId="5986" xr:uid="{00000000-0005-0000-0000-000050170000}"/>
    <cellStyle name="Comma 7 2 3 2 5" xfId="5987" xr:uid="{00000000-0005-0000-0000-000051170000}"/>
    <cellStyle name="Comma 7 2 3 3" xfId="5988" xr:uid="{00000000-0005-0000-0000-000052170000}"/>
    <cellStyle name="Comma 7 2 3 3 2" xfId="5989" xr:uid="{00000000-0005-0000-0000-000053170000}"/>
    <cellStyle name="Comma 7 2 3 3 2 2" xfId="5990" xr:uid="{00000000-0005-0000-0000-000054170000}"/>
    <cellStyle name="Comma 7 2 3 3 3" xfId="5991" xr:uid="{00000000-0005-0000-0000-000055170000}"/>
    <cellStyle name="Comma 7 2 3 3 4" xfId="5992" xr:uid="{00000000-0005-0000-0000-000056170000}"/>
    <cellStyle name="Comma 7 2 3 4" xfId="5993" xr:uid="{00000000-0005-0000-0000-000057170000}"/>
    <cellStyle name="Comma 7 2 3 4 2" xfId="5994" xr:uid="{00000000-0005-0000-0000-000058170000}"/>
    <cellStyle name="Comma 7 2 3 4 2 2" xfId="5995" xr:uid="{00000000-0005-0000-0000-000059170000}"/>
    <cellStyle name="Comma 7 2 3 4 3" xfId="5996" xr:uid="{00000000-0005-0000-0000-00005A170000}"/>
    <cellStyle name="Comma 7 2 3 5" xfId="5997" xr:uid="{00000000-0005-0000-0000-00005B170000}"/>
    <cellStyle name="Comma 7 2 3 5 2" xfId="5998" xr:uid="{00000000-0005-0000-0000-00005C170000}"/>
    <cellStyle name="Comma 7 2 3 5 2 2" xfId="5999" xr:uid="{00000000-0005-0000-0000-00005D170000}"/>
    <cellStyle name="Comma 7 2 3 5 3" xfId="6000" xr:uid="{00000000-0005-0000-0000-00005E170000}"/>
    <cellStyle name="Comma 7 2 3 6" xfId="6001" xr:uid="{00000000-0005-0000-0000-00005F170000}"/>
    <cellStyle name="Comma 7 2 3 6 2" xfId="6002" xr:uid="{00000000-0005-0000-0000-000060170000}"/>
    <cellStyle name="Comma 7 2 3 7" xfId="6003" xr:uid="{00000000-0005-0000-0000-000061170000}"/>
    <cellStyle name="Comma 7 2 3 8" xfId="6004" xr:uid="{00000000-0005-0000-0000-000062170000}"/>
    <cellStyle name="Comma 7 2 4" xfId="6005" xr:uid="{00000000-0005-0000-0000-000063170000}"/>
    <cellStyle name="Comma 7 2 4 2" xfId="6006" xr:uid="{00000000-0005-0000-0000-000064170000}"/>
    <cellStyle name="Comma 7 2 4 2 2" xfId="6007" xr:uid="{00000000-0005-0000-0000-000065170000}"/>
    <cellStyle name="Comma 7 2 4 2 2 2" xfId="6008" xr:uid="{00000000-0005-0000-0000-000066170000}"/>
    <cellStyle name="Comma 7 2 4 2 3" xfId="6009" xr:uid="{00000000-0005-0000-0000-000067170000}"/>
    <cellStyle name="Comma 7 2 4 2 4" xfId="6010" xr:uid="{00000000-0005-0000-0000-000068170000}"/>
    <cellStyle name="Comma 7 2 4 3" xfId="6011" xr:uid="{00000000-0005-0000-0000-000069170000}"/>
    <cellStyle name="Comma 7 2 4 3 2" xfId="6012" xr:uid="{00000000-0005-0000-0000-00006A170000}"/>
    <cellStyle name="Comma 7 2 4 4" xfId="6013" xr:uid="{00000000-0005-0000-0000-00006B170000}"/>
    <cellStyle name="Comma 7 2 4 5" xfId="6014" xr:uid="{00000000-0005-0000-0000-00006C170000}"/>
    <cellStyle name="Comma 7 2 4 6" xfId="6015" xr:uid="{00000000-0005-0000-0000-00006D170000}"/>
    <cellStyle name="Comma 7 2 4 7" xfId="6016" xr:uid="{00000000-0005-0000-0000-00006E170000}"/>
    <cellStyle name="Comma 7 2 5" xfId="6017" xr:uid="{00000000-0005-0000-0000-00006F170000}"/>
    <cellStyle name="Comma 7 2 5 2" xfId="6018" xr:uid="{00000000-0005-0000-0000-000070170000}"/>
    <cellStyle name="Comma 7 2 5 2 2" xfId="6019" xr:uid="{00000000-0005-0000-0000-000071170000}"/>
    <cellStyle name="Comma 7 2 5 3" xfId="6020" xr:uid="{00000000-0005-0000-0000-000072170000}"/>
    <cellStyle name="Comma 7 2 5 4" xfId="6021" xr:uid="{00000000-0005-0000-0000-000073170000}"/>
    <cellStyle name="Comma 7 2 6" xfId="6022" xr:uid="{00000000-0005-0000-0000-000074170000}"/>
    <cellStyle name="Comma 7 2 6 2" xfId="6023" xr:uid="{00000000-0005-0000-0000-000075170000}"/>
    <cellStyle name="Comma 7 2 6 2 2" xfId="6024" xr:uid="{00000000-0005-0000-0000-000076170000}"/>
    <cellStyle name="Comma 7 2 6 3" xfId="6025" xr:uid="{00000000-0005-0000-0000-000077170000}"/>
    <cellStyle name="Comma 7 2 7" xfId="6026" xr:uid="{00000000-0005-0000-0000-000078170000}"/>
    <cellStyle name="Comma 7 2 7 2" xfId="6027" xr:uid="{00000000-0005-0000-0000-000079170000}"/>
    <cellStyle name="Comma 7 2 7 2 2" xfId="6028" xr:uid="{00000000-0005-0000-0000-00007A170000}"/>
    <cellStyle name="Comma 7 2 7 3" xfId="6029" xr:uid="{00000000-0005-0000-0000-00007B170000}"/>
    <cellStyle name="Comma 7 2 8" xfId="6030" xr:uid="{00000000-0005-0000-0000-00007C170000}"/>
    <cellStyle name="Comma 7 2 8 2" xfId="6031" xr:uid="{00000000-0005-0000-0000-00007D170000}"/>
    <cellStyle name="Comma 7 2 9" xfId="6032" xr:uid="{00000000-0005-0000-0000-00007E170000}"/>
    <cellStyle name="Comma 7 2 9 2" xfId="6033" xr:uid="{00000000-0005-0000-0000-00007F170000}"/>
    <cellStyle name="Comma 7 3" xfId="6034" xr:uid="{00000000-0005-0000-0000-000080170000}"/>
    <cellStyle name="Comma 7 3 2" xfId="6035" xr:uid="{00000000-0005-0000-0000-000081170000}"/>
    <cellStyle name="Comma 7 3 2 2" xfId="6036" xr:uid="{00000000-0005-0000-0000-000082170000}"/>
    <cellStyle name="Comma 7 3 2 2 2" xfId="6037" xr:uid="{00000000-0005-0000-0000-000083170000}"/>
    <cellStyle name="Comma 7 3 2 2 2 2" xfId="6038" xr:uid="{00000000-0005-0000-0000-000084170000}"/>
    <cellStyle name="Comma 7 3 2 2 3" xfId="6039" xr:uid="{00000000-0005-0000-0000-000085170000}"/>
    <cellStyle name="Comma 7 3 2 2 4" xfId="6040" xr:uid="{00000000-0005-0000-0000-000086170000}"/>
    <cellStyle name="Comma 7 3 2 3" xfId="6041" xr:uid="{00000000-0005-0000-0000-000087170000}"/>
    <cellStyle name="Comma 7 3 2 3 2" xfId="6042" xr:uid="{00000000-0005-0000-0000-000088170000}"/>
    <cellStyle name="Comma 7 3 2 4" xfId="6043" xr:uid="{00000000-0005-0000-0000-000089170000}"/>
    <cellStyle name="Comma 7 3 2 5" xfId="6044" xr:uid="{00000000-0005-0000-0000-00008A170000}"/>
    <cellStyle name="Comma 7 3 3" xfId="6045" xr:uid="{00000000-0005-0000-0000-00008B170000}"/>
    <cellStyle name="Comma 7 3 3 2" xfId="6046" xr:uid="{00000000-0005-0000-0000-00008C170000}"/>
    <cellStyle name="Comma 7 3 3 2 2" xfId="6047" xr:uid="{00000000-0005-0000-0000-00008D170000}"/>
    <cellStyle name="Comma 7 3 3 3" xfId="6048" xr:uid="{00000000-0005-0000-0000-00008E170000}"/>
    <cellStyle name="Comma 7 3 3 4" xfId="6049" xr:uid="{00000000-0005-0000-0000-00008F170000}"/>
    <cellStyle name="Comma 7 3 4" xfId="6050" xr:uid="{00000000-0005-0000-0000-000090170000}"/>
    <cellStyle name="Comma 7 3 4 2" xfId="6051" xr:uid="{00000000-0005-0000-0000-000091170000}"/>
    <cellStyle name="Comma 7 3 5" xfId="6052" xr:uid="{00000000-0005-0000-0000-000092170000}"/>
    <cellStyle name="Comma 7 3 5 2" xfId="6053" xr:uid="{00000000-0005-0000-0000-000093170000}"/>
    <cellStyle name="Comma 7 3 5 2 2" xfId="6054" xr:uid="{00000000-0005-0000-0000-000094170000}"/>
    <cellStyle name="Comma 7 3 5 3" xfId="6055" xr:uid="{00000000-0005-0000-0000-000095170000}"/>
    <cellStyle name="Comma 7 3 6" xfId="6056" xr:uid="{00000000-0005-0000-0000-000096170000}"/>
    <cellStyle name="Comma 7 3 6 2" xfId="6057" xr:uid="{00000000-0005-0000-0000-000097170000}"/>
    <cellStyle name="Comma 7 3 6 2 2" xfId="6058" xr:uid="{00000000-0005-0000-0000-000098170000}"/>
    <cellStyle name="Comma 7 3 6 3" xfId="6059" xr:uid="{00000000-0005-0000-0000-000099170000}"/>
    <cellStyle name="Comma 7 3 7" xfId="6060" xr:uid="{00000000-0005-0000-0000-00009A170000}"/>
    <cellStyle name="Comma 7 3 7 2" xfId="6061" xr:uid="{00000000-0005-0000-0000-00009B170000}"/>
    <cellStyle name="Comma 7 3 8" xfId="6062" xr:uid="{00000000-0005-0000-0000-00009C170000}"/>
    <cellStyle name="Comma 7 3 9" xfId="6063" xr:uid="{00000000-0005-0000-0000-00009D170000}"/>
    <cellStyle name="Comma 7 4" xfId="6064" xr:uid="{00000000-0005-0000-0000-00009E170000}"/>
    <cellStyle name="Comma 7 4 2" xfId="6065" xr:uid="{00000000-0005-0000-0000-00009F170000}"/>
    <cellStyle name="Comma 7 4 2 2" xfId="6066" xr:uid="{00000000-0005-0000-0000-0000A0170000}"/>
    <cellStyle name="Comma 7 4 2 2 2" xfId="6067" xr:uid="{00000000-0005-0000-0000-0000A1170000}"/>
    <cellStyle name="Comma 7 4 2 2 3" xfId="6068" xr:uid="{00000000-0005-0000-0000-0000A2170000}"/>
    <cellStyle name="Comma 7 4 2 3" xfId="6069" xr:uid="{00000000-0005-0000-0000-0000A3170000}"/>
    <cellStyle name="Comma 7 4 2 4" xfId="6070" xr:uid="{00000000-0005-0000-0000-0000A4170000}"/>
    <cellStyle name="Comma 7 4 3" xfId="6071" xr:uid="{00000000-0005-0000-0000-0000A5170000}"/>
    <cellStyle name="Comma 7 4 3 2" xfId="6072" xr:uid="{00000000-0005-0000-0000-0000A6170000}"/>
    <cellStyle name="Comma 7 4 3 2 2" xfId="6073" xr:uid="{00000000-0005-0000-0000-0000A7170000}"/>
    <cellStyle name="Comma 7 4 3 3" xfId="6074" xr:uid="{00000000-0005-0000-0000-0000A8170000}"/>
    <cellStyle name="Comma 7 4 3 4" xfId="6075" xr:uid="{00000000-0005-0000-0000-0000A9170000}"/>
    <cellStyle name="Comma 7 4 4" xfId="6076" xr:uid="{00000000-0005-0000-0000-0000AA170000}"/>
    <cellStyle name="Comma 7 4 4 2" xfId="6077" xr:uid="{00000000-0005-0000-0000-0000AB170000}"/>
    <cellStyle name="Comma 7 4 4 2 2" xfId="6078" xr:uid="{00000000-0005-0000-0000-0000AC170000}"/>
    <cellStyle name="Comma 7 4 4 3" xfId="6079" xr:uid="{00000000-0005-0000-0000-0000AD170000}"/>
    <cellStyle name="Comma 7 4 5" xfId="6080" xr:uid="{00000000-0005-0000-0000-0000AE170000}"/>
    <cellStyle name="Comma 7 4 5 2" xfId="6081" xr:uid="{00000000-0005-0000-0000-0000AF170000}"/>
    <cellStyle name="Comma 7 4 5 2 2" xfId="6082" xr:uid="{00000000-0005-0000-0000-0000B0170000}"/>
    <cellStyle name="Comma 7 4 5 3" xfId="6083" xr:uid="{00000000-0005-0000-0000-0000B1170000}"/>
    <cellStyle name="Comma 7 4 6" xfId="6084" xr:uid="{00000000-0005-0000-0000-0000B2170000}"/>
    <cellStyle name="Comma 7 4 6 2" xfId="6085" xr:uid="{00000000-0005-0000-0000-0000B3170000}"/>
    <cellStyle name="Comma 7 4 7" xfId="6086" xr:uid="{00000000-0005-0000-0000-0000B4170000}"/>
    <cellStyle name="Comma 7 4 8" xfId="6087" xr:uid="{00000000-0005-0000-0000-0000B5170000}"/>
    <cellStyle name="Comma 7 4 9" xfId="6088" xr:uid="{00000000-0005-0000-0000-0000B6170000}"/>
    <cellStyle name="Comma 7 5" xfId="6089" xr:uid="{00000000-0005-0000-0000-0000B7170000}"/>
    <cellStyle name="Comma 7 5 2" xfId="6090" xr:uid="{00000000-0005-0000-0000-0000B8170000}"/>
    <cellStyle name="Comma 7 5 2 2" xfId="6091" xr:uid="{00000000-0005-0000-0000-0000B9170000}"/>
    <cellStyle name="Comma 7 5 2 2 2" xfId="6092" xr:uid="{00000000-0005-0000-0000-0000BA170000}"/>
    <cellStyle name="Comma 7 5 2 3" xfId="6093" xr:uid="{00000000-0005-0000-0000-0000BB170000}"/>
    <cellStyle name="Comma 7 5 2 4" xfId="6094" xr:uid="{00000000-0005-0000-0000-0000BC170000}"/>
    <cellStyle name="Comma 7 5 3" xfId="6095" xr:uid="{00000000-0005-0000-0000-0000BD170000}"/>
    <cellStyle name="Comma 7 5 3 2" xfId="6096" xr:uid="{00000000-0005-0000-0000-0000BE170000}"/>
    <cellStyle name="Comma 7 5 4" xfId="6097" xr:uid="{00000000-0005-0000-0000-0000BF170000}"/>
    <cellStyle name="Comma 7 5 5" xfId="6098" xr:uid="{00000000-0005-0000-0000-0000C0170000}"/>
    <cellStyle name="Comma 7 6" xfId="6099" xr:uid="{00000000-0005-0000-0000-0000C1170000}"/>
    <cellStyle name="Comma 7 6 2" xfId="6100" xr:uid="{00000000-0005-0000-0000-0000C2170000}"/>
    <cellStyle name="Comma 7 6 2 2" xfId="6101" xr:uid="{00000000-0005-0000-0000-0000C3170000}"/>
    <cellStyle name="Comma 7 6 3" xfId="6102" xr:uid="{00000000-0005-0000-0000-0000C4170000}"/>
    <cellStyle name="Comma 7 6 4" xfId="6103" xr:uid="{00000000-0005-0000-0000-0000C5170000}"/>
    <cellStyle name="Comma 7 7" xfId="6104" xr:uid="{00000000-0005-0000-0000-0000C6170000}"/>
    <cellStyle name="Comma 7 7 2" xfId="6105" xr:uid="{00000000-0005-0000-0000-0000C7170000}"/>
    <cellStyle name="Comma 7 7 2 2" xfId="6106" xr:uid="{00000000-0005-0000-0000-0000C8170000}"/>
    <cellStyle name="Comma 7 7 3" xfId="6107" xr:uid="{00000000-0005-0000-0000-0000C9170000}"/>
    <cellStyle name="Comma 7 8" xfId="6108" xr:uid="{00000000-0005-0000-0000-0000CA170000}"/>
    <cellStyle name="Comma 7 8 2" xfId="6109" xr:uid="{00000000-0005-0000-0000-0000CB170000}"/>
    <cellStyle name="Comma 7 8 2 2" xfId="6110" xr:uid="{00000000-0005-0000-0000-0000CC170000}"/>
    <cellStyle name="Comma 7 8 3" xfId="6111" xr:uid="{00000000-0005-0000-0000-0000CD170000}"/>
    <cellStyle name="Comma 7 9" xfId="6112" xr:uid="{00000000-0005-0000-0000-0000CE170000}"/>
    <cellStyle name="Comma 70" xfId="6113" xr:uid="{00000000-0005-0000-0000-0000CF170000}"/>
    <cellStyle name="Comma 70 2" xfId="6114" xr:uid="{00000000-0005-0000-0000-0000D0170000}"/>
    <cellStyle name="Comma 70 2 2" xfId="6115" xr:uid="{00000000-0005-0000-0000-0000D1170000}"/>
    <cellStyle name="Comma 70 2 2 2" xfId="6116" xr:uid="{00000000-0005-0000-0000-0000D2170000}"/>
    <cellStyle name="Comma 70 2 3" xfId="6117" xr:uid="{00000000-0005-0000-0000-0000D3170000}"/>
    <cellStyle name="Comma 70 2 3 2" xfId="6118" xr:uid="{00000000-0005-0000-0000-0000D4170000}"/>
    <cellStyle name="Comma 70 2 4" xfId="6119" xr:uid="{00000000-0005-0000-0000-0000D5170000}"/>
    <cellStyle name="Comma 70 3" xfId="6120" xr:uid="{00000000-0005-0000-0000-0000D6170000}"/>
    <cellStyle name="Comma 70 3 2" xfId="6121" xr:uid="{00000000-0005-0000-0000-0000D7170000}"/>
    <cellStyle name="Comma 70 4" xfId="6122" xr:uid="{00000000-0005-0000-0000-0000D8170000}"/>
    <cellStyle name="Comma 70 4 2" xfId="6123" xr:uid="{00000000-0005-0000-0000-0000D9170000}"/>
    <cellStyle name="Comma 70 5" xfId="6124" xr:uid="{00000000-0005-0000-0000-0000DA170000}"/>
    <cellStyle name="Comma 71" xfId="6125" xr:uid="{00000000-0005-0000-0000-0000DB170000}"/>
    <cellStyle name="Comma 71 2" xfId="6126" xr:uid="{00000000-0005-0000-0000-0000DC170000}"/>
    <cellStyle name="Comma 71 2 2" xfId="6127" xr:uid="{00000000-0005-0000-0000-0000DD170000}"/>
    <cellStyle name="Comma 71 2 2 2" xfId="6128" xr:uid="{00000000-0005-0000-0000-0000DE170000}"/>
    <cellStyle name="Comma 71 2 3" xfId="6129" xr:uid="{00000000-0005-0000-0000-0000DF170000}"/>
    <cellStyle name="Comma 71 2 3 2" xfId="6130" xr:uid="{00000000-0005-0000-0000-0000E0170000}"/>
    <cellStyle name="Comma 71 2 4" xfId="6131" xr:uid="{00000000-0005-0000-0000-0000E1170000}"/>
    <cellStyle name="Comma 71 3" xfId="6132" xr:uid="{00000000-0005-0000-0000-0000E2170000}"/>
    <cellStyle name="Comma 71 3 2" xfId="6133" xr:uid="{00000000-0005-0000-0000-0000E3170000}"/>
    <cellStyle name="Comma 71 4" xfId="6134" xr:uid="{00000000-0005-0000-0000-0000E4170000}"/>
    <cellStyle name="Comma 71 4 2" xfId="6135" xr:uid="{00000000-0005-0000-0000-0000E5170000}"/>
    <cellStyle name="Comma 71 5" xfId="6136" xr:uid="{00000000-0005-0000-0000-0000E6170000}"/>
    <cellStyle name="Comma 72" xfId="6137" xr:uid="{00000000-0005-0000-0000-0000E7170000}"/>
    <cellStyle name="Comma 72 2" xfId="6138" xr:uid="{00000000-0005-0000-0000-0000E8170000}"/>
    <cellStyle name="Comma 72 2 2" xfId="6139" xr:uid="{00000000-0005-0000-0000-0000E9170000}"/>
    <cellStyle name="Comma 72 2 2 2" xfId="6140" xr:uid="{00000000-0005-0000-0000-0000EA170000}"/>
    <cellStyle name="Comma 72 2 3" xfId="6141" xr:uid="{00000000-0005-0000-0000-0000EB170000}"/>
    <cellStyle name="Comma 72 2 3 2" xfId="6142" xr:uid="{00000000-0005-0000-0000-0000EC170000}"/>
    <cellStyle name="Comma 72 2 4" xfId="6143" xr:uid="{00000000-0005-0000-0000-0000ED170000}"/>
    <cellStyle name="Comma 72 3" xfId="6144" xr:uid="{00000000-0005-0000-0000-0000EE170000}"/>
    <cellStyle name="Comma 72 3 2" xfId="6145" xr:uid="{00000000-0005-0000-0000-0000EF170000}"/>
    <cellStyle name="Comma 72 4" xfId="6146" xr:uid="{00000000-0005-0000-0000-0000F0170000}"/>
    <cellStyle name="Comma 72 4 2" xfId="6147" xr:uid="{00000000-0005-0000-0000-0000F1170000}"/>
    <cellStyle name="Comma 72 5" xfId="6148" xr:uid="{00000000-0005-0000-0000-0000F2170000}"/>
    <cellStyle name="Comma 73" xfId="6149" xr:uid="{00000000-0005-0000-0000-0000F3170000}"/>
    <cellStyle name="Comma 73 2" xfId="6150" xr:uid="{00000000-0005-0000-0000-0000F4170000}"/>
    <cellStyle name="Comma 73 2 2" xfId="6151" xr:uid="{00000000-0005-0000-0000-0000F5170000}"/>
    <cellStyle name="Comma 73 2 2 2" xfId="6152" xr:uid="{00000000-0005-0000-0000-0000F6170000}"/>
    <cellStyle name="Comma 73 2 3" xfId="6153" xr:uid="{00000000-0005-0000-0000-0000F7170000}"/>
    <cellStyle name="Comma 73 2 3 2" xfId="6154" xr:uid="{00000000-0005-0000-0000-0000F8170000}"/>
    <cellStyle name="Comma 73 2 4" xfId="6155" xr:uid="{00000000-0005-0000-0000-0000F9170000}"/>
    <cellStyle name="Comma 73 3" xfId="6156" xr:uid="{00000000-0005-0000-0000-0000FA170000}"/>
    <cellStyle name="Comma 73 3 2" xfId="6157" xr:uid="{00000000-0005-0000-0000-0000FB170000}"/>
    <cellStyle name="Comma 73 4" xfId="6158" xr:uid="{00000000-0005-0000-0000-0000FC170000}"/>
    <cellStyle name="Comma 73 4 2" xfId="6159" xr:uid="{00000000-0005-0000-0000-0000FD170000}"/>
    <cellStyle name="Comma 73 5" xfId="6160" xr:uid="{00000000-0005-0000-0000-0000FE170000}"/>
    <cellStyle name="Comma 74" xfId="6161" xr:uid="{00000000-0005-0000-0000-0000FF170000}"/>
    <cellStyle name="Comma 74 2" xfId="6162" xr:uid="{00000000-0005-0000-0000-000000180000}"/>
    <cellStyle name="Comma 74 2 2" xfId="6163" xr:uid="{00000000-0005-0000-0000-000001180000}"/>
    <cellStyle name="Comma 74 2 2 2" xfId="6164" xr:uid="{00000000-0005-0000-0000-000002180000}"/>
    <cellStyle name="Comma 74 2 3" xfId="6165" xr:uid="{00000000-0005-0000-0000-000003180000}"/>
    <cellStyle name="Comma 74 2 3 2" xfId="6166" xr:uid="{00000000-0005-0000-0000-000004180000}"/>
    <cellStyle name="Comma 74 2 4" xfId="6167" xr:uid="{00000000-0005-0000-0000-000005180000}"/>
    <cellStyle name="Comma 74 3" xfId="6168" xr:uid="{00000000-0005-0000-0000-000006180000}"/>
    <cellStyle name="Comma 74 3 2" xfId="6169" xr:uid="{00000000-0005-0000-0000-000007180000}"/>
    <cellStyle name="Comma 74 4" xfId="6170" xr:uid="{00000000-0005-0000-0000-000008180000}"/>
    <cellStyle name="Comma 74 4 2" xfId="6171" xr:uid="{00000000-0005-0000-0000-000009180000}"/>
    <cellStyle name="Comma 74 5" xfId="6172" xr:uid="{00000000-0005-0000-0000-00000A180000}"/>
    <cellStyle name="Comma 75" xfId="6173" xr:uid="{00000000-0005-0000-0000-00000B180000}"/>
    <cellStyle name="Comma 75 2" xfId="6174" xr:uid="{00000000-0005-0000-0000-00000C180000}"/>
    <cellStyle name="Comma 75 2 2" xfId="6175" xr:uid="{00000000-0005-0000-0000-00000D180000}"/>
    <cellStyle name="Comma 75 2 2 2" xfId="6176" xr:uid="{00000000-0005-0000-0000-00000E180000}"/>
    <cellStyle name="Comma 75 2 3" xfId="6177" xr:uid="{00000000-0005-0000-0000-00000F180000}"/>
    <cellStyle name="Comma 75 2 3 2" xfId="6178" xr:uid="{00000000-0005-0000-0000-000010180000}"/>
    <cellStyle name="Comma 75 2 4" xfId="6179" xr:uid="{00000000-0005-0000-0000-000011180000}"/>
    <cellStyle name="Comma 75 3" xfId="6180" xr:uid="{00000000-0005-0000-0000-000012180000}"/>
    <cellStyle name="Comma 75 3 2" xfId="6181" xr:uid="{00000000-0005-0000-0000-000013180000}"/>
    <cellStyle name="Comma 75 4" xfId="6182" xr:uid="{00000000-0005-0000-0000-000014180000}"/>
    <cellStyle name="Comma 75 4 2" xfId="6183" xr:uid="{00000000-0005-0000-0000-000015180000}"/>
    <cellStyle name="Comma 75 5" xfId="6184" xr:uid="{00000000-0005-0000-0000-000016180000}"/>
    <cellStyle name="Comma 76" xfId="6185" xr:uid="{00000000-0005-0000-0000-000017180000}"/>
    <cellStyle name="Comma 77" xfId="6186" xr:uid="{00000000-0005-0000-0000-000018180000}"/>
    <cellStyle name="Comma 78" xfId="6187" xr:uid="{00000000-0005-0000-0000-000019180000}"/>
    <cellStyle name="Comma 79" xfId="6188" xr:uid="{00000000-0005-0000-0000-00001A180000}"/>
    <cellStyle name="Comma 79 2" xfId="6189" xr:uid="{00000000-0005-0000-0000-00001B180000}"/>
    <cellStyle name="Comma 79 2 2" xfId="6190" xr:uid="{00000000-0005-0000-0000-00001C180000}"/>
    <cellStyle name="Comma 79 3" xfId="6191" xr:uid="{00000000-0005-0000-0000-00001D180000}"/>
    <cellStyle name="Comma 79 4" xfId="6192" xr:uid="{00000000-0005-0000-0000-00001E180000}"/>
    <cellStyle name="Comma 8" xfId="6193" xr:uid="{00000000-0005-0000-0000-00001F180000}"/>
    <cellStyle name="Comma 8 10" xfId="6194" xr:uid="{00000000-0005-0000-0000-000020180000}"/>
    <cellStyle name="Comma 8 2" xfId="6195" xr:uid="{00000000-0005-0000-0000-000021180000}"/>
    <cellStyle name="Comma 8 2 2" xfId="6196" xr:uid="{00000000-0005-0000-0000-000022180000}"/>
    <cellStyle name="Comma 8 2 2 2" xfId="6197" xr:uid="{00000000-0005-0000-0000-000023180000}"/>
    <cellStyle name="Comma 8 2 2 2 2" xfId="6198" xr:uid="{00000000-0005-0000-0000-000024180000}"/>
    <cellStyle name="Comma 8 2 2 2 2 2" xfId="6199" xr:uid="{00000000-0005-0000-0000-000025180000}"/>
    <cellStyle name="Comma 8 2 2 2 3" xfId="6200" xr:uid="{00000000-0005-0000-0000-000026180000}"/>
    <cellStyle name="Comma 8 2 2 2 4" xfId="6201" xr:uid="{00000000-0005-0000-0000-000027180000}"/>
    <cellStyle name="Comma 8 2 2 3" xfId="6202" xr:uid="{00000000-0005-0000-0000-000028180000}"/>
    <cellStyle name="Comma 8 2 2 3 2" xfId="6203" xr:uid="{00000000-0005-0000-0000-000029180000}"/>
    <cellStyle name="Comma 8 2 2 4" xfId="6204" xr:uid="{00000000-0005-0000-0000-00002A180000}"/>
    <cellStyle name="Comma 8 2 2 5" xfId="6205" xr:uid="{00000000-0005-0000-0000-00002B180000}"/>
    <cellStyle name="Comma 8 2 3" xfId="6206" xr:uid="{00000000-0005-0000-0000-00002C180000}"/>
    <cellStyle name="Comma 8 2 3 2" xfId="6207" xr:uid="{00000000-0005-0000-0000-00002D180000}"/>
    <cellStyle name="Comma 8 2 3 2 2" xfId="6208" xr:uid="{00000000-0005-0000-0000-00002E180000}"/>
    <cellStyle name="Comma 8 2 3 2 2 2" xfId="6209" xr:uid="{00000000-0005-0000-0000-00002F180000}"/>
    <cellStyle name="Comma 8 2 3 2 3" xfId="6210" xr:uid="{00000000-0005-0000-0000-000030180000}"/>
    <cellStyle name="Comma 8 2 3 3" xfId="6211" xr:uid="{00000000-0005-0000-0000-000031180000}"/>
    <cellStyle name="Comma 8 2 3 3 2" xfId="6212" xr:uid="{00000000-0005-0000-0000-000032180000}"/>
    <cellStyle name="Comma 8 2 3 4" xfId="6213" xr:uid="{00000000-0005-0000-0000-000033180000}"/>
    <cellStyle name="Comma 8 2 3 5" xfId="6214" xr:uid="{00000000-0005-0000-0000-000034180000}"/>
    <cellStyle name="Comma 8 2 3 6" xfId="6215" xr:uid="{00000000-0005-0000-0000-000035180000}"/>
    <cellStyle name="Comma 8 2 4" xfId="6216" xr:uid="{00000000-0005-0000-0000-000036180000}"/>
    <cellStyle name="Comma 8 2 4 2" xfId="6217" xr:uid="{00000000-0005-0000-0000-000037180000}"/>
    <cellStyle name="Comma 8 2 4 2 2" xfId="6218" xr:uid="{00000000-0005-0000-0000-000038180000}"/>
    <cellStyle name="Comma 8 2 4 3" xfId="6219" xr:uid="{00000000-0005-0000-0000-000039180000}"/>
    <cellStyle name="Comma 8 2 5" xfId="6220" xr:uid="{00000000-0005-0000-0000-00003A180000}"/>
    <cellStyle name="Comma 8 2 5 2" xfId="6221" xr:uid="{00000000-0005-0000-0000-00003B180000}"/>
    <cellStyle name="Comma 8 2 5 2 2" xfId="6222" xr:uid="{00000000-0005-0000-0000-00003C180000}"/>
    <cellStyle name="Comma 8 2 5 3" xfId="6223" xr:uid="{00000000-0005-0000-0000-00003D180000}"/>
    <cellStyle name="Comma 8 2 6" xfId="6224" xr:uid="{00000000-0005-0000-0000-00003E180000}"/>
    <cellStyle name="Comma 8 2 6 2" xfId="6225" xr:uid="{00000000-0005-0000-0000-00003F180000}"/>
    <cellStyle name="Comma 8 2 7" xfId="6226" xr:uid="{00000000-0005-0000-0000-000040180000}"/>
    <cellStyle name="Comma 8 2 7 2" xfId="6227" xr:uid="{00000000-0005-0000-0000-000041180000}"/>
    <cellStyle name="Comma 8 2 8" xfId="6228" xr:uid="{00000000-0005-0000-0000-000042180000}"/>
    <cellStyle name="Comma 8 2 9" xfId="6229" xr:uid="{00000000-0005-0000-0000-000043180000}"/>
    <cellStyle name="Comma 8 3" xfId="6230" xr:uid="{00000000-0005-0000-0000-000044180000}"/>
    <cellStyle name="Comma 8 3 2" xfId="6231" xr:uid="{00000000-0005-0000-0000-000045180000}"/>
    <cellStyle name="Comma 8 3 2 2" xfId="6232" xr:uid="{00000000-0005-0000-0000-000046180000}"/>
    <cellStyle name="Comma 8 3 2 2 2" xfId="6233" xr:uid="{00000000-0005-0000-0000-000047180000}"/>
    <cellStyle name="Comma 8 3 2 3" xfId="6234" xr:uid="{00000000-0005-0000-0000-000048180000}"/>
    <cellStyle name="Comma 8 3 2 4" xfId="6235" xr:uid="{00000000-0005-0000-0000-000049180000}"/>
    <cellStyle name="Comma 8 3 2 5" xfId="6236" xr:uid="{00000000-0005-0000-0000-00004A180000}"/>
    <cellStyle name="Comma 8 3 3" xfId="6237" xr:uid="{00000000-0005-0000-0000-00004B180000}"/>
    <cellStyle name="Comma 8 3 3 2" xfId="6238" xr:uid="{00000000-0005-0000-0000-00004C180000}"/>
    <cellStyle name="Comma 8 3 4" xfId="6239" xr:uid="{00000000-0005-0000-0000-00004D180000}"/>
    <cellStyle name="Comma 8 3 5" xfId="6240" xr:uid="{00000000-0005-0000-0000-00004E180000}"/>
    <cellStyle name="Comma 8 4" xfId="6241" xr:uid="{00000000-0005-0000-0000-00004F180000}"/>
    <cellStyle name="Comma 8 4 2" xfId="6242" xr:uid="{00000000-0005-0000-0000-000050180000}"/>
    <cellStyle name="Comma 8 4 2 2" xfId="6243" xr:uid="{00000000-0005-0000-0000-000051180000}"/>
    <cellStyle name="Comma 8 4 2 2 2" xfId="6244" xr:uid="{00000000-0005-0000-0000-000052180000}"/>
    <cellStyle name="Comma 8 4 2 3" xfId="6245" xr:uid="{00000000-0005-0000-0000-000053180000}"/>
    <cellStyle name="Comma 8 4 3" xfId="6246" xr:uid="{00000000-0005-0000-0000-000054180000}"/>
    <cellStyle name="Comma 8 4 3 2" xfId="6247" xr:uid="{00000000-0005-0000-0000-000055180000}"/>
    <cellStyle name="Comma 8 4 4" xfId="6248" xr:uid="{00000000-0005-0000-0000-000056180000}"/>
    <cellStyle name="Comma 8 4 5" xfId="6249" xr:uid="{00000000-0005-0000-0000-000057180000}"/>
    <cellStyle name="Comma 8 5" xfId="6250" xr:uid="{00000000-0005-0000-0000-000058180000}"/>
    <cellStyle name="Comma 8 5 2" xfId="6251" xr:uid="{00000000-0005-0000-0000-000059180000}"/>
    <cellStyle name="Comma 8 5 2 2" xfId="6252" xr:uid="{00000000-0005-0000-0000-00005A180000}"/>
    <cellStyle name="Comma 8 5 3" xfId="6253" xr:uid="{00000000-0005-0000-0000-00005B180000}"/>
    <cellStyle name="Comma 8 6" xfId="6254" xr:uid="{00000000-0005-0000-0000-00005C180000}"/>
    <cellStyle name="Comma 8 6 2" xfId="6255" xr:uid="{00000000-0005-0000-0000-00005D180000}"/>
    <cellStyle name="Comma 8 6 2 2" xfId="6256" xr:uid="{00000000-0005-0000-0000-00005E180000}"/>
    <cellStyle name="Comma 8 6 3" xfId="6257" xr:uid="{00000000-0005-0000-0000-00005F180000}"/>
    <cellStyle name="Comma 8 7" xfId="6258" xr:uid="{00000000-0005-0000-0000-000060180000}"/>
    <cellStyle name="Comma 8 7 2" xfId="6259" xr:uid="{00000000-0005-0000-0000-000061180000}"/>
    <cellStyle name="Comma 8 8" xfId="6260" xr:uid="{00000000-0005-0000-0000-000062180000}"/>
    <cellStyle name="Comma 8 8 2" xfId="6261" xr:uid="{00000000-0005-0000-0000-000063180000}"/>
    <cellStyle name="Comma 8 9" xfId="6262" xr:uid="{00000000-0005-0000-0000-000064180000}"/>
    <cellStyle name="Comma 80" xfId="6263" xr:uid="{00000000-0005-0000-0000-000065180000}"/>
    <cellStyle name="Comma 80 2" xfId="6264" xr:uid="{00000000-0005-0000-0000-000066180000}"/>
    <cellStyle name="Comma 80 2 2" xfId="6265" xr:uid="{00000000-0005-0000-0000-000067180000}"/>
    <cellStyle name="Comma 80 3" xfId="6266" xr:uid="{00000000-0005-0000-0000-000068180000}"/>
    <cellStyle name="Comma 80 4" xfId="6267" xr:uid="{00000000-0005-0000-0000-000069180000}"/>
    <cellStyle name="Comma 81" xfId="6268" xr:uid="{00000000-0005-0000-0000-00006A180000}"/>
    <cellStyle name="Comma 81 2" xfId="6269" xr:uid="{00000000-0005-0000-0000-00006B180000}"/>
    <cellStyle name="Comma 81 2 2" xfId="6270" xr:uid="{00000000-0005-0000-0000-00006C180000}"/>
    <cellStyle name="Comma 81 3" xfId="6271" xr:uid="{00000000-0005-0000-0000-00006D180000}"/>
    <cellStyle name="Comma 81 4" xfId="6272" xr:uid="{00000000-0005-0000-0000-00006E180000}"/>
    <cellStyle name="Comma 82" xfId="6273" xr:uid="{00000000-0005-0000-0000-00006F180000}"/>
    <cellStyle name="Comma 82 2" xfId="6274" xr:uid="{00000000-0005-0000-0000-000070180000}"/>
    <cellStyle name="Comma 82 2 2" xfId="6275" xr:uid="{00000000-0005-0000-0000-000071180000}"/>
    <cellStyle name="Comma 82 3" xfId="6276" xr:uid="{00000000-0005-0000-0000-000072180000}"/>
    <cellStyle name="Comma 82 4" xfId="6277" xr:uid="{00000000-0005-0000-0000-000073180000}"/>
    <cellStyle name="Comma 83" xfId="6278" xr:uid="{00000000-0005-0000-0000-000074180000}"/>
    <cellStyle name="Comma 83 2" xfId="6279" xr:uid="{00000000-0005-0000-0000-000075180000}"/>
    <cellStyle name="Comma 83 2 2" xfId="6280" xr:uid="{00000000-0005-0000-0000-000076180000}"/>
    <cellStyle name="Comma 83 3" xfId="6281" xr:uid="{00000000-0005-0000-0000-000077180000}"/>
    <cellStyle name="Comma 83 4" xfId="6282" xr:uid="{00000000-0005-0000-0000-000078180000}"/>
    <cellStyle name="Comma 84" xfId="6283" xr:uid="{00000000-0005-0000-0000-000079180000}"/>
    <cellStyle name="Comma 84 2" xfId="6284" xr:uid="{00000000-0005-0000-0000-00007A180000}"/>
    <cellStyle name="Comma 84 2 2" xfId="6285" xr:uid="{00000000-0005-0000-0000-00007B180000}"/>
    <cellStyle name="Comma 84 2 2 2" xfId="6286" xr:uid="{00000000-0005-0000-0000-00007C180000}"/>
    <cellStyle name="Comma 84 2 3" xfId="6287" xr:uid="{00000000-0005-0000-0000-00007D180000}"/>
    <cellStyle name="Comma 84 2 3 2" xfId="6288" xr:uid="{00000000-0005-0000-0000-00007E180000}"/>
    <cellStyle name="Comma 84 2 4" xfId="6289" xr:uid="{00000000-0005-0000-0000-00007F180000}"/>
    <cellStyle name="Comma 84 3" xfId="6290" xr:uid="{00000000-0005-0000-0000-000080180000}"/>
    <cellStyle name="Comma 84 3 2" xfId="6291" xr:uid="{00000000-0005-0000-0000-000081180000}"/>
    <cellStyle name="Comma 84 4" xfId="6292" xr:uid="{00000000-0005-0000-0000-000082180000}"/>
    <cellStyle name="Comma 84 4 2" xfId="6293" xr:uid="{00000000-0005-0000-0000-000083180000}"/>
    <cellStyle name="Comma 84 5" xfId="6294" xr:uid="{00000000-0005-0000-0000-000084180000}"/>
    <cellStyle name="Comma 85" xfId="6295" xr:uid="{00000000-0005-0000-0000-000085180000}"/>
    <cellStyle name="Comma 85 2" xfId="6296" xr:uid="{00000000-0005-0000-0000-000086180000}"/>
    <cellStyle name="Comma 85 2 2" xfId="6297" xr:uid="{00000000-0005-0000-0000-000087180000}"/>
    <cellStyle name="Comma 85 3" xfId="6298" xr:uid="{00000000-0005-0000-0000-000088180000}"/>
    <cellStyle name="Comma 85 4" xfId="6299" xr:uid="{00000000-0005-0000-0000-000089180000}"/>
    <cellStyle name="Comma 86" xfId="6300" xr:uid="{00000000-0005-0000-0000-00008A180000}"/>
    <cellStyle name="Comma 86 2" xfId="6301" xr:uid="{00000000-0005-0000-0000-00008B180000}"/>
    <cellStyle name="Comma 86 2 2" xfId="6302" xr:uid="{00000000-0005-0000-0000-00008C180000}"/>
    <cellStyle name="Comma 86 2 2 2" xfId="6303" xr:uid="{00000000-0005-0000-0000-00008D180000}"/>
    <cellStyle name="Comma 86 2 3" xfId="6304" xr:uid="{00000000-0005-0000-0000-00008E180000}"/>
    <cellStyle name="Comma 86 2 3 2" xfId="6305" xr:uid="{00000000-0005-0000-0000-00008F180000}"/>
    <cellStyle name="Comma 86 2 4" xfId="6306" xr:uid="{00000000-0005-0000-0000-000090180000}"/>
    <cellStyle name="Comma 86 3" xfId="6307" xr:uid="{00000000-0005-0000-0000-000091180000}"/>
    <cellStyle name="Comma 86 3 2" xfId="6308" xr:uid="{00000000-0005-0000-0000-000092180000}"/>
    <cellStyle name="Comma 86 4" xfId="6309" xr:uid="{00000000-0005-0000-0000-000093180000}"/>
    <cellStyle name="Comma 86 4 2" xfId="6310" xr:uid="{00000000-0005-0000-0000-000094180000}"/>
    <cellStyle name="Comma 86 5" xfId="6311" xr:uid="{00000000-0005-0000-0000-000095180000}"/>
    <cellStyle name="Comma 87" xfId="6312" xr:uid="{00000000-0005-0000-0000-000096180000}"/>
    <cellStyle name="Comma 87 2" xfId="6313" xr:uid="{00000000-0005-0000-0000-000097180000}"/>
    <cellStyle name="Comma 87 2 2" xfId="6314" xr:uid="{00000000-0005-0000-0000-000098180000}"/>
    <cellStyle name="Comma 87 2 2 2" xfId="6315" xr:uid="{00000000-0005-0000-0000-000099180000}"/>
    <cellStyle name="Comma 87 2 3" xfId="6316" xr:uid="{00000000-0005-0000-0000-00009A180000}"/>
    <cellStyle name="Comma 87 2 3 2" xfId="6317" xr:uid="{00000000-0005-0000-0000-00009B180000}"/>
    <cellStyle name="Comma 87 2 4" xfId="6318" xr:uid="{00000000-0005-0000-0000-00009C180000}"/>
    <cellStyle name="Comma 87 3" xfId="6319" xr:uid="{00000000-0005-0000-0000-00009D180000}"/>
    <cellStyle name="Comma 87 3 2" xfId="6320" xr:uid="{00000000-0005-0000-0000-00009E180000}"/>
    <cellStyle name="Comma 87 4" xfId="6321" xr:uid="{00000000-0005-0000-0000-00009F180000}"/>
    <cellStyle name="Comma 87 4 2" xfId="6322" xr:uid="{00000000-0005-0000-0000-0000A0180000}"/>
    <cellStyle name="Comma 87 5" xfId="6323" xr:uid="{00000000-0005-0000-0000-0000A1180000}"/>
    <cellStyle name="Comma 88" xfId="6324" xr:uid="{00000000-0005-0000-0000-0000A2180000}"/>
    <cellStyle name="Comma 88 2" xfId="6325" xr:uid="{00000000-0005-0000-0000-0000A3180000}"/>
    <cellStyle name="Comma 88 2 2" xfId="6326" xr:uid="{00000000-0005-0000-0000-0000A4180000}"/>
    <cellStyle name="Comma 88 2 2 2" xfId="6327" xr:uid="{00000000-0005-0000-0000-0000A5180000}"/>
    <cellStyle name="Comma 88 2 3" xfId="6328" xr:uid="{00000000-0005-0000-0000-0000A6180000}"/>
    <cellStyle name="Comma 88 2 3 2" xfId="6329" xr:uid="{00000000-0005-0000-0000-0000A7180000}"/>
    <cellStyle name="Comma 88 2 4" xfId="6330" xr:uid="{00000000-0005-0000-0000-0000A8180000}"/>
    <cellStyle name="Comma 88 3" xfId="6331" xr:uid="{00000000-0005-0000-0000-0000A9180000}"/>
    <cellStyle name="Comma 88 3 2" xfId="6332" xr:uid="{00000000-0005-0000-0000-0000AA180000}"/>
    <cellStyle name="Comma 88 4" xfId="6333" xr:uid="{00000000-0005-0000-0000-0000AB180000}"/>
    <cellStyle name="Comma 88 4 2" xfId="6334" xr:uid="{00000000-0005-0000-0000-0000AC180000}"/>
    <cellStyle name="Comma 88 5" xfId="6335" xr:uid="{00000000-0005-0000-0000-0000AD180000}"/>
    <cellStyle name="Comma 89" xfId="6336" xr:uid="{00000000-0005-0000-0000-0000AE180000}"/>
    <cellStyle name="Comma 89 2" xfId="6337" xr:uid="{00000000-0005-0000-0000-0000AF180000}"/>
    <cellStyle name="Comma 89 2 2" xfId="6338" xr:uid="{00000000-0005-0000-0000-0000B0180000}"/>
    <cellStyle name="Comma 89 2 2 2" xfId="6339" xr:uid="{00000000-0005-0000-0000-0000B1180000}"/>
    <cellStyle name="Comma 89 2 3" xfId="6340" xr:uid="{00000000-0005-0000-0000-0000B2180000}"/>
    <cellStyle name="Comma 89 2 3 2" xfId="6341" xr:uid="{00000000-0005-0000-0000-0000B3180000}"/>
    <cellStyle name="Comma 89 2 4" xfId="6342" xr:uid="{00000000-0005-0000-0000-0000B4180000}"/>
    <cellStyle name="Comma 89 3" xfId="6343" xr:uid="{00000000-0005-0000-0000-0000B5180000}"/>
    <cellStyle name="Comma 89 3 2" xfId="6344" xr:uid="{00000000-0005-0000-0000-0000B6180000}"/>
    <cellStyle name="Comma 89 4" xfId="6345" xr:uid="{00000000-0005-0000-0000-0000B7180000}"/>
    <cellStyle name="Comma 89 4 2" xfId="6346" xr:uid="{00000000-0005-0000-0000-0000B8180000}"/>
    <cellStyle name="Comma 89 5" xfId="6347" xr:uid="{00000000-0005-0000-0000-0000B9180000}"/>
    <cellStyle name="Comma 9" xfId="6348" xr:uid="{00000000-0005-0000-0000-0000BA180000}"/>
    <cellStyle name="Comma 9 2" xfId="6349" xr:uid="{00000000-0005-0000-0000-0000BB180000}"/>
    <cellStyle name="Comma 9 2 2" xfId="6350" xr:uid="{00000000-0005-0000-0000-0000BC180000}"/>
    <cellStyle name="Comma 9 2 2 2" xfId="6351" xr:uid="{00000000-0005-0000-0000-0000BD180000}"/>
    <cellStyle name="Comma 9 2 2 2 2" xfId="6352" xr:uid="{00000000-0005-0000-0000-0000BE180000}"/>
    <cellStyle name="Comma 9 2 2 3" xfId="6353" xr:uid="{00000000-0005-0000-0000-0000BF180000}"/>
    <cellStyle name="Comma 9 2 3" xfId="6354" xr:uid="{00000000-0005-0000-0000-0000C0180000}"/>
    <cellStyle name="Comma 9 2 3 2" xfId="6355" xr:uid="{00000000-0005-0000-0000-0000C1180000}"/>
    <cellStyle name="Comma 9 2 3 2 2" xfId="6356" xr:uid="{00000000-0005-0000-0000-0000C2180000}"/>
    <cellStyle name="Comma 9 2 3 3" xfId="6357" xr:uid="{00000000-0005-0000-0000-0000C3180000}"/>
    <cellStyle name="Comma 9 2 4" xfId="6358" xr:uid="{00000000-0005-0000-0000-0000C4180000}"/>
    <cellStyle name="Comma 9 2 4 2" xfId="6359" xr:uid="{00000000-0005-0000-0000-0000C5180000}"/>
    <cellStyle name="Comma 9 2 5" xfId="6360" xr:uid="{00000000-0005-0000-0000-0000C6180000}"/>
    <cellStyle name="Comma 9 2 6" xfId="6361" xr:uid="{00000000-0005-0000-0000-0000C7180000}"/>
    <cellStyle name="Comma 9 3" xfId="6362" xr:uid="{00000000-0005-0000-0000-0000C8180000}"/>
    <cellStyle name="Comma 9 3 2" xfId="6363" xr:uid="{00000000-0005-0000-0000-0000C9180000}"/>
    <cellStyle name="Comma 9 3 2 2" xfId="6364" xr:uid="{00000000-0005-0000-0000-0000CA180000}"/>
    <cellStyle name="Comma 9 3 3" xfId="6365" xr:uid="{00000000-0005-0000-0000-0000CB180000}"/>
    <cellStyle name="Comma 9 3 3 2" xfId="6366" xr:uid="{00000000-0005-0000-0000-0000CC180000}"/>
    <cellStyle name="Comma 9 3 4" xfId="6367" xr:uid="{00000000-0005-0000-0000-0000CD180000}"/>
    <cellStyle name="Comma 9 4" xfId="6368" xr:uid="{00000000-0005-0000-0000-0000CE180000}"/>
    <cellStyle name="Comma 9 4 2" xfId="6369" xr:uid="{00000000-0005-0000-0000-0000CF180000}"/>
    <cellStyle name="Comma 9 4 2 2" xfId="6370" xr:uid="{00000000-0005-0000-0000-0000D0180000}"/>
    <cellStyle name="Comma 9 4 3" xfId="6371" xr:uid="{00000000-0005-0000-0000-0000D1180000}"/>
    <cellStyle name="Comma 9 5" xfId="6372" xr:uid="{00000000-0005-0000-0000-0000D2180000}"/>
    <cellStyle name="Comma 9 5 2" xfId="6373" xr:uid="{00000000-0005-0000-0000-0000D3180000}"/>
    <cellStyle name="Comma 9 6" xfId="6374" xr:uid="{00000000-0005-0000-0000-0000D4180000}"/>
    <cellStyle name="Comma 9 6 2" xfId="6375" xr:uid="{00000000-0005-0000-0000-0000D5180000}"/>
    <cellStyle name="Comma 9 7" xfId="6376" xr:uid="{00000000-0005-0000-0000-0000D6180000}"/>
    <cellStyle name="Comma 90" xfId="6377" xr:uid="{00000000-0005-0000-0000-0000D7180000}"/>
    <cellStyle name="Comma 90 2" xfId="6378" xr:uid="{00000000-0005-0000-0000-0000D8180000}"/>
    <cellStyle name="Comma 90 2 2" xfId="6379" xr:uid="{00000000-0005-0000-0000-0000D9180000}"/>
    <cellStyle name="Comma 90 2 2 2" xfId="6380" xr:uid="{00000000-0005-0000-0000-0000DA180000}"/>
    <cellStyle name="Comma 90 2 3" xfId="6381" xr:uid="{00000000-0005-0000-0000-0000DB180000}"/>
    <cellStyle name="Comma 90 2 3 2" xfId="6382" xr:uid="{00000000-0005-0000-0000-0000DC180000}"/>
    <cellStyle name="Comma 90 2 4" xfId="6383" xr:uid="{00000000-0005-0000-0000-0000DD180000}"/>
    <cellStyle name="Comma 90 3" xfId="6384" xr:uid="{00000000-0005-0000-0000-0000DE180000}"/>
    <cellStyle name="Comma 90 3 2" xfId="6385" xr:uid="{00000000-0005-0000-0000-0000DF180000}"/>
    <cellStyle name="Comma 90 4" xfId="6386" xr:uid="{00000000-0005-0000-0000-0000E0180000}"/>
    <cellStyle name="Comma 90 4 2" xfId="6387" xr:uid="{00000000-0005-0000-0000-0000E1180000}"/>
    <cellStyle name="Comma 90 5" xfId="6388" xr:uid="{00000000-0005-0000-0000-0000E2180000}"/>
    <cellStyle name="Comma 91" xfId="6389" xr:uid="{00000000-0005-0000-0000-0000E3180000}"/>
    <cellStyle name="Comma 91 2" xfId="6390" xr:uid="{00000000-0005-0000-0000-0000E4180000}"/>
    <cellStyle name="Comma 91 2 2" xfId="6391" xr:uid="{00000000-0005-0000-0000-0000E5180000}"/>
    <cellStyle name="Comma 91 2 2 2" xfId="6392" xr:uid="{00000000-0005-0000-0000-0000E6180000}"/>
    <cellStyle name="Comma 91 2 3" xfId="6393" xr:uid="{00000000-0005-0000-0000-0000E7180000}"/>
    <cellStyle name="Comma 91 2 3 2" xfId="6394" xr:uid="{00000000-0005-0000-0000-0000E8180000}"/>
    <cellStyle name="Comma 91 2 4" xfId="6395" xr:uid="{00000000-0005-0000-0000-0000E9180000}"/>
    <cellStyle name="Comma 91 3" xfId="6396" xr:uid="{00000000-0005-0000-0000-0000EA180000}"/>
    <cellStyle name="Comma 91 3 2" xfId="6397" xr:uid="{00000000-0005-0000-0000-0000EB180000}"/>
    <cellStyle name="Comma 91 4" xfId="6398" xr:uid="{00000000-0005-0000-0000-0000EC180000}"/>
    <cellStyle name="Comma 91 4 2" xfId="6399" xr:uid="{00000000-0005-0000-0000-0000ED180000}"/>
    <cellStyle name="Comma 91 5" xfId="6400" xr:uid="{00000000-0005-0000-0000-0000EE180000}"/>
    <cellStyle name="Comma 92" xfId="6401" xr:uid="{00000000-0005-0000-0000-0000EF180000}"/>
    <cellStyle name="Comma 92 2" xfId="6402" xr:uid="{00000000-0005-0000-0000-0000F0180000}"/>
    <cellStyle name="Comma 92 2 2" xfId="6403" xr:uid="{00000000-0005-0000-0000-0000F1180000}"/>
    <cellStyle name="Comma 92 2 2 2" xfId="6404" xr:uid="{00000000-0005-0000-0000-0000F2180000}"/>
    <cellStyle name="Comma 92 2 3" xfId="6405" xr:uid="{00000000-0005-0000-0000-0000F3180000}"/>
    <cellStyle name="Comma 92 2 3 2" xfId="6406" xr:uid="{00000000-0005-0000-0000-0000F4180000}"/>
    <cellStyle name="Comma 92 2 4" xfId="6407" xr:uid="{00000000-0005-0000-0000-0000F5180000}"/>
    <cellStyle name="Comma 92 3" xfId="6408" xr:uid="{00000000-0005-0000-0000-0000F6180000}"/>
    <cellStyle name="Comma 92 3 2" xfId="6409" xr:uid="{00000000-0005-0000-0000-0000F7180000}"/>
    <cellStyle name="Comma 92 4" xfId="6410" xr:uid="{00000000-0005-0000-0000-0000F8180000}"/>
    <cellStyle name="Comma 92 4 2" xfId="6411" xr:uid="{00000000-0005-0000-0000-0000F9180000}"/>
    <cellStyle name="Comma 92 5" xfId="6412" xr:uid="{00000000-0005-0000-0000-0000FA180000}"/>
    <cellStyle name="Comma 93" xfId="6413" xr:uid="{00000000-0005-0000-0000-0000FB180000}"/>
    <cellStyle name="Comma 93 2" xfId="6414" xr:uid="{00000000-0005-0000-0000-0000FC180000}"/>
    <cellStyle name="Comma 93 2 2" xfId="6415" xr:uid="{00000000-0005-0000-0000-0000FD180000}"/>
    <cellStyle name="Comma 93 2 2 2" xfId="6416" xr:uid="{00000000-0005-0000-0000-0000FE180000}"/>
    <cellStyle name="Comma 93 2 3" xfId="6417" xr:uid="{00000000-0005-0000-0000-0000FF180000}"/>
    <cellStyle name="Comma 93 2 3 2" xfId="6418" xr:uid="{00000000-0005-0000-0000-000000190000}"/>
    <cellStyle name="Comma 93 2 4" xfId="6419" xr:uid="{00000000-0005-0000-0000-000001190000}"/>
    <cellStyle name="Comma 93 3" xfId="6420" xr:uid="{00000000-0005-0000-0000-000002190000}"/>
    <cellStyle name="Comma 93 3 2" xfId="6421" xr:uid="{00000000-0005-0000-0000-000003190000}"/>
    <cellStyle name="Comma 93 4" xfId="6422" xr:uid="{00000000-0005-0000-0000-000004190000}"/>
    <cellStyle name="Comma 93 4 2" xfId="6423" xr:uid="{00000000-0005-0000-0000-000005190000}"/>
    <cellStyle name="Comma 93 5" xfId="6424" xr:uid="{00000000-0005-0000-0000-000006190000}"/>
    <cellStyle name="Comma 94" xfId="6425" xr:uid="{00000000-0005-0000-0000-000007190000}"/>
    <cellStyle name="Comma 94 2" xfId="6426" xr:uid="{00000000-0005-0000-0000-000008190000}"/>
    <cellStyle name="Comma 95" xfId="6427" xr:uid="{00000000-0005-0000-0000-000009190000}"/>
    <cellStyle name="Comma 95 2" xfId="6428" xr:uid="{00000000-0005-0000-0000-00000A190000}"/>
    <cellStyle name="Comma 96" xfId="6429" xr:uid="{00000000-0005-0000-0000-00000B190000}"/>
    <cellStyle name="Comma 96 2" xfId="6430" xr:uid="{00000000-0005-0000-0000-00000C190000}"/>
    <cellStyle name="Comma 96 2 2" xfId="6431" xr:uid="{00000000-0005-0000-0000-00000D190000}"/>
    <cellStyle name="Comma 96 2 2 2" xfId="6432" xr:uid="{00000000-0005-0000-0000-00000E190000}"/>
    <cellStyle name="Comma 96 2 3" xfId="6433" xr:uid="{00000000-0005-0000-0000-00000F190000}"/>
    <cellStyle name="Comma 96 2 3 2" xfId="6434" xr:uid="{00000000-0005-0000-0000-000010190000}"/>
    <cellStyle name="Comma 96 2 4" xfId="6435" xr:uid="{00000000-0005-0000-0000-000011190000}"/>
    <cellStyle name="Comma 96 3" xfId="6436" xr:uid="{00000000-0005-0000-0000-000012190000}"/>
    <cellStyle name="Comma 96 3 2" xfId="6437" xr:uid="{00000000-0005-0000-0000-000013190000}"/>
    <cellStyle name="Comma 96 4" xfId="6438" xr:uid="{00000000-0005-0000-0000-000014190000}"/>
    <cellStyle name="Comma 96 4 2" xfId="6439" xr:uid="{00000000-0005-0000-0000-000015190000}"/>
    <cellStyle name="Comma 96 5" xfId="6440" xr:uid="{00000000-0005-0000-0000-000016190000}"/>
    <cellStyle name="Comma 97" xfId="6441" xr:uid="{00000000-0005-0000-0000-000017190000}"/>
    <cellStyle name="Comma 97 2" xfId="6442" xr:uid="{00000000-0005-0000-0000-000018190000}"/>
    <cellStyle name="Comma 97 2 2" xfId="6443" xr:uid="{00000000-0005-0000-0000-000019190000}"/>
    <cellStyle name="Comma 97 2 2 2" xfId="6444" xr:uid="{00000000-0005-0000-0000-00001A190000}"/>
    <cellStyle name="Comma 97 2 3" xfId="6445" xr:uid="{00000000-0005-0000-0000-00001B190000}"/>
    <cellStyle name="Comma 97 2 3 2" xfId="6446" xr:uid="{00000000-0005-0000-0000-00001C190000}"/>
    <cellStyle name="Comma 97 2 4" xfId="6447" xr:uid="{00000000-0005-0000-0000-00001D190000}"/>
    <cellStyle name="Comma 97 3" xfId="6448" xr:uid="{00000000-0005-0000-0000-00001E190000}"/>
    <cellStyle name="Comma 97 3 2" xfId="6449" xr:uid="{00000000-0005-0000-0000-00001F190000}"/>
    <cellStyle name="Comma 97 4" xfId="6450" xr:uid="{00000000-0005-0000-0000-000020190000}"/>
    <cellStyle name="Comma 97 4 2" xfId="6451" xr:uid="{00000000-0005-0000-0000-000021190000}"/>
    <cellStyle name="Comma 97 5" xfId="6452" xr:uid="{00000000-0005-0000-0000-000022190000}"/>
    <cellStyle name="Comma 98" xfId="6453" xr:uid="{00000000-0005-0000-0000-000023190000}"/>
    <cellStyle name="Comma 99" xfId="6454" xr:uid="{00000000-0005-0000-0000-000024190000}"/>
    <cellStyle name="CORRELTYPE" xfId="6455" xr:uid="{00000000-0005-0000-0000-000025190000}"/>
    <cellStyle name="Currency" xfId="44" builtinId="4"/>
    <cellStyle name="Currency 2" xfId="6456" xr:uid="{00000000-0005-0000-0000-000027190000}"/>
    <cellStyle name="Currency 2 2" xfId="6457" xr:uid="{00000000-0005-0000-0000-000028190000}"/>
    <cellStyle name="Currency 2 2 10" xfId="6458" xr:uid="{00000000-0005-0000-0000-000029190000}"/>
    <cellStyle name="Currency 2 2 10 2" xfId="6459" xr:uid="{00000000-0005-0000-0000-00002A190000}"/>
    <cellStyle name="Currency 2 2 11" xfId="6460" xr:uid="{00000000-0005-0000-0000-00002B190000}"/>
    <cellStyle name="Currency 2 2 12" xfId="6461" xr:uid="{00000000-0005-0000-0000-00002C190000}"/>
    <cellStyle name="Currency 2 2 13" xfId="6462" xr:uid="{00000000-0005-0000-0000-00002D190000}"/>
    <cellStyle name="Currency 2 2 2" xfId="6463" xr:uid="{00000000-0005-0000-0000-00002E190000}"/>
    <cellStyle name="Currency 2 2 2 10" xfId="6464" xr:uid="{00000000-0005-0000-0000-00002F190000}"/>
    <cellStyle name="Currency 2 2 2 2" xfId="6465" xr:uid="{00000000-0005-0000-0000-000030190000}"/>
    <cellStyle name="Currency 2 2 2 2 2" xfId="6466" xr:uid="{00000000-0005-0000-0000-000031190000}"/>
    <cellStyle name="Currency 2 2 2 2 2 2" xfId="6467" xr:uid="{00000000-0005-0000-0000-000032190000}"/>
    <cellStyle name="Currency 2 2 2 2 2 2 2" xfId="6468" xr:uid="{00000000-0005-0000-0000-000033190000}"/>
    <cellStyle name="Currency 2 2 2 2 2 2 2 2" xfId="6469" xr:uid="{00000000-0005-0000-0000-000034190000}"/>
    <cellStyle name="Currency 2 2 2 2 2 2 3" xfId="6470" xr:uid="{00000000-0005-0000-0000-000035190000}"/>
    <cellStyle name="Currency 2 2 2 2 2 2 4" xfId="6471" xr:uid="{00000000-0005-0000-0000-000036190000}"/>
    <cellStyle name="Currency 2 2 2 2 2 3" xfId="6472" xr:uid="{00000000-0005-0000-0000-000037190000}"/>
    <cellStyle name="Currency 2 2 2 2 2 3 2" xfId="6473" xr:uid="{00000000-0005-0000-0000-000038190000}"/>
    <cellStyle name="Currency 2 2 2 2 2 4" xfId="6474" xr:uid="{00000000-0005-0000-0000-000039190000}"/>
    <cellStyle name="Currency 2 2 2 2 2 5" xfId="6475" xr:uid="{00000000-0005-0000-0000-00003A190000}"/>
    <cellStyle name="Currency 2 2 2 2 3" xfId="6476" xr:uid="{00000000-0005-0000-0000-00003B190000}"/>
    <cellStyle name="Currency 2 2 2 2 3 2" xfId="6477" xr:uid="{00000000-0005-0000-0000-00003C190000}"/>
    <cellStyle name="Currency 2 2 2 2 3 2 2" xfId="6478" xr:uid="{00000000-0005-0000-0000-00003D190000}"/>
    <cellStyle name="Currency 2 2 2 2 3 3" xfId="6479" xr:uid="{00000000-0005-0000-0000-00003E190000}"/>
    <cellStyle name="Currency 2 2 2 2 3 4" xfId="6480" xr:uid="{00000000-0005-0000-0000-00003F190000}"/>
    <cellStyle name="Currency 2 2 2 2 4" xfId="6481" xr:uid="{00000000-0005-0000-0000-000040190000}"/>
    <cellStyle name="Currency 2 2 2 2 4 2" xfId="6482" xr:uid="{00000000-0005-0000-0000-000041190000}"/>
    <cellStyle name="Currency 2 2 2 2 4 2 2" xfId="6483" xr:uid="{00000000-0005-0000-0000-000042190000}"/>
    <cellStyle name="Currency 2 2 2 2 4 3" xfId="6484" xr:uid="{00000000-0005-0000-0000-000043190000}"/>
    <cellStyle name="Currency 2 2 2 2 5" xfId="6485" xr:uid="{00000000-0005-0000-0000-000044190000}"/>
    <cellStyle name="Currency 2 2 2 2 5 2" xfId="6486" xr:uid="{00000000-0005-0000-0000-000045190000}"/>
    <cellStyle name="Currency 2 2 2 2 5 2 2" xfId="6487" xr:uid="{00000000-0005-0000-0000-000046190000}"/>
    <cellStyle name="Currency 2 2 2 2 5 3" xfId="6488" xr:uid="{00000000-0005-0000-0000-000047190000}"/>
    <cellStyle name="Currency 2 2 2 2 6" xfId="6489" xr:uid="{00000000-0005-0000-0000-000048190000}"/>
    <cellStyle name="Currency 2 2 2 2 6 2" xfId="6490" xr:uid="{00000000-0005-0000-0000-000049190000}"/>
    <cellStyle name="Currency 2 2 2 2 7" xfId="6491" xr:uid="{00000000-0005-0000-0000-00004A190000}"/>
    <cellStyle name="Currency 2 2 2 2 8" xfId="6492" xr:uid="{00000000-0005-0000-0000-00004B190000}"/>
    <cellStyle name="Currency 2 2 2 3" xfId="6493" xr:uid="{00000000-0005-0000-0000-00004C190000}"/>
    <cellStyle name="Currency 2 2 2 3 2" xfId="6494" xr:uid="{00000000-0005-0000-0000-00004D190000}"/>
    <cellStyle name="Currency 2 2 2 3 2 2" xfId="6495" xr:uid="{00000000-0005-0000-0000-00004E190000}"/>
    <cellStyle name="Currency 2 2 2 3 2 2 2" xfId="6496" xr:uid="{00000000-0005-0000-0000-00004F190000}"/>
    <cellStyle name="Currency 2 2 2 3 2 2 3" xfId="6497" xr:uid="{00000000-0005-0000-0000-000050190000}"/>
    <cellStyle name="Currency 2 2 2 3 2 3" xfId="6498" xr:uid="{00000000-0005-0000-0000-000051190000}"/>
    <cellStyle name="Currency 2 2 2 3 2 4" xfId="6499" xr:uid="{00000000-0005-0000-0000-000052190000}"/>
    <cellStyle name="Currency 2 2 2 3 3" xfId="6500" xr:uid="{00000000-0005-0000-0000-000053190000}"/>
    <cellStyle name="Currency 2 2 2 3 3 2" xfId="6501" xr:uid="{00000000-0005-0000-0000-000054190000}"/>
    <cellStyle name="Currency 2 2 2 3 3 2 2" xfId="6502" xr:uid="{00000000-0005-0000-0000-000055190000}"/>
    <cellStyle name="Currency 2 2 2 3 3 3" xfId="6503" xr:uid="{00000000-0005-0000-0000-000056190000}"/>
    <cellStyle name="Currency 2 2 2 3 3 4" xfId="6504" xr:uid="{00000000-0005-0000-0000-000057190000}"/>
    <cellStyle name="Currency 2 2 2 3 4" xfId="6505" xr:uid="{00000000-0005-0000-0000-000058190000}"/>
    <cellStyle name="Currency 2 2 2 3 4 2" xfId="6506" xr:uid="{00000000-0005-0000-0000-000059190000}"/>
    <cellStyle name="Currency 2 2 2 3 4 2 2" xfId="6507" xr:uid="{00000000-0005-0000-0000-00005A190000}"/>
    <cellStyle name="Currency 2 2 2 3 4 3" xfId="6508" xr:uid="{00000000-0005-0000-0000-00005B190000}"/>
    <cellStyle name="Currency 2 2 2 3 5" xfId="6509" xr:uid="{00000000-0005-0000-0000-00005C190000}"/>
    <cellStyle name="Currency 2 2 2 3 5 2" xfId="6510" xr:uid="{00000000-0005-0000-0000-00005D190000}"/>
    <cellStyle name="Currency 2 2 2 3 5 2 2" xfId="6511" xr:uid="{00000000-0005-0000-0000-00005E190000}"/>
    <cellStyle name="Currency 2 2 2 3 5 3" xfId="6512" xr:uid="{00000000-0005-0000-0000-00005F190000}"/>
    <cellStyle name="Currency 2 2 2 3 6" xfId="6513" xr:uid="{00000000-0005-0000-0000-000060190000}"/>
    <cellStyle name="Currency 2 2 2 3 6 2" xfId="6514" xr:uid="{00000000-0005-0000-0000-000061190000}"/>
    <cellStyle name="Currency 2 2 2 3 7" xfId="6515" xr:uid="{00000000-0005-0000-0000-000062190000}"/>
    <cellStyle name="Currency 2 2 2 3 8" xfId="6516" xr:uid="{00000000-0005-0000-0000-000063190000}"/>
    <cellStyle name="Currency 2 2 2 4" xfId="6517" xr:uid="{00000000-0005-0000-0000-000064190000}"/>
    <cellStyle name="Currency 2 2 2 4 2" xfId="6518" xr:uid="{00000000-0005-0000-0000-000065190000}"/>
    <cellStyle name="Currency 2 2 2 4 2 2" xfId="6519" xr:uid="{00000000-0005-0000-0000-000066190000}"/>
    <cellStyle name="Currency 2 2 2 4 2 2 2" xfId="6520" xr:uid="{00000000-0005-0000-0000-000067190000}"/>
    <cellStyle name="Currency 2 2 2 4 2 3" xfId="6521" xr:uid="{00000000-0005-0000-0000-000068190000}"/>
    <cellStyle name="Currency 2 2 2 4 2 4" xfId="6522" xr:uid="{00000000-0005-0000-0000-000069190000}"/>
    <cellStyle name="Currency 2 2 2 4 3" xfId="6523" xr:uid="{00000000-0005-0000-0000-00006A190000}"/>
    <cellStyle name="Currency 2 2 2 4 3 2" xfId="6524" xr:uid="{00000000-0005-0000-0000-00006B190000}"/>
    <cellStyle name="Currency 2 2 2 4 4" xfId="6525" xr:uid="{00000000-0005-0000-0000-00006C190000}"/>
    <cellStyle name="Currency 2 2 2 4 5" xfId="6526" xr:uid="{00000000-0005-0000-0000-00006D190000}"/>
    <cellStyle name="Currency 2 2 2 5" xfId="6527" xr:uid="{00000000-0005-0000-0000-00006E190000}"/>
    <cellStyle name="Currency 2 2 2 5 2" xfId="6528" xr:uid="{00000000-0005-0000-0000-00006F190000}"/>
    <cellStyle name="Currency 2 2 2 5 2 2" xfId="6529" xr:uid="{00000000-0005-0000-0000-000070190000}"/>
    <cellStyle name="Currency 2 2 2 5 3" xfId="6530" xr:uid="{00000000-0005-0000-0000-000071190000}"/>
    <cellStyle name="Currency 2 2 2 5 4" xfId="6531" xr:uid="{00000000-0005-0000-0000-000072190000}"/>
    <cellStyle name="Currency 2 2 2 6" xfId="6532" xr:uid="{00000000-0005-0000-0000-000073190000}"/>
    <cellStyle name="Currency 2 2 2 6 2" xfId="6533" xr:uid="{00000000-0005-0000-0000-000074190000}"/>
    <cellStyle name="Currency 2 2 2 6 2 2" xfId="6534" xr:uid="{00000000-0005-0000-0000-000075190000}"/>
    <cellStyle name="Currency 2 2 2 6 3" xfId="6535" xr:uid="{00000000-0005-0000-0000-000076190000}"/>
    <cellStyle name="Currency 2 2 2 7" xfId="6536" xr:uid="{00000000-0005-0000-0000-000077190000}"/>
    <cellStyle name="Currency 2 2 2 7 2" xfId="6537" xr:uid="{00000000-0005-0000-0000-000078190000}"/>
    <cellStyle name="Currency 2 2 2 7 2 2" xfId="6538" xr:uid="{00000000-0005-0000-0000-000079190000}"/>
    <cellStyle name="Currency 2 2 2 7 3" xfId="6539" xr:uid="{00000000-0005-0000-0000-00007A190000}"/>
    <cellStyle name="Currency 2 2 2 8" xfId="6540" xr:uid="{00000000-0005-0000-0000-00007B190000}"/>
    <cellStyle name="Currency 2 2 2 8 2" xfId="6541" xr:uid="{00000000-0005-0000-0000-00007C190000}"/>
    <cellStyle name="Currency 2 2 2 9" xfId="6542" xr:uid="{00000000-0005-0000-0000-00007D190000}"/>
    <cellStyle name="Currency 2 2 3" xfId="6543" xr:uid="{00000000-0005-0000-0000-00007E190000}"/>
    <cellStyle name="Currency 2 2 3 2" xfId="6544" xr:uid="{00000000-0005-0000-0000-00007F190000}"/>
    <cellStyle name="Currency 2 2 3 2 2" xfId="6545" xr:uid="{00000000-0005-0000-0000-000080190000}"/>
    <cellStyle name="Currency 2 2 3 2 2 2" xfId="6546" xr:uid="{00000000-0005-0000-0000-000081190000}"/>
    <cellStyle name="Currency 2 2 3 2 2 2 2" xfId="6547" xr:uid="{00000000-0005-0000-0000-000082190000}"/>
    <cellStyle name="Currency 2 2 3 2 2 3" xfId="6548" xr:uid="{00000000-0005-0000-0000-000083190000}"/>
    <cellStyle name="Currency 2 2 3 2 2 4" xfId="6549" xr:uid="{00000000-0005-0000-0000-000084190000}"/>
    <cellStyle name="Currency 2 2 3 2 3" xfId="6550" xr:uid="{00000000-0005-0000-0000-000085190000}"/>
    <cellStyle name="Currency 2 2 3 2 3 2" xfId="6551" xr:uid="{00000000-0005-0000-0000-000086190000}"/>
    <cellStyle name="Currency 2 2 3 2 4" xfId="6552" xr:uid="{00000000-0005-0000-0000-000087190000}"/>
    <cellStyle name="Currency 2 2 3 2 5" xfId="6553" xr:uid="{00000000-0005-0000-0000-000088190000}"/>
    <cellStyle name="Currency 2 2 3 3" xfId="6554" xr:uid="{00000000-0005-0000-0000-000089190000}"/>
    <cellStyle name="Currency 2 2 3 3 2" xfId="6555" xr:uid="{00000000-0005-0000-0000-00008A190000}"/>
    <cellStyle name="Currency 2 2 3 3 2 2" xfId="6556" xr:uid="{00000000-0005-0000-0000-00008B190000}"/>
    <cellStyle name="Currency 2 2 3 3 3" xfId="6557" xr:uid="{00000000-0005-0000-0000-00008C190000}"/>
    <cellStyle name="Currency 2 2 3 3 4" xfId="6558" xr:uid="{00000000-0005-0000-0000-00008D190000}"/>
    <cellStyle name="Currency 2 2 3 4" xfId="6559" xr:uid="{00000000-0005-0000-0000-00008E190000}"/>
    <cellStyle name="Currency 2 2 3 4 2" xfId="6560" xr:uid="{00000000-0005-0000-0000-00008F190000}"/>
    <cellStyle name="Currency 2 2 3 4 2 2" xfId="6561" xr:uid="{00000000-0005-0000-0000-000090190000}"/>
    <cellStyle name="Currency 2 2 3 4 3" xfId="6562" xr:uid="{00000000-0005-0000-0000-000091190000}"/>
    <cellStyle name="Currency 2 2 3 5" xfId="6563" xr:uid="{00000000-0005-0000-0000-000092190000}"/>
    <cellStyle name="Currency 2 2 3 5 2" xfId="6564" xr:uid="{00000000-0005-0000-0000-000093190000}"/>
    <cellStyle name="Currency 2 2 3 5 2 2" xfId="6565" xr:uid="{00000000-0005-0000-0000-000094190000}"/>
    <cellStyle name="Currency 2 2 3 5 3" xfId="6566" xr:uid="{00000000-0005-0000-0000-000095190000}"/>
    <cellStyle name="Currency 2 2 3 6" xfId="6567" xr:uid="{00000000-0005-0000-0000-000096190000}"/>
    <cellStyle name="Currency 2 2 3 6 2" xfId="6568" xr:uid="{00000000-0005-0000-0000-000097190000}"/>
    <cellStyle name="Currency 2 2 3 7" xfId="6569" xr:uid="{00000000-0005-0000-0000-000098190000}"/>
    <cellStyle name="Currency 2 2 3 8" xfId="6570" xr:uid="{00000000-0005-0000-0000-000099190000}"/>
    <cellStyle name="Currency 2 2 4" xfId="6571" xr:uid="{00000000-0005-0000-0000-00009A190000}"/>
    <cellStyle name="Currency 2 2 4 2" xfId="6572" xr:uid="{00000000-0005-0000-0000-00009B190000}"/>
    <cellStyle name="Currency 2 2 4 2 2" xfId="6573" xr:uid="{00000000-0005-0000-0000-00009C190000}"/>
    <cellStyle name="Currency 2 2 4 2 2 2" xfId="6574" xr:uid="{00000000-0005-0000-0000-00009D190000}"/>
    <cellStyle name="Currency 2 2 4 2 2 3" xfId="6575" xr:uid="{00000000-0005-0000-0000-00009E190000}"/>
    <cellStyle name="Currency 2 2 4 2 3" xfId="6576" xr:uid="{00000000-0005-0000-0000-00009F190000}"/>
    <cellStyle name="Currency 2 2 4 2 4" xfId="6577" xr:uid="{00000000-0005-0000-0000-0000A0190000}"/>
    <cellStyle name="Currency 2 2 4 3" xfId="6578" xr:uid="{00000000-0005-0000-0000-0000A1190000}"/>
    <cellStyle name="Currency 2 2 4 3 2" xfId="6579" xr:uid="{00000000-0005-0000-0000-0000A2190000}"/>
    <cellStyle name="Currency 2 2 4 3 2 2" xfId="6580" xr:uid="{00000000-0005-0000-0000-0000A3190000}"/>
    <cellStyle name="Currency 2 2 4 3 3" xfId="6581" xr:uid="{00000000-0005-0000-0000-0000A4190000}"/>
    <cellStyle name="Currency 2 2 4 3 4" xfId="6582" xr:uid="{00000000-0005-0000-0000-0000A5190000}"/>
    <cellStyle name="Currency 2 2 4 4" xfId="6583" xr:uid="{00000000-0005-0000-0000-0000A6190000}"/>
    <cellStyle name="Currency 2 2 4 4 2" xfId="6584" xr:uid="{00000000-0005-0000-0000-0000A7190000}"/>
    <cellStyle name="Currency 2 2 4 4 2 2" xfId="6585" xr:uid="{00000000-0005-0000-0000-0000A8190000}"/>
    <cellStyle name="Currency 2 2 4 4 3" xfId="6586" xr:uid="{00000000-0005-0000-0000-0000A9190000}"/>
    <cellStyle name="Currency 2 2 4 5" xfId="6587" xr:uid="{00000000-0005-0000-0000-0000AA190000}"/>
    <cellStyle name="Currency 2 2 4 5 2" xfId="6588" xr:uid="{00000000-0005-0000-0000-0000AB190000}"/>
    <cellStyle name="Currency 2 2 4 5 2 2" xfId="6589" xr:uid="{00000000-0005-0000-0000-0000AC190000}"/>
    <cellStyle name="Currency 2 2 4 5 3" xfId="6590" xr:uid="{00000000-0005-0000-0000-0000AD190000}"/>
    <cellStyle name="Currency 2 2 4 6" xfId="6591" xr:uid="{00000000-0005-0000-0000-0000AE190000}"/>
    <cellStyle name="Currency 2 2 4 6 2" xfId="6592" xr:uid="{00000000-0005-0000-0000-0000AF190000}"/>
    <cellStyle name="Currency 2 2 4 7" xfId="6593" xr:uid="{00000000-0005-0000-0000-0000B0190000}"/>
    <cellStyle name="Currency 2 2 4 8" xfId="6594" xr:uid="{00000000-0005-0000-0000-0000B1190000}"/>
    <cellStyle name="Currency 2 2 5" xfId="6595" xr:uid="{00000000-0005-0000-0000-0000B2190000}"/>
    <cellStyle name="Currency 2 2 5 2" xfId="6596" xr:uid="{00000000-0005-0000-0000-0000B3190000}"/>
    <cellStyle name="Currency 2 2 5 2 2" xfId="6597" xr:uid="{00000000-0005-0000-0000-0000B4190000}"/>
    <cellStyle name="Currency 2 2 5 2 2 2" xfId="6598" xr:uid="{00000000-0005-0000-0000-0000B5190000}"/>
    <cellStyle name="Currency 2 2 5 2 3" xfId="6599" xr:uid="{00000000-0005-0000-0000-0000B6190000}"/>
    <cellStyle name="Currency 2 2 5 2 4" xfId="6600" xr:uid="{00000000-0005-0000-0000-0000B7190000}"/>
    <cellStyle name="Currency 2 2 5 3" xfId="6601" xr:uid="{00000000-0005-0000-0000-0000B8190000}"/>
    <cellStyle name="Currency 2 2 5 3 2" xfId="6602" xr:uid="{00000000-0005-0000-0000-0000B9190000}"/>
    <cellStyle name="Currency 2 2 5 4" xfId="6603" xr:uid="{00000000-0005-0000-0000-0000BA190000}"/>
    <cellStyle name="Currency 2 2 5 5" xfId="6604" xr:uid="{00000000-0005-0000-0000-0000BB190000}"/>
    <cellStyle name="Currency 2 2 6" xfId="6605" xr:uid="{00000000-0005-0000-0000-0000BC190000}"/>
    <cellStyle name="Currency 2 2 6 2" xfId="6606" xr:uid="{00000000-0005-0000-0000-0000BD190000}"/>
    <cellStyle name="Currency 2 2 6 2 2" xfId="6607" xr:uid="{00000000-0005-0000-0000-0000BE190000}"/>
    <cellStyle name="Currency 2 2 6 3" xfId="6608" xr:uid="{00000000-0005-0000-0000-0000BF190000}"/>
    <cellStyle name="Currency 2 2 6 4" xfId="6609" xr:uid="{00000000-0005-0000-0000-0000C0190000}"/>
    <cellStyle name="Currency 2 2 7" xfId="6610" xr:uid="{00000000-0005-0000-0000-0000C1190000}"/>
    <cellStyle name="Currency 2 2 7 2" xfId="6611" xr:uid="{00000000-0005-0000-0000-0000C2190000}"/>
    <cellStyle name="Currency 2 2 7 2 2" xfId="6612" xr:uid="{00000000-0005-0000-0000-0000C3190000}"/>
    <cellStyle name="Currency 2 2 7 3" xfId="6613" xr:uid="{00000000-0005-0000-0000-0000C4190000}"/>
    <cellStyle name="Currency 2 2 8" xfId="6614" xr:uid="{00000000-0005-0000-0000-0000C5190000}"/>
    <cellStyle name="Currency 2 2 8 2" xfId="6615" xr:uid="{00000000-0005-0000-0000-0000C6190000}"/>
    <cellStyle name="Currency 2 2 8 2 2" xfId="6616" xr:uid="{00000000-0005-0000-0000-0000C7190000}"/>
    <cellStyle name="Currency 2 2 8 3" xfId="6617" xr:uid="{00000000-0005-0000-0000-0000C8190000}"/>
    <cellStyle name="Currency 2 2 9" xfId="6618" xr:uid="{00000000-0005-0000-0000-0000C9190000}"/>
    <cellStyle name="Currency 2 2 9 2" xfId="6619" xr:uid="{00000000-0005-0000-0000-0000CA190000}"/>
    <cellStyle name="Currency 2 3" xfId="6620" xr:uid="{00000000-0005-0000-0000-0000CB190000}"/>
    <cellStyle name="Currency 2 4" xfId="6621" xr:uid="{00000000-0005-0000-0000-0000CC190000}"/>
    <cellStyle name="Currency 2 4 2" xfId="6622" xr:uid="{00000000-0005-0000-0000-0000CD190000}"/>
    <cellStyle name="Currency 2 4 2 2" xfId="6623" xr:uid="{00000000-0005-0000-0000-0000CE190000}"/>
    <cellStyle name="Currency 2 4 2 3" xfId="6624" xr:uid="{00000000-0005-0000-0000-0000CF190000}"/>
    <cellStyle name="Currency 2 4 3" xfId="6625" xr:uid="{00000000-0005-0000-0000-0000D0190000}"/>
    <cellStyle name="Currency 2 4 4" xfId="6626" xr:uid="{00000000-0005-0000-0000-0000D1190000}"/>
    <cellStyle name="Currency 2 5" xfId="6627" xr:uid="{00000000-0005-0000-0000-0000D2190000}"/>
    <cellStyle name="Currency 2 5 2" xfId="6628" xr:uid="{00000000-0005-0000-0000-0000D3190000}"/>
    <cellStyle name="Currency 2 6" xfId="6629" xr:uid="{00000000-0005-0000-0000-0000D4190000}"/>
    <cellStyle name="Currency 2 7" xfId="6630" xr:uid="{00000000-0005-0000-0000-0000D5190000}"/>
    <cellStyle name="Currency 2 8" xfId="6631" xr:uid="{00000000-0005-0000-0000-0000D6190000}"/>
    <cellStyle name="Currency 2 9" xfId="6632" xr:uid="{00000000-0005-0000-0000-0000D7190000}"/>
    <cellStyle name="Currency 3" xfId="6633" xr:uid="{00000000-0005-0000-0000-0000D8190000}"/>
    <cellStyle name="Currency 3 10" xfId="6634" xr:uid="{00000000-0005-0000-0000-0000D9190000}"/>
    <cellStyle name="Currency 3 10 2" xfId="6635" xr:uid="{00000000-0005-0000-0000-0000DA190000}"/>
    <cellStyle name="Currency 3 11" xfId="6636" xr:uid="{00000000-0005-0000-0000-0000DB190000}"/>
    <cellStyle name="Currency 3 12" xfId="6637" xr:uid="{00000000-0005-0000-0000-0000DC190000}"/>
    <cellStyle name="Currency 3 2" xfId="6638" xr:uid="{00000000-0005-0000-0000-0000DD190000}"/>
    <cellStyle name="Currency 3 2 10" xfId="6639" xr:uid="{00000000-0005-0000-0000-0000DE190000}"/>
    <cellStyle name="Currency 3 2 2" xfId="6640" xr:uid="{00000000-0005-0000-0000-0000DF190000}"/>
    <cellStyle name="Currency 3 2 2 2" xfId="6641" xr:uid="{00000000-0005-0000-0000-0000E0190000}"/>
    <cellStyle name="Currency 3 2 2 2 2" xfId="6642" xr:uid="{00000000-0005-0000-0000-0000E1190000}"/>
    <cellStyle name="Currency 3 2 2 2 2 2" xfId="6643" xr:uid="{00000000-0005-0000-0000-0000E2190000}"/>
    <cellStyle name="Currency 3 2 2 2 2 2 2" xfId="6644" xr:uid="{00000000-0005-0000-0000-0000E3190000}"/>
    <cellStyle name="Currency 3 2 2 2 2 3" xfId="6645" xr:uid="{00000000-0005-0000-0000-0000E4190000}"/>
    <cellStyle name="Currency 3 2 2 2 2 4" xfId="6646" xr:uid="{00000000-0005-0000-0000-0000E5190000}"/>
    <cellStyle name="Currency 3 2 2 2 3" xfId="6647" xr:uid="{00000000-0005-0000-0000-0000E6190000}"/>
    <cellStyle name="Currency 3 2 2 2 3 2" xfId="6648" xr:uid="{00000000-0005-0000-0000-0000E7190000}"/>
    <cellStyle name="Currency 3 2 2 2 4" xfId="6649" xr:uid="{00000000-0005-0000-0000-0000E8190000}"/>
    <cellStyle name="Currency 3 2 2 2 5" xfId="6650" xr:uid="{00000000-0005-0000-0000-0000E9190000}"/>
    <cellStyle name="Currency 3 2 2 3" xfId="6651" xr:uid="{00000000-0005-0000-0000-0000EA190000}"/>
    <cellStyle name="Currency 3 2 2 3 2" xfId="6652" xr:uid="{00000000-0005-0000-0000-0000EB190000}"/>
    <cellStyle name="Currency 3 2 2 3 2 2" xfId="6653" xr:uid="{00000000-0005-0000-0000-0000EC190000}"/>
    <cellStyle name="Currency 3 2 2 3 3" xfId="6654" xr:uid="{00000000-0005-0000-0000-0000ED190000}"/>
    <cellStyle name="Currency 3 2 2 3 4" xfId="6655" xr:uid="{00000000-0005-0000-0000-0000EE190000}"/>
    <cellStyle name="Currency 3 2 2 4" xfId="6656" xr:uid="{00000000-0005-0000-0000-0000EF190000}"/>
    <cellStyle name="Currency 3 2 2 4 2" xfId="6657" xr:uid="{00000000-0005-0000-0000-0000F0190000}"/>
    <cellStyle name="Currency 3 2 2 4 2 2" xfId="6658" xr:uid="{00000000-0005-0000-0000-0000F1190000}"/>
    <cellStyle name="Currency 3 2 2 4 3" xfId="6659" xr:uid="{00000000-0005-0000-0000-0000F2190000}"/>
    <cellStyle name="Currency 3 2 2 5" xfId="6660" xr:uid="{00000000-0005-0000-0000-0000F3190000}"/>
    <cellStyle name="Currency 3 2 2 5 2" xfId="6661" xr:uid="{00000000-0005-0000-0000-0000F4190000}"/>
    <cellStyle name="Currency 3 2 2 5 2 2" xfId="6662" xr:uid="{00000000-0005-0000-0000-0000F5190000}"/>
    <cellStyle name="Currency 3 2 2 5 3" xfId="6663" xr:uid="{00000000-0005-0000-0000-0000F6190000}"/>
    <cellStyle name="Currency 3 2 2 6" xfId="6664" xr:uid="{00000000-0005-0000-0000-0000F7190000}"/>
    <cellStyle name="Currency 3 2 2 6 2" xfId="6665" xr:uid="{00000000-0005-0000-0000-0000F8190000}"/>
    <cellStyle name="Currency 3 2 2 7" xfId="6666" xr:uid="{00000000-0005-0000-0000-0000F9190000}"/>
    <cellStyle name="Currency 3 2 2 8" xfId="6667" xr:uid="{00000000-0005-0000-0000-0000FA190000}"/>
    <cellStyle name="Currency 3 2 3" xfId="6668" xr:uid="{00000000-0005-0000-0000-0000FB190000}"/>
    <cellStyle name="Currency 3 2 3 2" xfId="6669" xr:uid="{00000000-0005-0000-0000-0000FC190000}"/>
    <cellStyle name="Currency 3 2 3 2 2" xfId="6670" xr:uid="{00000000-0005-0000-0000-0000FD190000}"/>
    <cellStyle name="Currency 3 2 3 2 2 2" xfId="6671" xr:uid="{00000000-0005-0000-0000-0000FE190000}"/>
    <cellStyle name="Currency 3 2 3 2 2 3" xfId="6672" xr:uid="{00000000-0005-0000-0000-0000FF190000}"/>
    <cellStyle name="Currency 3 2 3 2 3" xfId="6673" xr:uid="{00000000-0005-0000-0000-0000001A0000}"/>
    <cellStyle name="Currency 3 2 3 2 4" xfId="6674" xr:uid="{00000000-0005-0000-0000-0000011A0000}"/>
    <cellStyle name="Currency 3 2 3 3" xfId="6675" xr:uid="{00000000-0005-0000-0000-0000021A0000}"/>
    <cellStyle name="Currency 3 2 3 3 2" xfId="6676" xr:uid="{00000000-0005-0000-0000-0000031A0000}"/>
    <cellStyle name="Currency 3 2 3 3 2 2" xfId="6677" xr:uid="{00000000-0005-0000-0000-0000041A0000}"/>
    <cellStyle name="Currency 3 2 3 3 3" xfId="6678" xr:uid="{00000000-0005-0000-0000-0000051A0000}"/>
    <cellStyle name="Currency 3 2 3 3 4" xfId="6679" xr:uid="{00000000-0005-0000-0000-0000061A0000}"/>
    <cellStyle name="Currency 3 2 3 4" xfId="6680" xr:uid="{00000000-0005-0000-0000-0000071A0000}"/>
    <cellStyle name="Currency 3 2 3 4 2" xfId="6681" xr:uid="{00000000-0005-0000-0000-0000081A0000}"/>
    <cellStyle name="Currency 3 2 3 4 2 2" xfId="6682" xr:uid="{00000000-0005-0000-0000-0000091A0000}"/>
    <cellStyle name="Currency 3 2 3 4 3" xfId="6683" xr:uid="{00000000-0005-0000-0000-00000A1A0000}"/>
    <cellStyle name="Currency 3 2 3 5" xfId="6684" xr:uid="{00000000-0005-0000-0000-00000B1A0000}"/>
    <cellStyle name="Currency 3 2 3 5 2" xfId="6685" xr:uid="{00000000-0005-0000-0000-00000C1A0000}"/>
    <cellStyle name="Currency 3 2 3 5 2 2" xfId="6686" xr:uid="{00000000-0005-0000-0000-00000D1A0000}"/>
    <cellStyle name="Currency 3 2 3 5 3" xfId="6687" xr:uid="{00000000-0005-0000-0000-00000E1A0000}"/>
    <cellStyle name="Currency 3 2 3 6" xfId="6688" xr:uid="{00000000-0005-0000-0000-00000F1A0000}"/>
    <cellStyle name="Currency 3 2 3 6 2" xfId="6689" xr:uid="{00000000-0005-0000-0000-0000101A0000}"/>
    <cellStyle name="Currency 3 2 3 7" xfId="6690" xr:uid="{00000000-0005-0000-0000-0000111A0000}"/>
    <cellStyle name="Currency 3 2 3 8" xfId="6691" xr:uid="{00000000-0005-0000-0000-0000121A0000}"/>
    <cellStyle name="Currency 3 2 4" xfId="6692" xr:uid="{00000000-0005-0000-0000-0000131A0000}"/>
    <cellStyle name="Currency 3 2 4 2" xfId="6693" xr:uid="{00000000-0005-0000-0000-0000141A0000}"/>
    <cellStyle name="Currency 3 2 4 2 2" xfId="6694" xr:uid="{00000000-0005-0000-0000-0000151A0000}"/>
    <cellStyle name="Currency 3 2 4 2 2 2" xfId="6695" xr:uid="{00000000-0005-0000-0000-0000161A0000}"/>
    <cellStyle name="Currency 3 2 4 2 3" xfId="6696" xr:uid="{00000000-0005-0000-0000-0000171A0000}"/>
    <cellStyle name="Currency 3 2 4 2 4" xfId="6697" xr:uid="{00000000-0005-0000-0000-0000181A0000}"/>
    <cellStyle name="Currency 3 2 4 3" xfId="6698" xr:uid="{00000000-0005-0000-0000-0000191A0000}"/>
    <cellStyle name="Currency 3 2 4 3 2" xfId="6699" xr:uid="{00000000-0005-0000-0000-00001A1A0000}"/>
    <cellStyle name="Currency 3 2 4 4" xfId="6700" xr:uid="{00000000-0005-0000-0000-00001B1A0000}"/>
    <cellStyle name="Currency 3 2 4 5" xfId="6701" xr:uid="{00000000-0005-0000-0000-00001C1A0000}"/>
    <cellStyle name="Currency 3 2 5" xfId="6702" xr:uid="{00000000-0005-0000-0000-00001D1A0000}"/>
    <cellStyle name="Currency 3 2 5 2" xfId="6703" xr:uid="{00000000-0005-0000-0000-00001E1A0000}"/>
    <cellStyle name="Currency 3 2 5 2 2" xfId="6704" xr:uid="{00000000-0005-0000-0000-00001F1A0000}"/>
    <cellStyle name="Currency 3 2 5 3" xfId="6705" xr:uid="{00000000-0005-0000-0000-0000201A0000}"/>
    <cellStyle name="Currency 3 2 5 4" xfId="6706" xr:uid="{00000000-0005-0000-0000-0000211A0000}"/>
    <cellStyle name="Currency 3 2 6" xfId="6707" xr:uid="{00000000-0005-0000-0000-0000221A0000}"/>
    <cellStyle name="Currency 3 2 6 2" xfId="6708" xr:uid="{00000000-0005-0000-0000-0000231A0000}"/>
    <cellStyle name="Currency 3 2 6 2 2" xfId="6709" xr:uid="{00000000-0005-0000-0000-0000241A0000}"/>
    <cellStyle name="Currency 3 2 6 3" xfId="6710" xr:uid="{00000000-0005-0000-0000-0000251A0000}"/>
    <cellStyle name="Currency 3 2 7" xfId="6711" xr:uid="{00000000-0005-0000-0000-0000261A0000}"/>
    <cellStyle name="Currency 3 2 7 2" xfId="6712" xr:uid="{00000000-0005-0000-0000-0000271A0000}"/>
    <cellStyle name="Currency 3 2 7 2 2" xfId="6713" xr:uid="{00000000-0005-0000-0000-0000281A0000}"/>
    <cellStyle name="Currency 3 2 7 3" xfId="6714" xr:uid="{00000000-0005-0000-0000-0000291A0000}"/>
    <cellStyle name="Currency 3 2 8" xfId="6715" xr:uid="{00000000-0005-0000-0000-00002A1A0000}"/>
    <cellStyle name="Currency 3 2 8 2" xfId="6716" xr:uid="{00000000-0005-0000-0000-00002B1A0000}"/>
    <cellStyle name="Currency 3 2 9" xfId="6717" xr:uid="{00000000-0005-0000-0000-00002C1A0000}"/>
    <cellStyle name="Currency 3 3" xfId="6718" xr:uid="{00000000-0005-0000-0000-00002D1A0000}"/>
    <cellStyle name="Currency 3 3 2" xfId="6719" xr:uid="{00000000-0005-0000-0000-00002E1A0000}"/>
    <cellStyle name="Currency 3 3 2 2" xfId="6720" xr:uid="{00000000-0005-0000-0000-00002F1A0000}"/>
    <cellStyle name="Currency 3 3 2 2 2" xfId="6721" xr:uid="{00000000-0005-0000-0000-0000301A0000}"/>
    <cellStyle name="Currency 3 3 2 2 2 2" xfId="6722" xr:uid="{00000000-0005-0000-0000-0000311A0000}"/>
    <cellStyle name="Currency 3 3 2 2 3" xfId="6723" xr:uid="{00000000-0005-0000-0000-0000321A0000}"/>
    <cellStyle name="Currency 3 3 2 2 4" xfId="6724" xr:uid="{00000000-0005-0000-0000-0000331A0000}"/>
    <cellStyle name="Currency 3 3 2 3" xfId="6725" xr:uid="{00000000-0005-0000-0000-0000341A0000}"/>
    <cellStyle name="Currency 3 3 2 3 2" xfId="6726" xr:uid="{00000000-0005-0000-0000-0000351A0000}"/>
    <cellStyle name="Currency 3 3 2 4" xfId="6727" xr:uid="{00000000-0005-0000-0000-0000361A0000}"/>
    <cellStyle name="Currency 3 3 2 5" xfId="6728" xr:uid="{00000000-0005-0000-0000-0000371A0000}"/>
    <cellStyle name="Currency 3 3 3" xfId="6729" xr:uid="{00000000-0005-0000-0000-0000381A0000}"/>
    <cellStyle name="Currency 3 3 3 2" xfId="6730" xr:uid="{00000000-0005-0000-0000-0000391A0000}"/>
    <cellStyle name="Currency 3 3 3 2 2" xfId="6731" xr:uid="{00000000-0005-0000-0000-00003A1A0000}"/>
    <cellStyle name="Currency 3 3 3 3" xfId="6732" xr:uid="{00000000-0005-0000-0000-00003B1A0000}"/>
    <cellStyle name="Currency 3 3 3 4" xfId="6733" xr:uid="{00000000-0005-0000-0000-00003C1A0000}"/>
    <cellStyle name="Currency 3 3 4" xfId="6734" xr:uid="{00000000-0005-0000-0000-00003D1A0000}"/>
    <cellStyle name="Currency 3 3 4 2" xfId="6735" xr:uid="{00000000-0005-0000-0000-00003E1A0000}"/>
    <cellStyle name="Currency 3 3 4 2 2" xfId="6736" xr:uid="{00000000-0005-0000-0000-00003F1A0000}"/>
    <cellStyle name="Currency 3 3 4 3" xfId="6737" xr:uid="{00000000-0005-0000-0000-0000401A0000}"/>
    <cellStyle name="Currency 3 3 5" xfId="6738" xr:uid="{00000000-0005-0000-0000-0000411A0000}"/>
    <cellStyle name="Currency 3 3 5 2" xfId="6739" xr:uid="{00000000-0005-0000-0000-0000421A0000}"/>
    <cellStyle name="Currency 3 3 5 2 2" xfId="6740" xr:uid="{00000000-0005-0000-0000-0000431A0000}"/>
    <cellStyle name="Currency 3 3 5 3" xfId="6741" xr:uid="{00000000-0005-0000-0000-0000441A0000}"/>
    <cellStyle name="Currency 3 3 6" xfId="6742" xr:uid="{00000000-0005-0000-0000-0000451A0000}"/>
    <cellStyle name="Currency 3 3 6 2" xfId="6743" xr:uid="{00000000-0005-0000-0000-0000461A0000}"/>
    <cellStyle name="Currency 3 3 7" xfId="6744" xr:uid="{00000000-0005-0000-0000-0000471A0000}"/>
    <cellStyle name="Currency 3 3 8" xfId="6745" xr:uid="{00000000-0005-0000-0000-0000481A0000}"/>
    <cellStyle name="Currency 3 4" xfId="6746" xr:uid="{00000000-0005-0000-0000-0000491A0000}"/>
    <cellStyle name="Currency 3 4 2" xfId="6747" xr:uid="{00000000-0005-0000-0000-00004A1A0000}"/>
    <cellStyle name="Currency 3 4 2 2" xfId="6748" xr:uid="{00000000-0005-0000-0000-00004B1A0000}"/>
    <cellStyle name="Currency 3 4 2 2 2" xfId="6749" xr:uid="{00000000-0005-0000-0000-00004C1A0000}"/>
    <cellStyle name="Currency 3 4 2 2 3" xfId="6750" xr:uid="{00000000-0005-0000-0000-00004D1A0000}"/>
    <cellStyle name="Currency 3 4 2 3" xfId="6751" xr:uid="{00000000-0005-0000-0000-00004E1A0000}"/>
    <cellStyle name="Currency 3 4 2 4" xfId="6752" xr:uid="{00000000-0005-0000-0000-00004F1A0000}"/>
    <cellStyle name="Currency 3 4 3" xfId="6753" xr:uid="{00000000-0005-0000-0000-0000501A0000}"/>
    <cellStyle name="Currency 3 4 3 2" xfId="6754" xr:uid="{00000000-0005-0000-0000-0000511A0000}"/>
    <cellStyle name="Currency 3 4 3 2 2" xfId="6755" xr:uid="{00000000-0005-0000-0000-0000521A0000}"/>
    <cellStyle name="Currency 3 4 3 3" xfId="6756" xr:uid="{00000000-0005-0000-0000-0000531A0000}"/>
    <cellStyle name="Currency 3 4 3 4" xfId="6757" xr:uid="{00000000-0005-0000-0000-0000541A0000}"/>
    <cellStyle name="Currency 3 4 4" xfId="6758" xr:uid="{00000000-0005-0000-0000-0000551A0000}"/>
    <cellStyle name="Currency 3 4 4 2" xfId="6759" xr:uid="{00000000-0005-0000-0000-0000561A0000}"/>
    <cellStyle name="Currency 3 4 4 2 2" xfId="6760" xr:uid="{00000000-0005-0000-0000-0000571A0000}"/>
    <cellStyle name="Currency 3 4 4 3" xfId="6761" xr:uid="{00000000-0005-0000-0000-0000581A0000}"/>
    <cellStyle name="Currency 3 4 5" xfId="6762" xr:uid="{00000000-0005-0000-0000-0000591A0000}"/>
    <cellStyle name="Currency 3 4 5 2" xfId="6763" xr:uid="{00000000-0005-0000-0000-00005A1A0000}"/>
    <cellStyle name="Currency 3 4 5 2 2" xfId="6764" xr:uid="{00000000-0005-0000-0000-00005B1A0000}"/>
    <cellStyle name="Currency 3 4 5 3" xfId="6765" xr:uid="{00000000-0005-0000-0000-00005C1A0000}"/>
    <cellStyle name="Currency 3 4 6" xfId="6766" xr:uid="{00000000-0005-0000-0000-00005D1A0000}"/>
    <cellStyle name="Currency 3 4 6 2" xfId="6767" xr:uid="{00000000-0005-0000-0000-00005E1A0000}"/>
    <cellStyle name="Currency 3 4 7" xfId="6768" xr:uid="{00000000-0005-0000-0000-00005F1A0000}"/>
    <cellStyle name="Currency 3 4 8" xfId="6769" xr:uid="{00000000-0005-0000-0000-0000601A0000}"/>
    <cellStyle name="Currency 3 5" xfId="6770" xr:uid="{00000000-0005-0000-0000-0000611A0000}"/>
    <cellStyle name="Currency 3 5 2" xfId="6771" xr:uid="{00000000-0005-0000-0000-0000621A0000}"/>
    <cellStyle name="Currency 3 5 2 2" xfId="6772" xr:uid="{00000000-0005-0000-0000-0000631A0000}"/>
    <cellStyle name="Currency 3 5 2 2 2" xfId="6773" xr:uid="{00000000-0005-0000-0000-0000641A0000}"/>
    <cellStyle name="Currency 3 5 2 3" xfId="6774" xr:uid="{00000000-0005-0000-0000-0000651A0000}"/>
    <cellStyle name="Currency 3 5 2 4" xfId="6775" xr:uid="{00000000-0005-0000-0000-0000661A0000}"/>
    <cellStyle name="Currency 3 5 3" xfId="6776" xr:uid="{00000000-0005-0000-0000-0000671A0000}"/>
    <cellStyle name="Currency 3 5 3 2" xfId="6777" xr:uid="{00000000-0005-0000-0000-0000681A0000}"/>
    <cellStyle name="Currency 3 5 4" xfId="6778" xr:uid="{00000000-0005-0000-0000-0000691A0000}"/>
    <cellStyle name="Currency 3 5 5" xfId="6779" xr:uid="{00000000-0005-0000-0000-00006A1A0000}"/>
    <cellStyle name="Currency 3 6" xfId="6780" xr:uid="{00000000-0005-0000-0000-00006B1A0000}"/>
    <cellStyle name="Currency 3 6 2" xfId="6781" xr:uid="{00000000-0005-0000-0000-00006C1A0000}"/>
    <cellStyle name="Currency 3 6 2 2" xfId="6782" xr:uid="{00000000-0005-0000-0000-00006D1A0000}"/>
    <cellStyle name="Currency 3 6 2 3" xfId="6783" xr:uid="{00000000-0005-0000-0000-00006E1A0000}"/>
    <cellStyle name="Currency 3 6 3" xfId="6784" xr:uid="{00000000-0005-0000-0000-00006F1A0000}"/>
    <cellStyle name="Currency 3 6 4" xfId="6785" xr:uid="{00000000-0005-0000-0000-0000701A0000}"/>
    <cellStyle name="Currency 3 7" xfId="6786" xr:uid="{00000000-0005-0000-0000-0000711A0000}"/>
    <cellStyle name="Currency 3 7 2" xfId="6787" xr:uid="{00000000-0005-0000-0000-0000721A0000}"/>
    <cellStyle name="Currency 3 7 2 2" xfId="6788" xr:uid="{00000000-0005-0000-0000-0000731A0000}"/>
    <cellStyle name="Currency 3 7 3" xfId="6789" xr:uid="{00000000-0005-0000-0000-0000741A0000}"/>
    <cellStyle name="Currency 3 8" xfId="6790" xr:uid="{00000000-0005-0000-0000-0000751A0000}"/>
    <cellStyle name="Currency 3 8 2" xfId="6791" xr:uid="{00000000-0005-0000-0000-0000761A0000}"/>
    <cellStyle name="Currency 3 8 2 2" xfId="6792" xr:uid="{00000000-0005-0000-0000-0000771A0000}"/>
    <cellStyle name="Currency 3 8 3" xfId="6793" xr:uid="{00000000-0005-0000-0000-0000781A0000}"/>
    <cellStyle name="Currency 3 9" xfId="6794" xr:uid="{00000000-0005-0000-0000-0000791A0000}"/>
    <cellStyle name="Currency 3 9 2" xfId="6795" xr:uid="{00000000-0005-0000-0000-00007A1A0000}"/>
    <cellStyle name="Currency 4" xfId="6796" xr:uid="{00000000-0005-0000-0000-00007B1A0000}"/>
    <cellStyle name="Currency 4 2" xfId="6797" xr:uid="{00000000-0005-0000-0000-00007C1A0000}"/>
    <cellStyle name="Currency 4 3" xfId="6798" xr:uid="{00000000-0005-0000-0000-00007D1A0000}"/>
    <cellStyle name="Currency 5" xfId="6799" xr:uid="{00000000-0005-0000-0000-00007E1A0000}"/>
    <cellStyle name="Currency 5 2" xfId="6800" xr:uid="{00000000-0005-0000-0000-00007F1A0000}"/>
    <cellStyle name="Currency 5 2 2" xfId="6801" xr:uid="{00000000-0005-0000-0000-0000801A0000}"/>
    <cellStyle name="Currency 5 2 2 2" xfId="6802" xr:uid="{00000000-0005-0000-0000-0000811A0000}"/>
    <cellStyle name="Currency 5 2 3" xfId="6803" xr:uid="{00000000-0005-0000-0000-0000821A0000}"/>
    <cellStyle name="Currency 6" xfId="6804" xr:uid="{00000000-0005-0000-0000-0000831A0000}"/>
    <cellStyle name="Currency 6 2" xfId="6805" xr:uid="{00000000-0005-0000-0000-0000841A0000}"/>
    <cellStyle name="Currency 7" xfId="6806" xr:uid="{00000000-0005-0000-0000-0000851A0000}"/>
    <cellStyle name="Currency 7 2" xfId="6807" xr:uid="{00000000-0005-0000-0000-0000861A0000}"/>
    <cellStyle name="Currency 8" xfId="6808" xr:uid="{00000000-0005-0000-0000-0000871A0000}"/>
    <cellStyle name="Currency 9" xfId="6809" xr:uid="{00000000-0005-0000-0000-0000881A0000}"/>
    <cellStyle name="Data" xfId="6810" xr:uid="{00000000-0005-0000-0000-0000891A0000}"/>
    <cellStyle name="Data 2" xfId="6811" xr:uid="{00000000-0005-0000-0000-00008A1A0000}"/>
    <cellStyle name="Date" xfId="6812" xr:uid="{00000000-0005-0000-0000-00008B1A0000}"/>
    <cellStyle name="date 10" xfId="6813" xr:uid="{00000000-0005-0000-0000-00008C1A0000}"/>
    <cellStyle name="Date 2" xfId="6814" xr:uid="{00000000-0005-0000-0000-00008D1A0000}"/>
    <cellStyle name="Date 2 2" xfId="6815" xr:uid="{00000000-0005-0000-0000-00008E1A0000}"/>
    <cellStyle name="Date 2 2 2" xfId="6816" xr:uid="{00000000-0005-0000-0000-00008F1A0000}"/>
    <cellStyle name="Date 2 2 2 2" xfId="6817" xr:uid="{00000000-0005-0000-0000-0000901A0000}"/>
    <cellStyle name="Date 2 2 2 2 2" xfId="6818" xr:uid="{00000000-0005-0000-0000-0000911A0000}"/>
    <cellStyle name="Date 2 2 2 2 2 10" xfId="6819" xr:uid="{00000000-0005-0000-0000-0000921A0000}"/>
    <cellStyle name="Date 2 2 2 2 2 2" xfId="6820" xr:uid="{00000000-0005-0000-0000-0000931A0000}"/>
    <cellStyle name="Date 2 2 2 2 2 2 2" xfId="6821" xr:uid="{00000000-0005-0000-0000-0000941A0000}"/>
    <cellStyle name="Date 2 2 2 2 2 2 2 2" xfId="6822" xr:uid="{00000000-0005-0000-0000-0000951A0000}"/>
    <cellStyle name="Date 2 2 2 2 2 2 2 2 2" xfId="6823" xr:uid="{00000000-0005-0000-0000-0000961A0000}"/>
    <cellStyle name="Date 2 2 2 2 2 2 2 3" xfId="6824" xr:uid="{00000000-0005-0000-0000-0000971A0000}"/>
    <cellStyle name="Date 2 2 2 2 2 2 2 3 2" xfId="6825" xr:uid="{00000000-0005-0000-0000-0000981A0000}"/>
    <cellStyle name="Date 2 2 2 2 2 2 2 4" xfId="6826" xr:uid="{00000000-0005-0000-0000-0000991A0000}"/>
    <cellStyle name="Date 2 2 2 2 2 2 3" xfId="6827" xr:uid="{00000000-0005-0000-0000-00009A1A0000}"/>
    <cellStyle name="Date 2 2 2 2 2 2 3 2" xfId="6828" xr:uid="{00000000-0005-0000-0000-00009B1A0000}"/>
    <cellStyle name="Date 2 2 2 2 2 2 4" xfId="6829" xr:uid="{00000000-0005-0000-0000-00009C1A0000}"/>
    <cellStyle name="Date 2 2 2 2 2 2 4 2" xfId="6830" xr:uid="{00000000-0005-0000-0000-00009D1A0000}"/>
    <cellStyle name="Date 2 2 2 2 2 2 5" xfId="6831" xr:uid="{00000000-0005-0000-0000-00009E1A0000}"/>
    <cellStyle name="Date 2 2 2 2 2 2 5 2" xfId="6832" xr:uid="{00000000-0005-0000-0000-00009F1A0000}"/>
    <cellStyle name="Date 2 2 2 2 2 2 6" xfId="6833" xr:uid="{00000000-0005-0000-0000-0000A01A0000}"/>
    <cellStyle name="Date 2 2 2 2 2 3" xfId="6834" xr:uid="{00000000-0005-0000-0000-0000A11A0000}"/>
    <cellStyle name="Date 2 2 2 2 2 3 2" xfId="6835" xr:uid="{00000000-0005-0000-0000-0000A21A0000}"/>
    <cellStyle name="Date 2 2 2 2 2 3 2 2" xfId="6836" xr:uid="{00000000-0005-0000-0000-0000A31A0000}"/>
    <cellStyle name="Date 2 2 2 2 2 3 2 2 2" xfId="6837" xr:uid="{00000000-0005-0000-0000-0000A41A0000}"/>
    <cellStyle name="Date 2 2 2 2 2 3 2 3" xfId="6838" xr:uid="{00000000-0005-0000-0000-0000A51A0000}"/>
    <cellStyle name="Date 2 2 2 2 2 3 2 3 2" xfId="6839" xr:uid="{00000000-0005-0000-0000-0000A61A0000}"/>
    <cellStyle name="Date 2 2 2 2 2 3 2 4" xfId="6840" xr:uid="{00000000-0005-0000-0000-0000A71A0000}"/>
    <cellStyle name="Date 2 2 2 2 2 3 3" xfId="6841" xr:uid="{00000000-0005-0000-0000-0000A81A0000}"/>
    <cellStyle name="Date 2 2 2 2 2 3 3 2" xfId="6842" xr:uid="{00000000-0005-0000-0000-0000A91A0000}"/>
    <cellStyle name="Date 2 2 2 2 2 3 4" xfId="6843" xr:uid="{00000000-0005-0000-0000-0000AA1A0000}"/>
    <cellStyle name="Date 2 2 2 2 2 3 4 2" xfId="6844" xr:uid="{00000000-0005-0000-0000-0000AB1A0000}"/>
    <cellStyle name="Date 2 2 2 2 2 3 5" xfId="6845" xr:uid="{00000000-0005-0000-0000-0000AC1A0000}"/>
    <cellStyle name="Date 2 2 2 2 2 3 5 2" xfId="6846" xr:uid="{00000000-0005-0000-0000-0000AD1A0000}"/>
    <cellStyle name="Date 2 2 2 2 2 3 6" xfId="6847" xr:uid="{00000000-0005-0000-0000-0000AE1A0000}"/>
    <cellStyle name="Date 2 2 2 2 2 4" xfId="6848" xr:uid="{00000000-0005-0000-0000-0000AF1A0000}"/>
    <cellStyle name="Date 2 2 2 2 2 4 2" xfId="6849" xr:uid="{00000000-0005-0000-0000-0000B01A0000}"/>
    <cellStyle name="Date 2 2 2 2 2 4 2 2" xfId="6850" xr:uid="{00000000-0005-0000-0000-0000B11A0000}"/>
    <cellStyle name="Date 2 2 2 2 2 4 2 2 2" xfId="6851" xr:uid="{00000000-0005-0000-0000-0000B21A0000}"/>
    <cellStyle name="Date 2 2 2 2 2 4 2 2 2 2" xfId="6852" xr:uid="{00000000-0005-0000-0000-0000B31A0000}"/>
    <cellStyle name="Date 2 2 2 2 2 4 2 2 2 2 2" xfId="6853" xr:uid="{00000000-0005-0000-0000-0000B41A0000}"/>
    <cellStyle name="Date 2 2 2 2 2 4 2 2 2 3" xfId="6854" xr:uid="{00000000-0005-0000-0000-0000B51A0000}"/>
    <cellStyle name="Date 2 2 2 2 2 4 2 2 2 3 2" xfId="6855" xr:uid="{00000000-0005-0000-0000-0000B61A0000}"/>
    <cellStyle name="Date 2 2 2 2 2 4 2 2 2 4" xfId="6856" xr:uid="{00000000-0005-0000-0000-0000B71A0000}"/>
    <cellStyle name="Date 2 2 2 2 2 4 2 2 3" xfId="6857" xr:uid="{00000000-0005-0000-0000-0000B81A0000}"/>
    <cellStyle name="Date 2 2 2 2 2 4 2 2 3 2" xfId="6858" xr:uid="{00000000-0005-0000-0000-0000B91A0000}"/>
    <cellStyle name="Date 2 2 2 2 2 4 2 2 4" xfId="6859" xr:uid="{00000000-0005-0000-0000-0000BA1A0000}"/>
    <cellStyle name="Date 2 2 2 2 2 4 2 2 4 2" xfId="6860" xr:uid="{00000000-0005-0000-0000-0000BB1A0000}"/>
    <cellStyle name="Date 2 2 2 2 2 4 2 2 5" xfId="6861" xr:uid="{00000000-0005-0000-0000-0000BC1A0000}"/>
    <cellStyle name="Date 2 2 2 2 2 4 2 2 5 2" xfId="6862" xr:uid="{00000000-0005-0000-0000-0000BD1A0000}"/>
    <cellStyle name="Date 2 2 2 2 2 4 2 2 6" xfId="6863" xr:uid="{00000000-0005-0000-0000-0000BE1A0000}"/>
    <cellStyle name="Date 2 2 2 2 2 4 2 3" xfId="6864" xr:uid="{00000000-0005-0000-0000-0000BF1A0000}"/>
    <cellStyle name="Date 2 2 2 2 2 4 2 3 2" xfId="6865" xr:uid="{00000000-0005-0000-0000-0000C01A0000}"/>
    <cellStyle name="Date 2 2 2 2 2 4 2 3 2 2" xfId="6866" xr:uid="{00000000-0005-0000-0000-0000C11A0000}"/>
    <cellStyle name="Date 2 2 2 2 2 4 2 3 2 2 2" xfId="6867" xr:uid="{00000000-0005-0000-0000-0000C21A0000}"/>
    <cellStyle name="Date 2 2 2 2 2 4 2 3 2 3" xfId="6868" xr:uid="{00000000-0005-0000-0000-0000C31A0000}"/>
    <cellStyle name="Date 2 2 2 2 2 4 2 3 2 3 2" xfId="6869" xr:uid="{00000000-0005-0000-0000-0000C41A0000}"/>
    <cellStyle name="Date 2 2 2 2 2 4 2 3 2 4" xfId="6870" xr:uid="{00000000-0005-0000-0000-0000C51A0000}"/>
    <cellStyle name="Date 2 2 2 2 2 4 2 3 3" xfId="6871" xr:uid="{00000000-0005-0000-0000-0000C61A0000}"/>
    <cellStyle name="Date 2 2 2 2 2 4 2 3 3 2" xfId="6872" xr:uid="{00000000-0005-0000-0000-0000C71A0000}"/>
    <cellStyle name="Date 2 2 2 2 2 4 2 3 4" xfId="6873" xr:uid="{00000000-0005-0000-0000-0000C81A0000}"/>
    <cellStyle name="Date 2 2 2 2 2 4 2 3 4 2" xfId="6874" xr:uid="{00000000-0005-0000-0000-0000C91A0000}"/>
    <cellStyle name="Date 2 2 2 2 2 4 2 3 5" xfId="6875" xr:uid="{00000000-0005-0000-0000-0000CA1A0000}"/>
    <cellStyle name="Date 2 2 2 2 2 4 2 3 5 2" xfId="6876" xr:uid="{00000000-0005-0000-0000-0000CB1A0000}"/>
    <cellStyle name="Date 2 2 2 2 2 4 2 3 6" xfId="6877" xr:uid="{00000000-0005-0000-0000-0000CC1A0000}"/>
    <cellStyle name="Date 2 2 2 2 2 4 2 4" xfId="6878" xr:uid="{00000000-0005-0000-0000-0000CD1A0000}"/>
    <cellStyle name="Date 2 2 2 2 2 4 2 4 2" xfId="6879" xr:uid="{00000000-0005-0000-0000-0000CE1A0000}"/>
    <cellStyle name="Date 2 2 2 2 2 4 2 4 2 2" xfId="6880" xr:uid="{00000000-0005-0000-0000-0000CF1A0000}"/>
    <cellStyle name="Date 2 2 2 2 2 4 2 4 3" xfId="6881" xr:uid="{00000000-0005-0000-0000-0000D01A0000}"/>
    <cellStyle name="Date 2 2 2 2 2 4 2 4 3 2" xfId="6882" xr:uid="{00000000-0005-0000-0000-0000D11A0000}"/>
    <cellStyle name="Date 2 2 2 2 2 4 2 4 4" xfId="6883" xr:uid="{00000000-0005-0000-0000-0000D21A0000}"/>
    <cellStyle name="Date 2 2 2 2 2 4 2 5" xfId="6884" xr:uid="{00000000-0005-0000-0000-0000D31A0000}"/>
    <cellStyle name="Date 2 2 2 2 2 4 2 5 2" xfId="6885" xr:uid="{00000000-0005-0000-0000-0000D41A0000}"/>
    <cellStyle name="Date 2 2 2 2 2 4 2 6" xfId="6886" xr:uid="{00000000-0005-0000-0000-0000D51A0000}"/>
    <cellStyle name="Date 2 2 2 2 2 4 2 6 2" xfId="6887" xr:uid="{00000000-0005-0000-0000-0000D61A0000}"/>
    <cellStyle name="Date 2 2 2 2 2 4 2 7" xfId="6888" xr:uid="{00000000-0005-0000-0000-0000D71A0000}"/>
    <cellStyle name="Date 2 2 2 2 2 4 2 7 2" xfId="6889" xr:uid="{00000000-0005-0000-0000-0000D81A0000}"/>
    <cellStyle name="Date 2 2 2 2 2 4 2 8" xfId="6890" xr:uid="{00000000-0005-0000-0000-0000D91A0000}"/>
    <cellStyle name="Date 2 2 2 2 2 4 3" xfId="6891" xr:uid="{00000000-0005-0000-0000-0000DA1A0000}"/>
    <cellStyle name="Date 2 2 2 2 2 4 3 2" xfId="6892" xr:uid="{00000000-0005-0000-0000-0000DB1A0000}"/>
    <cellStyle name="Date 2 2 2 2 2 4 3 2 2" xfId="6893" xr:uid="{00000000-0005-0000-0000-0000DC1A0000}"/>
    <cellStyle name="Date 2 2 2 2 2 4 3 2 2 2" xfId="6894" xr:uid="{00000000-0005-0000-0000-0000DD1A0000}"/>
    <cellStyle name="Date 2 2 2 2 2 4 3 2 3" xfId="6895" xr:uid="{00000000-0005-0000-0000-0000DE1A0000}"/>
    <cellStyle name="Date 2 2 2 2 2 4 3 2 3 2" xfId="6896" xr:uid="{00000000-0005-0000-0000-0000DF1A0000}"/>
    <cellStyle name="Date 2 2 2 2 2 4 3 2 4" xfId="6897" xr:uid="{00000000-0005-0000-0000-0000E01A0000}"/>
    <cellStyle name="Date 2 2 2 2 2 4 3 3" xfId="6898" xr:uid="{00000000-0005-0000-0000-0000E11A0000}"/>
    <cellStyle name="Date 2 2 2 2 2 4 3 3 2" xfId="6899" xr:uid="{00000000-0005-0000-0000-0000E21A0000}"/>
    <cellStyle name="Date 2 2 2 2 2 4 3 4" xfId="6900" xr:uid="{00000000-0005-0000-0000-0000E31A0000}"/>
    <cellStyle name="Date 2 2 2 2 2 4 3 4 2" xfId="6901" xr:uid="{00000000-0005-0000-0000-0000E41A0000}"/>
    <cellStyle name="Date 2 2 2 2 2 4 3 5" xfId="6902" xr:uid="{00000000-0005-0000-0000-0000E51A0000}"/>
    <cellStyle name="Date 2 2 2 2 2 4 3 5 2" xfId="6903" xr:uid="{00000000-0005-0000-0000-0000E61A0000}"/>
    <cellStyle name="Date 2 2 2 2 2 4 3 6" xfId="6904" xr:uid="{00000000-0005-0000-0000-0000E71A0000}"/>
    <cellStyle name="Date 2 2 2 2 2 4 4" xfId="6905" xr:uid="{00000000-0005-0000-0000-0000E81A0000}"/>
    <cellStyle name="Date 2 2 2 2 2 4 4 2" xfId="6906" xr:uid="{00000000-0005-0000-0000-0000E91A0000}"/>
    <cellStyle name="Date 2 2 2 2 2 4 4 2 2" xfId="6907" xr:uid="{00000000-0005-0000-0000-0000EA1A0000}"/>
    <cellStyle name="Date 2 2 2 2 2 4 4 3" xfId="6908" xr:uid="{00000000-0005-0000-0000-0000EB1A0000}"/>
    <cellStyle name="Date 2 2 2 2 2 4 4 3 2" xfId="6909" xr:uid="{00000000-0005-0000-0000-0000EC1A0000}"/>
    <cellStyle name="Date 2 2 2 2 2 4 4 4" xfId="6910" xr:uid="{00000000-0005-0000-0000-0000ED1A0000}"/>
    <cellStyle name="Date 2 2 2 2 2 4 5" xfId="6911" xr:uid="{00000000-0005-0000-0000-0000EE1A0000}"/>
    <cellStyle name="Date 2 2 2 2 2 4 5 2" xfId="6912" xr:uid="{00000000-0005-0000-0000-0000EF1A0000}"/>
    <cellStyle name="Date 2 2 2 2 2 4 6" xfId="6913" xr:uid="{00000000-0005-0000-0000-0000F01A0000}"/>
    <cellStyle name="Date 2 2 2 2 2 4 6 2" xfId="6914" xr:uid="{00000000-0005-0000-0000-0000F11A0000}"/>
    <cellStyle name="Date 2 2 2 2 2 4 7" xfId="6915" xr:uid="{00000000-0005-0000-0000-0000F21A0000}"/>
    <cellStyle name="Date 2 2 2 2 2 4 7 2" xfId="6916" xr:uid="{00000000-0005-0000-0000-0000F31A0000}"/>
    <cellStyle name="Date 2 2 2 2 2 4 8" xfId="6917" xr:uid="{00000000-0005-0000-0000-0000F41A0000}"/>
    <cellStyle name="Date 2 2 2 2 2 5" xfId="6918" xr:uid="{00000000-0005-0000-0000-0000F51A0000}"/>
    <cellStyle name="Date 2 2 2 2 2 5 2" xfId="6919" xr:uid="{00000000-0005-0000-0000-0000F61A0000}"/>
    <cellStyle name="Date 2 2 2 2 2 5 2 2" xfId="6920" xr:uid="{00000000-0005-0000-0000-0000F71A0000}"/>
    <cellStyle name="Date 2 2 2 2 2 5 2 2 2" xfId="6921" xr:uid="{00000000-0005-0000-0000-0000F81A0000}"/>
    <cellStyle name="Date 2 2 2 2 2 5 2 3" xfId="6922" xr:uid="{00000000-0005-0000-0000-0000F91A0000}"/>
    <cellStyle name="Date 2 2 2 2 2 5 2 3 2" xfId="6923" xr:uid="{00000000-0005-0000-0000-0000FA1A0000}"/>
    <cellStyle name="Date 2 2 2 2 2 5 2 4" xfId="6924" xr:uid="{00000000-0005-0000-0000-0000FB1A0000}"/>
    <cellStyle name="Date 2 2 2 2 2 5 3" xfId="6925" xr:uid="{00000000-0005-0000-0000-0000FC1A0000}"/>
    <cellStyle name="Date 2 2 2 2 2 5 3 2" xfId="6926" xr:uid="{00000000-0005-0000-0000-0000FD1A0000}"/>
    <cellStyle name="Date 2 2 2 2 2 5 4" xfId="6927" xr:uid="{00000000-0005-0000-0000-0000FE1A0000}"/>
    <cellStyle name="Date 2 2 2 2 2 5 4 2" xfId="6928" xr:uid="{00000000-0005-0000-0000-0000FF1A0000}"/>
    <cellStyle name="Date 2 2 2 2 2 5 5" xfId="6929" xr:uid="{00000000-0005-0000-0000-0000001B0000}"/>
    <cellStyle name="Date 2 2 2 2 2 5 5 2" xfId="6930" xr:uid="{00000000-0005-0000-0000-0000011B0000}"/>
    <cellStyle name="Date 2 2 2 2 2 5 6" xfId="6931" xr:uid="{00000000-0005-0000-0000-0000021B0000}"/>
    <cellStyle name="Date 2 2 2 2 2 6" xfId="6932" xr:uid="{00000000-0005-0000-0000-0000031B0000}"/>
    <cellStyle name="Date 2 2 2 2 2 6 2" xfId="6933" xr:uid="{00000000-0005-0000-0000-0000041B0000}"/>
    <cellStyle name="Date 2 2 2 2 2 6 2 2" xfId="6934" xr:uid="{00000000-0005-0000-0000-0000051B0000}"/>
    <cellStyle name="Date 2 2 2 2 2 6 3" xfId="6935" xr:uid="{00000000-0005-0000-0000-0000061B0000}"/>
    <cellStyle name="Date 2 2 2 2 2 6 3 2" xfId="6936" xr:uid="{00000000-0005-0000-0000-0000071B0000}"/>
    <cellStyle name="Date 2 2 2 2 2 6 4" xfId="6937" xr:uid="{00000000-0005-0000-0000-0000081B0000}"/>
    <cellStyle name="Date 2 2 2 2 2 7" xfId="6938" xr:uid="{00000000-0005-0000-0000-0000091B0000}"/>
    <cellStyle name="Date 2 2 2 2 2 7 2" xfId="6939" xr:uid="{00000000-0005-0000-0000-00000A1B0000}"/>
    <cellStyle name="Date 2 2 2 2 2 8" xfId="6940" xr:uid="{00000000-0005-0000-0000-00000B1B0000}"/>
    <cellStyle name="Date 2 2 2 2 2 8 2" xfId="6941" xr:uid="{00000000-0005-0000-0000-00000C1B0000}"/>
    <cellStyle name="Date 2 2 2 2 2 9" xfId="6942" xr:uid="{00000000-0005-0000-0000-00000D1B0000}"/>
    <cellStyle name="Date 2 2 2 2 2 9 2" xfId="6943" xr:uid="{00000000-0005-0000-0000-00000E1B0000}"/>
    <cellStyle name="Date 2 2 2 2 3" xfId="6944" xr:uid="{00000000-0005-0000-0000-00000F1B0000}"/>
    <cellStyle name="Date 2 2 2 2 3 2" xfId="6945" xr:uid="{00000000-0005-0000-0000-0000101B0000}"/>
    <cellStyle name="Date 2 2 2 2 3 2 2" xfId="6946" xr:uid="{00000000-0005-0000-0000-0000111B0000}"/>
    <cellStyle name="Date 2 2 2 2 3 2 2 2" xfId="6947" xr:uid="{00000000-0005-0000-0000-0000121B0000}"/>
    <cellStyle name="Date 2 2 2 2 3 2 2 2 2" xfId="6948" xr:uid="{00000000-0005-0000-0000-0000131B0000}"/>
    <cellStyle name="Date 2 2 2 2 3 2 2 2 2 2" xfId="6949" xr:uid="{00000000-0005-0000-0000-0000141B0000}"/>
    <cellStyle name="Date 2 2 2 2 3 2 2 2 3" xfId="6950" xr:uid="{00000000-0005-0000-0000-0000151B0000}"/>
    <cellStyle name="Date 2 2 2 2 3 2 2 2 3 2" xfId="6951" xr:uid="{00000000-0005-0000-0000-0000161B0000}"/>
    <cellStyle name="Date 2 2 2 2 3 2 2 2 4" xfId="6952" xr:uid="{00000000-0005-0000-0000-0000171B0000}"/>
    <cellStyle name="Date 2 2 2 2 3 2 2 3" xfId="6953" xr:uid="{00000000-0005-0000-0000-0000181B0000}"/>
    <cellStyle name="Date 2 2 2 2 3 2 2 3 2" xfId="6954" xr:uid="{00000000-0005-0000-0000-0000191B0000}"/>
    <cellStyle name="Date 2 2 2 2 3 2 2 4" xfId="6955" xr:uid="{00000000-0005-0000-0000-00001A1B0000}"/>
    <cellStyle name="Date 2 2 2 2 3 2 2 4 2" xfId="6956" xr:uid="{00000000-0005-0000-0000-00001B1B0000}"/>
    <cellStyle name="Date 2 2 2 2 3 2 2 5" xfId="6957" xr:uid="{00000000-0005-0000-0000-00001C1B0000}"/>
    <cellStyle name="Date 2 2 2 2 3 2 2 5 2" xfId="6958" xr:uid="{00000000-0005-0000-0000-00001D1B0000}"/>
    <cellStyle name="Date 2 2 2 2 3 2 2 6" xfId="6959" xr:uid="{00000000-0005-0000-0000-00001E1B0000}"/>
    <cellStyle name="Date 2 2 2 2 3 2 3" xfId="6960" xr:uid="{00000000-0005-0000-0000-00001F1B0000}"/>
    <cellStyle name="Date 2 2 2 2 3 2 3 2" xfId="6961" xr:uid="{00000000-0005-0000-0000-0000201B0000}"/>
    <cellStyle name="Date 2 2 2 2 3 2 3 2 2" xfId="6962" xr:uid="{00000000-0005-0000-0000-0000211B0000}"/>
    <cellStyle name="Date 2 2 2 2 3 2 3 2 2 2" xfId="6963" xr:uid="{00000000-0005-0000-0000-0000221B0000}"/>
    <cellStyle name="Date 2 2 2 2 3 2 3 2 3" xfId="6964" xr:uid="{00000000-0005-0000-0000-0000231B0000}"/>
    <cellStyle name="Date 2 2 2 2 3 2 3 2 3 2" xfId="6965" xr:uid="{00000000-0005-0000-0000-0000241B0000}"/>
    <cellStyle name="Date 2 2 2 2 3 2 3 2 4" xfId="6966" xr:uid="{00000000-0005-0000-0000-0000251B0000}"/>
    <cellStyle name="Date 2 2 2 2 3 2 3 3" xfId="6967" xr:uid="{00000000-0005-0000-0000-0000261B0000}"/>
    <cellStyle name="Date 2 2 2 2 3 2 3 3 2" xfId="6968" xr:uid="{00000000-0005-0000-0000-0000271B0000}"/>
    <cellStyle name="Date 2 2 2 2 3 2 3 4" xfId="6969" xr:uid="{00000000-0005-0000-0000-0000281B0000}"/>
    <cellStyle name="Date 2 2 2 2 3 2 3 4 2" xfId="6970" xr:uid="{00000000-0005-0000-0000-0000291B0000}"/>
    <cellStyle name="Date 2 2 2 2 3 2 3 5" xfId="6971" xr:uid="{00000000-0005-0000-0000-00002A1B0000}"/>
    <cellStyle name="Date 2 2 2 2 3 2 3 5 2" xfId="6972" xr:uid="{00000000-0005-0000-0000-00002B1B0000}"/>
    <cellStyle name="Date 2 2 2 2 3 2 3 6" xfId="6973" xr:uid="{00000000-0005-0000-0000-00002C1B0000}"/>
    <cellStyle name="Date 2 2 2 2 3 2 4" xfId="6974" xr:uid="{00000000-0005-0000-0000-00002D1B0000}"/>
    <cellStyle name="Date 2 2 2 2 3 2 4 2" xfId="6975" xr:uid="{00000000-0005-0000-0000-00002E1B0000}"/>
    <cellStyle name="Date 2 2 2 2 3 2 4 2 2" xfId="6976" xr:uid="{00000000-0005-0000-0000-00002F1B0000}"/>
    <cellStyle name="Date 2 2 2 2 3 2 4 3" xfId="6977" xr:uid="{00000000-0005-0000-0000-0000301B0000}"/>
    <cellStyle name="Date 2 2 2 2 3 2 4 3 2" xfId="6978" xr:uid="{00000000-0005-0000-0000-0000311B0000}"/>
    <cellStyle name="Date 2 2 2 2 3 2 4 4" xfId="6979" xr:uid="{00000000-0005-0000-0000-0000321B0000}"/>
    <cellStyle name="Date 2 2 2 2 3 2 5" xfId="6980" xr:uid="{00000000-0005-0000-0000-0000331B0000}"/>
    <cellStyle name="Date 2 2 2 2 3 2 5 2" xfId="6981" xr:uid="{00000000-0005-0000-0000-0000341B0000}"/>
    <cellStyle name="Date 2 2 2 2 3 2 6" xfId="6982" xr:uid="{00000000-0005-0000-0000-0000351B0000}"/>
    <cellStyle name="Date 2 2 2 2 3 2 6 2" xfId="6983" xr:uid="{00000000-0005-0000-0000-0000361B0000}"/>
    <cellStyle name="Date 2 2 2 2 3 2 7" xfId="6984" xr:uid="{00000000-0005-0000-0000-0000371B0000}"/>
    <cellStyle name="Date 2 2 2 2 3 2 7 2" xfId="6985" xr:uid="{00000000-0005-0000-0000-0000381B0000}"/>
    <cellStyle name="Date 2 2 2 2 3 2 8" xfId="6986" xr:uid="{00000000-0005-0000-0000-0000391B0000}"/>
    <cellStyle name="Date 2 2 2 2 3 3" xfId="6987" xr:uid="{00000000-0005-0000-0000-00003A1B0000}"/>
    <cellStyle name="Date 2 2 2 2 3 3 2" xfId="6988" xr:uid="{00000000-0005-0000-0000-00003B1B0000}"/>
    <cellStyle name="Date 2 2 2 2 3 3 2 2" xfId="6989" xr:uid="{00000000-0005-0000-0000-00003C1B0000}"/>
    <cellStyle name="Date 2 2 2 2 3 3 2 2 2" xfId="6990" xr:uid="{00000000-0005-0000-0000-00003D1B0000}"/>
    <cellStyle name="Date 2 2 2 2 3 3 2 3" xfId="6991" xr:uid="{00000000-0005-0000-0000-00003E1B0000}"/>
    <cellStyle name="Date 2 2 2 2 3 3 2 3 2" xfId="6992" xr:uid="{00000000-0005-0000-0000-00003F1B0000}"/>
    <cellStyle name="Date 2 2 2 2 3 3 2 4" xfId="6993" xr:uid="{00000000-0005-0000-0000-0000401B0000}"/>
    <cellStyle name="Date 2 2 2 2 3 3 3" xfId="6994" xr:uid="{00000000-0005-0000-0000-0000411B0000}"/>
    <cellStyle name="Date 2 2 2 2 3 3 3 2" xfId="6995" xr:uid="{00000000-0005-0000-0000-0000421B0000}"/>
    <cellStyle name="Date 2 2 2 2 3 3 4" xfId="6996" xr:uid="{00000000-0005-0000-0000-0000431B0000}"/>
    <cellStyle name="Date 2 2 2 2 3 3 4 2" xfId="6997" xr:uid="{00000000-0005-0000-0000-0000441B0000}"/>
    <cellStyle name="Date 2 2 2 2 3 3 5" xfId="6998" xr:uid="{00000000-0005-0000-0000-0000451B0000}"/>
    <cellStyle name="Date 2 2 2 2 3 3 5 2" xfId="6999" xr:uid="{00000000-0005-0000-0000-0000461B0000}"/>
    <cellStyle name="Date 2 2 2 2 3 3 6" xfId="7000" xr:uid="{00000000-0005-0000-0000-0000471B0000}"/>
    <cellStyle name="Date 2 2 2 2 3 4" xfId="7001" xr:uid="{00000000-0005-0000-0000-0000481B0000}"/>
    <cellStyle name="Date 2 2 2 2 3 4 2" xfId="7002" xr:uid="{00000000-0005-0000-0000-0000491B0000}"/>
    <cellStyle name="Date 2 2 2 2 3 4 2 2" xfId="7003" xr:uid="{00000000-0005-0000-0000-00004A1B0000}"/>
    <cellStyle name="Date 2 2 2 2 3 4 3" xfId="7004" xr:uid="{00000000-0005-0000-0000-00004B1B0000}"/>
    <cellStyle name="Date 2 2 2 2 3 4 3 2" xfId="7005" xr:uid="{00000000-0005-0000-0000-00004C1B0000}"/>
    <cellStyle name="Date 2 2 2 2 3 4 4" xfId="7006" xr:uid="{00000000-0005-0000-0000-00004D1B0000}"/>
    <cellStyle name="Date 2 2 2 2 3 5" xfId="7007" xr:uid="{00000000-0005-0000-0000-00004E1B0000}"/>
    <cellStyle name="Date 2 2 2 2 3 5 2" xfId="7008" xr:uid="{00000000-0005-0000-0000-00004F1B0000}"/>
    <cellStyle name="Date 2 2 2 2 3 6" xfId="7009" xr:uid="{00000000-0005-0000-0000-0000501B0000}"/>
    <cellStyle name="Date 2 2 2 2 3 6 2" xfId="7010" xr:uid="{00000000-0005-0000-0000-0000511B0000}"/>
    <cellStyle name="Date 2 2 2 2 3 7" xfId="7011" xr:uid="{00000000-0005-0000-0000-0000521B0000}"/>
    <cellStyle name="Date 2 2 2 2 3 7 2" xfId="7012" xr:uid="{00000000-0005-0000-0000-0000531B0000}"/>
    <cellStyle name="Date 2 2 2 2 3 8" xfId="7013" xr:uid="{00000000-0005-0000-0000-0000541B0000}"/>
    <cellStyle name="Date 2 2 2 2 4" xfId="7014" xr:uid="{00000000-0005-0000-0000-0000551B0000}"/>
    <cellStyle name="Date 2 2 2 2 4 2" xfId="7015" xr:uid="{00000000-0005-0000-0000-0000561B0000}"/>
    <cellStyle name="Date 2 2 2 2 4 2 2" xfId="7016" xr:uid="{00000000-0005-0000-0000-0000571B0000}"/>
    <cellStyle name="Date 2 2 2 2 4 2 2 2" xfId="7017" xr:uid="{00000000-0005-0000-0000-0000581B0000}"/>
    <cellStyle name="Date 2 2 2 2 4 2 3" xfId="7018" xr:uid="{00000000-0005-0000-0000-0000591B0000}"/>
    <cellStyle name="Date 2 2 2 2 4 2 3 2" xfId="7019" xr:uid="{00000000-0005-0000-0000-00005A1B0000}"/>
    <cellStyle name="Date 2 2 2 2 4 2 4" xfId="7020" xr:uid="{00000000-0005-0000-0000-00005B1B0000}"/>
    <cellStyle name="Date 2 2 2 2 4 3" xfId="7021" xr:uid="{00000000-0005-0000-0000-00005C1B0000}"/>
    <cellStyle name="Date 2 2 2 2 4 3 2" xfId="7022" xr:uid="{00000000-0005-0000-0000-00005D1B0000}"/>
    <cellStyle name="Date 2 2 2 2 4 4" xfId="7023" xr:uid="{00000000-0005-0000-0000-00005E1B0000}"/>
    <cellStyle name="Date 2 2 2 2 4 4 2" xfId="7024" xr:uid="{00000000-0005-0000-0000-00005F1B0000}"/>
    <cellStyle name="Date 2 2 2 2 4 5" xfId="7025" xr:uid="{00000000-0005-0000-0000-0000601B0000}"/>
    <cellStyle name="Date 2 2 2 2 4 5 2" xfId="7026" xr:uid="{00000000-0005-0000-0000-0000611B0000}"/>
    <cellStyle name="Date 2 2 2 2 4 6" xfId="7027" xr:uid="{00000000-0005-0000-0000-0000621B0000}"/>
    <cellStyle name="Date 2 2 2 2 5" xfId="7028" xr:uid="{00000000-0005-0000-0000-0000631B0000}"/>
    <cellStyle name="Date 2 2 2 2 5 2" xfId="7029" xr:uid="{00000000-0005-0000-0000-0000641B0000}"/>
    <cellStyle name="Date 2 2 2 2 5 2 2" xfId="7030" xr:uid="{00000000-0005-0000-0000-0000651B0000}"/>
    <cellStyle name="Date 2 2 2 2 5 3" xfId="7031" xr:uid="{00000000-0005-0000-0000-0000661B0000}"/>
    <cellStyle name="Date 2 2 2 2 5 3 2" xfId="7032" xr:uid="{00000000-0005-0000-0000-0000671B0000}"/>
    <cellStyle name="Date 2 2 2 2 5 4" xfId="7033" xr:uid="{00000000-0005-0000-0000-0000681B0000}"/>
    <cellStyle name="Date 2 2 2 2 6" xfId="7034" xr:uid="{00000000-0005-0000-0000-0000691B0000}"/>
    <cellStyle name="Date 2 2 2 2 6 2" xfId="7035" xr:uid="{00000000-0005-0000-0000-00006A1B0000}"/>
    <cellStyle name="Date 2 2 2 2 7" xfId="7036" xr:uid="{00000000-0005-0000-0000-00006B1B0000}"/>
    <cellStyle name="Date 2 2 2 2 7 2" xfId="7037" xr:uid="{00000000-0005-0000-0000-00006C1B0000}"/>
    <cellStyle name="Date 2 2 2 2 8" xfId="7038" xr:uid="{00000000-0005-0000-0000-00006D1B0000}"/>
    <cellStyle name="Date 2 2 2 2 8 2" xfId="7039" xr:uid="{00000000-0005-0000-0000-00006E1B0000}"/>
    <cellStyle name="Date 2 2 2 2 9" xfId="7040" xr:uid="{00000000-0005-0000-0000-00006F1B0000}"/>
    <cellStyle name="Date 2 2 2 3" xfId="7041" xr:uid="{00000000-0005-0000-0000-0000701B0000}"/>
    <cellStyle name="Date 2 2 2 3 2" xfId="7042" xr:uid="{00000000-0005-0000-0000-0000711B0000}"/>
    <cellStyle name="Date 2 2 2 3 2 2" xfId="7043" xr:uid="{00000000-0005-0000-0000-0000721B0000}"/>
    <cellStyle name="Date 2 2 2 3 2 2 2" xfId="7044" xr:uid="{00000000-0005-0000-0000-0000731B0000}"/>
    <cellStyle name="Date 2 2 2 3 2 2 2 2" xfId="7045" xr:uid="{00000000-0005-0000-0000-0000741B0000}"/>
    <cellStyle name="Date 2 2 2 3 2 2 2 2 2" xfId="7046" xr:uid="{00000000-0005-0000-0000-0000751B0000}"/>
    <cellStyle name="Date 2 2 2 3 2 2 2 3" xfId="7047" xr:uid="{00000000-0005-0000-0000-0000761B0000}"/>
    <cellStyle name="Date 2 2 2 3 2 2 2 3 2" xfId="7048" xr:uid="{00000000-0005-0000-0000-0000771B0000}"/>
    <cellStyle name="Date 2 2 2 3 2 2 2 4" xfId="7049" xr:uid="{00000000-0005-0000-0000-0000781B0000}"/>
    <cellStyle name="Date 2 2 2 3 2 2 3" xfId="7050" xr:uid="{00000000-0005-0000-0000-0000791B0000}"/>
    <cellStyle name="Date 2 2 2 3 2 2 3 2" xfId="7051" xr:uid="{00000000-0005-0000-0000-00007A1B0000}"/>
    <cellStyle name="Date 2 2 2 3 2 2 4" xfId="7052" xr:uid="{00000000-0005-0000-0000-00007B1B0000}"/>
    <cellStyle name="Date 2 2 2 3 2 2 4 2" xfId="7053" xr:uid="{00000000-0005-0000-0000-00007C1B0000}"/>
    <cellStyle name="Date 2 2 2 3 2 2 5" xfId="7054" xr:uid="{00000000-0005-0000-0000-00007D1B0000}"/>
    <cellStyle name="Date 2 2 2 3 2 2 5 2" xfId="7055" xr:uid="{00000000-0005-0000-0000-00007E1B0000}"/>
    <cellStyle name="Date 2 2 2 3 2 2 6" xfId="7056" xr:uid="{00000000-0005-0000-0000-00007F1B0000}"/>
    <cellStyle name="Date 2 2 2 3 2 3" xfId="7057" xr:uid="{00000000-0005-0000-0000-0000801B0000}"/>
    <cellStyle name="Date 2 2 2 3 2 3 2" xfId="7058" xr:uid="{00000000-0005-0000-0000-0000811B0000}"/>
    <cellStyle name="Date 2 2 2 3 2 3 2 2" xfId="7059" xr:uid="{00000000-0005-0000-0000-0000821B0000}"/>
    <cellStyle name="Date 2 2 2 3 2 3 2 2 2" xfId="7060" xr:uid="{00000000-0005-0000-0000-0000831B0000}"/>
    <cellStyle name="Date 2 2 2 3 2 3 2 3" xfId="7061" xr:uid="{00000000-0005-0000-0000-0000841B0000}"/>
    <cellStyle name="Date 2 2 2 3 2 3 2 3 2" xfId="7062" xr:uid="{00000000-0005-0000-0000-0000851B0000}"/>
    <cellStyle name="Date 2 2 2 3 2 3 2 4" xfId="7063" xr:uid="{00000000-0005-0000-0000-0000861B0000}"/>
    <cellStyle name="Date 2 2 2 3 2 3 3" xfId="7064" xr:uid="{00000000-0005-0000-0000-0000871B0000}"/>
    <cellStyle name="Date 2 2 2 3 2 3 3 2" xfId="7065" xr:uid="{00000000-0005-0000-0000-0000881B0000}"/>
    <cellStyle name="Date 2 2 2 3 2 3 4" xfId="7066" xr:uid="{00000000-0005-0000-0000-0000891B0000}"/>
    <cellStyle name="Date 2 2 2 3 2 3 4 2" xfId="7067" xr:uid="{00000000-0005-0000-0000-00008A1B0000}"/>
    <cellStyle name="Date 2 2 2 3 2 3 5" xfId="7068" xr:uid="{00000000-0005-0000-0000-00008B1B0000}"/>
    <cellStyle name="Date 2 2 2 3 2 3 5 2" xfId="7069" xr:uid="{00000000-0005-0000-0000-00008C1B0000}"/>
    <cellStyle name="Date 2 2 2 3 2 3 6" xfId="7070" xr:uid="{00000000-0005-0000-0000-00008D1B0000}"/>
    <cellStyle name="Date 2 2 2 3 2 4" xfId="7071" xr:uid="{00000000-0005-0000-0000-00008E1B0000}"/>
    <cellStyle name="Date 2 2 2 3 2 4 2" xfId="7072" xr:uid="{00000000-0005-0000-0000-00008F1B0000}"/>
    <cellStyle name="Date 2 2 2 3 2 4 2 2" xfId="7073" xr:uid="{00000000-0005-0000-0000-0000901B0000}"/>
    <cellStyle name="Date 2 2 2 3 2 4 3" xfId="7074" xr:uid="{00000000-0005-0000-0000-0000911B0000}"/>
    <cellStyle name="Date 2 2 2 3 2 4 3 2" xfId="7075" xr:uid="{00000000-0005-0000-0000-0000921B0000}"/>
    <cellStyle name="Date 2 2 2 3 2 4 4" xfId="7076" xr:uid="{00000000-0005-0000-0000-0000931B0000}"/>
    <cellStyle name="Date 2 2 2 3 2 5" xfId="7077" xr:uid="{00000000-0005-0000-0000-0000941B0000}"/>
    <cellStyle name="Date 2 2 2 3 2 5 2" xfId="7078" xr:uid="{00000000-0005-0000-0000-0000951B0000}"/>
    <cellStyle name="Date 2 2 2 3 2 6" xfId="7079" xr:uid="{00000000-0005-0000-0000-0000961B0000}"/>
    <cellStyle name="Date 2 2 2 3 2 6 2" xfId="7080" xr:uid="{00000000-0005-0000-0000-0000971B0000}"/>
    <cellStyle name="Date 2 2 2 3 2 7" xfId="7081" xr:uid="{00000000-0005-0000-0000-0000981B0000}"/>
    <cellStyle name="Date 2 2 2 3 2 7 2" xfId="7082" xr:uid="{00000000-0005-0000-0000-0000991B0000}"/>
    <cellStyle name="Date 2 2 2 3 2 8" xfId="7083" xr:uid="{00000000-0005-0000-0000-00009A1B0000}"/>
    <cellStyle name="Date 2 2 2 3 3" xfId="7084" xr:uid="{00000000-0005-0000-0000-00009B1B0000}"/>
    <cellStyle name="Date 2 2 2 3 3 2" xfId="7085" xr:uid="{00000000-0005-0000-0000-00009C1B0000}"/>
    <cellStyle name="Date 2 2 2 3 3 2 2" xfId="7086" xr:uid="{00000000-0005-0000-0000-00009D1B0000}"/>
    <cellStyle name="Date 2 2 2 3 3 2 2 2" xfId="7087" xr:uid="{00000000-0005-0000-0000-00009E1B0000}"/>
    <cellStyle name="Date 2 2 2 3 3 2 3" xfId="7088" xr:uid="{00000000-0005-0000-0000-00009F1B0000}"/>
    <cellStyle name="Date 2 2 2 3 3 2 3 2" xfId="7089" xr:uid="{00000000-0005-0000-0000-0000A01B0000}"/>
    <cellStyle name="Date 2 2 2 3 3 2 4" xfId="7090" xr:uid="{00000000-0005-0000-0000-0000A11B0000}"/>
    <cellStyle name="Date 2 2 2 3 3 3" xfId="7091" xr:uid="{00000000-0005-0000-0000-0000A21B0000}"/>
    <cellStyle name="Date 2 2 2 3 3 3 2" xfId="7092" xr:uid="{00000000-0005-0000-0000-0000A31B0000}"/>
    <cellStyle name="Date 2 2 2 3 3 4" xfId="7093" xr:uid="{00000000-0005-0000-0000-0000A41B0000}"/>
    <cellStyle name="Date 2 2 2 3 3 4 2" xfId="7094" xr:uid="{00000000-0005-0000-0000-0000A51B0000}"/>
    <cellStyle name="Date 2 2 2 3 3 5" xfId="7095" xr:uid="{00000000-0005-0000-0000-0000A61B0000}"/>
    <cellStyle name="Date 2 2 2 3 3 5 2" xfId="7096" xr:uid="{00000000-0005-0000-0000-0000A71B0000}"/>
    <cellStyle name="Date 2 2 2 3 3 6" xfId="7097" xr:uid="{00000000-0005-0000-0000-0000A81B0000}"/>
    <cellStyle name="Date 2 2 2 3 4" xfId="7098" xr:uid="{00000000-0005-0000-0000-0000A91B0000}"/>
    <cellStyle name="Date 2 2 2 3 4 2" xfId="7099" xr:uid="{00000000-0005-0000-0000-0000AA1B0000}"/>
    <cellStyle name="Date 2 2 2 3 4 2 2" xfId="7100" xr:uid="{00000000-0005-0000-0000-0000AB1B0000}"/>
    <cellStyle name="Date 2 2 2 3 4 3" xfId="7101" xr:uid="{00000000-0005-0000-0000-0000AC1B0000}"/>
    <cellStyle name="Date 2 2 2 3 4 3 2" xfId="7102" xr:uid="{00000000-0005-0000-0000-0000AD1B0000}"/>
    <cellStyle name="Date 2 2 2 3 4 4" xfId="7103" xr:uid="{00000000-0005-0000-0000-0000AE1B0000}"/>
    <cellStyle name="Date 2 2 2 3 5" xfId="7104" xr:uid="{00000000-0005-0000-0000-0000AF1B0000}"/>
    <cellStyle name="Date 2 2 2 3 5 2" xfId="7105" xr:uid="{00000000-0005-0000-0000-0000B01B0000}"/>
    <cellStyle name="Date 2 2 2 3 6" xfId="7106" xr:uid="{00000000-0005-0000-0000-0000B11B0000}"/>
    <cellStyle name="Date 2 2 2 3 6 2" xfId="7107" xr:uid="{00000000-0005-0000-0000-0000B21B0000}"/>
    <cellStyle name="Date 2 2 2 3 7" xfId="7108" xr:uid="{00000000-0005-0000-0000-0000B31B0000}"/>
    <cellStyle name="Date 2 2 2 3 7 2" xfId="7109" xr:uid="{00000000-0005-0000-0000-0000B41B0000}"/>
    <cellStyle name="Date 2 2 2 3 8" xfId="7110" xr:uid="{00000000-0005-0000-0000-0000B51B0000}"/>
    <cellStyle name="Date 2 2 2 4" xfId="7111" xr:uid="{00000000-0005-0000-0000-0000B61B0000}"/>
    <cellStyle name="Date 2 2 2 4 2" xfId="7112" xr:uid="{00000000-0005-0000-0000-0000B71B0000}"/>
    <cellStyle name="Date 2 2 2 4 2 2" xfId="7113" xr:uid="{00000000-0005-0000-0000-0000B81B0000}"/>
    <cellStyle name="Date 2 2 2 4 3" xfId="7114" xr:uid="{00000000-0005-0000-0000-0000B91B0000}"/>
    <cellStyle name="Date 2 2 2 4 3 2" xfId="7115" xr:uid="{00000000-0005-0000-0000-0000BA1B0000}"/>
    <cellStyle name="Date 2 2 2 4 4" xfId="7116" xr:uid="{00000000-0005-0000-0000-0000BB1B0000}"/>
    <cellStyle name="Date 2 2 2 5" xfId="7117" xr:uid="{00000000-0005-0000-0000-0000BC1B0000}"/>
    <cellStyle name="Date 2 2 2 5 2" xfId="7118" xr:uid="{00000000-0005-0000-0000-0000BD1B0000}"/>
    <cellStyle name="Date 2 2 2 6" xfId="7119" xr:uid="{00000000-0005-0000-0000-0000BE1B0000}"/>
    <cellStyle name="Date 2 2 2 6 2" xfId="7120" xr:uid="{00000000-0005-0000-0000-0000BF1B0000}"/>
    <cellStyle name="Date 2 2 2 7" xfId="7121" xr:uid="{00000000-0005-0000-0000-0000C01B0000}"/>
    <cellStyle name="Date 2 2 2 7 2" xfId="7122" xr:uid="{00000000-0005-0000-0000-0000C11B0000}"/>
    <cellStyle name="Date 2 2 2 8" xfId="7123" xr:uid="{00000000-0005-0000-0000-0000C21B0000}"/>
    <cellStyle name="Date 2 2 3" xfId="7124" xr:uid="{00000000-0005-0000-0000-0000C31B0000}"/>
    <cellStyle name="Date 2 2 3 2" xfId="7125" xr:uid="{00000000-0005-0000-0000-0000C41B0000}"/>
    <cellStyle name="Date 2 2 3 2 2" xfId="7126" xr:uid="{00000000-0005-0000-0000-0000C51B0000}"/>
    <cellStyle name="Date 2 2 3 2 2 2" xfId="7127" xr:uid="{00000000-0005-0000-0000-0000C61B0000}"/>
    <cellStyle name="Date 2 2 3 2 2 2 2" xfId="7128" xr:uid="{00000000-0005-0000-0000-0000C71B0000}"/>
    <cellStyle name="Date 2 2 3 2 2 2 2 2" xfId="7129" xr:uid="{00000000-0005-0000-0000-0000C81B0000}"/>
    <cellStyle name="Date 2 2 3 2 2 2 3" xfId="7130" xr:uid="{00000000-0005-0000-0000-0000C91B0000}"/>
    <cellStyle name="Date 2 2 3 2 2 2 3 2" xfId="7131" xr:uid="{00000000-0005-0000-0000-0000CA1B0000}"/>
    <cellStyle name="Date 2 2 3 2 2 2 4" xfId="7132" xr:uid="{00000000-0005-0000-0000-0000CB1B0000}"/>
    <cellStyle name="Date 2 2 3 2 2 3" xfId="7133" xr:uid="{00000000-0005-0000-0000-0000CC1B0000}"/>
    <cellStyle name="Date 2 2 3 2 2 3 2" xfId="7134" xr:uid="{00000000-0005-0000-0000-0000CD1B0000}"/>
    <cellStyle name="Date 2 2 3 2 2 4" xfId="7135" xr:uid="{00000000-0005-0000-0000-0000CE1B0000}"/>
    <cellStyle name="Date 2 2 3 2 2 4 2" xfId="7136" xr:uid="{00000000-0005-0000-0000-0000CF1B0000}"/>
    <cellStyle name="Date 2 2 3 2 2 5" xfId="7137" xr:uid="{00000000-0005-0000-0000-0000D01B0000}"/>
    <cellStyle name="Date 2 2 3 2 2 5 2" xfId="7138" xr:uid="{00000000-0005-0000-0000-0000D11B0000}"/>
    <cellStyle name="Date 2 2 3 2 2 6" xfId="7139" xr:uid="{00000000-0005-0000-0000-0000D21B0000}"/>
    <cellStyle name="Date 2 2 3 2 3" xfId="7140" xr:uid="{00000000-0005-0000-0000-0000D31B0000}"/>
    <cellStyle name="Date 2 2 3 2 3 2" xfId="7141" xr:uid="{00000000-0005-0000-0000-0000D41B0000}"/>
    <cellStyle name="Date 2 2 3 2 3 2 2" xfId="7142" xr:uid="{00000000-0005-0000-0000-0000D51B0000}"/>
    <cellStyle name="Date 2 2 3 2 3 2 2 2" xfId="7143" xr:uid="{00000000-0005-0000-0000-0000D61B0000}"/>
    <cellStyle name="Date 2 2 3 2 3 2 3" xfId="7144" xr:uid="{00000000-0005-0000-0000-0000D71B0000}"/>
    <cellStyle name="Date 2 2 3 2 3 2 3 2" xfId="7145" xr:uid="{00000000-0005-0000-0000-0000D81B0000}"/>
    <cellStyle name="Date 2 2 3 2 3 2 4" xfId="7146" xr:uid="{00000000-0005-0000-0000-0000D91B0000}"/>
    <cellStyle name="Date 2 2 3 2 3 3" xfId="7147" xr:uid="{00000000-0005-0000-0000-0000DA1B0000}"/>
    <cellStyle name="Date 2 2 3 2 3 3 2" xfId="7148" xr:uid="{00000000-0005-0000-0000-0000DB1B0000}"/>
    <cellStyle name="Date 2 2 3 2 3 4" xfId="7149" xr:uid="{00000000-0005-0000-0000-0000DC1B0000}"/>
    <cellStyle name="Date 2 2 3 2 3 4 2" xfId="7150" xr:uid="{00000000-0005-0000-0000-0000DD1B0000}"/>
    <cellStyle name="Date 2 2 3 2 3 5" xfId="7151" xr:uid="{00000000-0005-0000-0000-0000DE1B0000}"/>
    <cellStyle name="Date 2 2 3 2 3 5 2" xfId="7152" xr:uid="{00000000-0005-0000-0000-0000DF1B0000}"/>
    <cellStyle name="Date 2 2 3 2 3 6" xfId="7153" xr:uid="{00000000-0005-0000-0000-0000E01B0000}"/>
    <cellStyle name="Date 2 2 3 2 4" xfId="7154" xr:uid="{00000000-0005-0000-0000-0000E11B0000}"/>
    <cellStyle name="Date 2 2 3 2 4 2" xfId="7155" xr:uid="{00000000-0005-0000-0000-0000E21B0000}"/>
    <cellStyle name="Date 2 2 3 2 4 2 2" xfId="7156" xr:uid="{00000000-0005-0000-0000-0000E31B0000}"/>
    <cellStyle name="Date 2 2 3 2 4 3" xfId="7157" xr:uid="{00000000-0005-0000-0000-0000E41B0000}"/>
    <cellStyle name="Date 2 2 3 2 4 3 2" xfId="7158" xr:uid="{00000000-0005-0000-0000-0000E51B0000}"/>
    <cellStyle name="Date 2 2 3 2 4 4" xfId="7159" xr:uid="{00000000-0005-0000-0000-0000E61B0000}"/>
    <cellStyle name="Date 2 2 3 2 5" xfId="7160" xr:uid="{00000000-0005-0000-0000-0000E71B0000}"/>
    <cellStyle name="Date 2 2 3 2 5 2" xfId="7161" xr:uid="{00000000-0005-0000-0000-0000E81B0000}"/>
    <cellStyle name="Date 2 2 3 2 6" xfId="7162" xr:uid="{00000000-0005-0000-0000-0000E91B0000}"/>
    <cellStyle name="Date 2 2 3 2 6 2" xfId="7163" xr:uid="{00000000-0005-0000-0000-0000EA1B0000}"/>
    <cellStyle name="Date 2 2 3 2 7" xfId="7164" xr:uid="{00000000-0005-0000-0000-0000EB1B0000}"/>
    <cellStyle name="Date 2 2 3 2 7 2" xfId="7165" xr:uid="{00000000-0005-0000-0000-0000EC1B0000}"/>
    <cellStyle name="Date 2 2 3 2 8" xfId="7166" xr:uid="{00000000-0005-0000-0000-0000ED1B0000}"/>
    <cellStyle name="Date 2 2 3 3" xfId="7167" xr:uid="{00000000-0005-0000-0000-0000EE1B0000}"/>
    <cellStyle name="Date 2 2 3 3 2" xfId="7168" xr:uid="{00000000-0005-0000-0000-0000EF1B0000}"/>
    <cellStyle name="Date 2 2 3 3 2 2" xfId="7169" xr:uid="{00000000-0005-0000-0000-0000F01B0000}"/>
    <cellStyle name="Date 2 2 3 3 2 2 2" xfId="7170" xr:uid="{00000000-0005-0000-0000-0000F11B0000}"/>
    <cellStyle name="Date 2 2 3 3 2 3" xfId="7171" xr:uid="{00000000-0005-0000-0000-0000F21B0000}"/>
    <cellStyle name="Date 2 2 3 3 2 3 2" xfId="7172" xr:uid="{00000000-0005-0000-0000-0000F31B0000}"/>
    <cellStyle name="Date 2 2 3 3 2 4" xfId="7173" xr:uid="{00000000-0005-0000-0000-0000F41B0000}"/>
    <cellStyle name="Date 2 2 3 3 3" xfId="7174" xr:uid="{00000000-0005-0000-0000-0000F51B0000}"/>
    <cellStyle name="Date 2 2 3 3 3 2" xfId="7175" xr:uid="{00000000-0005-0000-0000-0000F61B0000}"/>
    <cellStyle name="Date 2 2 3 3 4" xfId="7176" xr:uid="{00000000-0005-0000-0000-0000F71B0000}"/>
    <cellStyle name="Date 2 2 3 3 4 2" xfId="7177" xr:uid="{00000000-0005-0000-0000-0000F81B0000}"/>
    <cellStyle name="Date 2 2 3 3 5" xfId="7178" xr:uid="{00000000-0005-0000-0000-0000F91B0000}"/>
    <cellStyle name="Date 2 2 3 3 5 2" xfId="7179" xr:uid="{00000000-0005-0000-0000-0000FA1B0000}"/>
    <cellStyle name="Date 2 2 3 3 6" xfId="7180" xr:uid="{00000000-0005-0000-0000-0000FB1B0000}"/>
    <cellStyle name="Date 2 2 3 4" xfId="7181" xr:uid="{00000000-0005-0000-0000-0000FC1B0000}"/>
    <cellStyle name="Date 2 2 3 4 2" xfId="7182" xr:uid="{00000000-0005-0000-0000-0000FD1B0000}"/>
    <cellStyle name="Date 2 2 3 4 2 2" xfId="7183" xr:uid="{00000000-0005-0000-0000-0000FE1B0000}"/>
    <cellStyle name="Date 2 2 3 4 3" xfId="7184" xr:uid="{00000000-0005-0000-0000-0000FF1B0000}"/>
    <cellStyle name="Date 2 2 3 4 3 2" xfId="7185" xr:uid="{00000000-0005-0000-0000-0000001C0000}"/>
    <cellStyle name="Date 2 2 3 4 4" xfId="7186" xr:uid="{00000000-0005-0000-0000-0000011C0000}"/>
    <cellStyle name="Date 2 2 3 5" xfId="7187" xr:uid="{00000000-0005-0000-0000-0000021C0000}"/>
    <cellStyle name="Date 2 2 3 5 2" xfId="7188" xr:uid="{00000000-0005-0000-0000-0000031C0000}"/>
    <cellStyle name="Date 2 2 3 6" xfId="7189" xr:uid="{00000000-0005-0000-0000-0000041C0000}"/>
    <cellStyle name="Date 2 2 3 6 2" xfId="7190" xr:uid="{00000000-0005-0000-0000-0000051C0000}"/>
    <cellStyle name="Date 2 2 3 7" xfId="7191" xr:uid="{00000000-0005-0000-0000-0000061C0000}"/>
    <cellStyle name="Date 2 2 3 7 2" xfId="7192" xr:uid="{00000000-0005-0000-0000-0000071C0000}"/>
    <cellStyle name="Date 2 2 3 8" xfId="7193" xr:uid="{00000000-0005-0000-0000-0000081C0000}"/>
    <cellStyle name="Date 2 2 4" xfId="7194" xr:uid="{00000000-0005-0000-0000-0000091C0000}"/>
    <cellStyle name="Date 2 2 4 2" xfId="7195" xr:uid="{00000000-0005-0000-0000-00000A1C0000}"/>
    <cellStyle name="Date 2 2 4 2 2" xfId="7196" xr:uid="{00000000-0005-0000-0000-00000B1C0000}"/>
    <cellStyle name="Date 2 2 4 3" xfId="7197" xr:uid="{00000000-0005-0000-0000-00000C1C0000}"/>
    <cellStyle name="Date 2 2 4 3 2" xfId="7198" xr:uid="{00000000-0005-0000-0000-00000D1C0000}"/>
    <cellStyle name="Date 2 2 4 4" xfId="7199" xr:uid="{00000000-0005-0000-0000-00000E1C0000}"/>
    <cellStyle name="Date 2 2 5" xfId="7200" xr:uid="{00000000-0005-0000-0000-00000F1C0000}"/>
    <cellStyle name="Date 2 2 5 2" xfId="7201" xr:uid="{00000000-0005-0000-0000-0000101C0000}"/>
    <cellStyle name="Date 2 2 6" xfId="7202" xr:uid="{00000000-0005-0000-0000-0000111C0000}"/>
    <cellStyle name="Date 2 2 6 2" xfId="7203" xr:uid="{00000000-0005-0000-0000-0000121C0000}"/>
    <cellStyle name="Date 2 2 7" xfId="7204" xr:uid="{00000000-0005-0000-0000-0000131C0000}"/>
    <cellStyle name="Date 2 2 7 2" xfId="7205" xr:uid="{00000000-0005-0000-0000-0000141C0000}"/>
    <cellStyle name="Date 2 2 8" xfId="7206" xr:uid="{00000000-0005-0000-0000-0000151C0000}"/>
    <cellStyle name="Date 2 3" xfId="7207" xr:uid="{00000000-0005-0000-0000-0000161C0000}"/>
    <cellStyle name="Date 2 3 2" xfId="7208" xr:uid="{00000000-0005-0000-0000-0000171C0000}"/>
    <cellStyle name="Date 2 3 2 2" xfId="7209" xr:uid="{00000000-0005-0000-0000-0000181C0000}"/>
    <cellStyle name="Date 2 3 2 2 2" xfId="7210" xr:uid="{00000000-0005-0000-0000-0000191C0000}"/>
    <cellStyle name="Date 2 3 2 2 2 2" xfId="7211" xr:uid="{00000000-0005-0000-0000-00001A1C0000}"/>
    <cellStyle name="Date 2 3 2 2 2 2 2" xfId="7212" xr:uid="{00000000-0005-0000-0000-00001B1C0000}"/>
    <cellStyle name="Date 2 3 2 2 2 2 2 2" xfId="7213" xr:uid="{00000000-0005-0000-0000-00001C1C0000}"/>
    <cellStyle name="Date 2 3 2 2 2 2 3" xfId="7214" xr:uid="{00000000-0005-0000-0000-00001D1C0000}"/>
    <cellStyle name="Date 2 3 2 2 2 2 3 2" xfId="7215" xr:uid="{00000000-0005-0000-0000-00001E1C0000}"/>
    <cellStyle name="Date 2 3 2 2 2 2 4" xfId="7216" xr:uid="{00000000-0005-0000-0000-00001F1C0000}"/>
    <cellStyle name="Date 2 3 2 2 2 3" xfId="7217" xr:uid="{00000000-0005-0000-0000-0000201C0000}"/>
    <cellStyle name="Date 2 3 2 2 2 3 2" xfId="7218" xr:uid="{00000000-0005-0000-0000-0000211C0000}"/>
    <cellStyle name="Date 2 3 2 2 2 4" xfId="7219" xr:uid="{00000000-0005-0000-0000-0000221C0000}"/>
    <cellStyle name="Date 2 3 2 2 2 4 2" xfId="7220" xr:uid="{00000000-0005-0000-0000-0000231C0000}"/>
    <cellStyle name="Date 2 3 2 2 2 5" xfId="7221" xr:uid="{00000000-0005-0000-0000-0000241C0000}"/>
    <cellStyle name="Date 2 3 2 2 2 5 2" xfId="7222" xr:uid="{00000000-0005-0000-0000-0000251C0000}"/>
    <cellStyle name="Date 2 3 2 2 2 6" xfId="7223" xr:uid="{00000000-0005-0000-0000-0000261C0000}"/>
    <cellStyle name="Date 2 3 2 2 3" xfId="7224" xr:uid="{00000000-0005-0000-0000-0000271C0000}"/>
    <cellStyle name="Date 2 3 2 2 3 2" xfId="7225" xr:uid="{00000000-0005-0000-0000-0000281C0000}"/>
    <cellStyle name="Date 2 3 2 2 3 2 2" xfId="7226" xr:uid="{00000000-0005-0000-0000-0000291C0000}"/>
    <cellStyle name="Date 2 3 2 2 3 2 2 2" xfId="7227" xr:uid="{00000000-0005-0000-0000-00002A1C0000}"/>
    <cellStyle name="Date 2 3 2 2 3 2 3" xfId="7228" xr:uid="{00000000-0005-0000-0000-00002B1C0000}"/>
    <cellStyle name="Date 2 3 2 2 3 2 3 2" xfId="7229" xr:uid="{00000000-0005-0000-0000-00002C1C0000}"/>
    <cellStyle name="Date 2 3 2 2 3 2 4" xfId="7230" xr:uid="{00000000-0005-0000-0000-00002D1C0000}"/>
    <cellStyle name="Date 2 3 2 2 3 3" xfId="7231" xr:uid="{00000000-0005-0000-0000-00002E1C0000}"/>
    <cellStyle name="Date 2 3 2 2 3 3 2" xfId="7232" xr:uid="{00000000-0005-0000-0000-00002F1C0000}"/>
    <cellStyle name="Date 2 3 2 2 3 4" xfId="7233" xr:uid="{00000000-0005-0000-0000-0000301C0000}"/>
    <cellStyle name="Date 2 3 2 2 3 4 2" xfId="7234" xr:uid="{00000000-0005-0000-0000-0000311C0000}"/>
    <cellStyle name="Date 2 3 2 2 3 5" xfId="7235" xr:uid="{00000000-0005-0000-0000-0000321C0000}"/>
    <cellStyle name="Date 2 3 2 2 3 5 2" xfId="7236" xr:uid="{00000000-0005-0000-0000-0000331C0000}"/>
    <cellStyle name="Date 2 3 2 2 3 6" xfId="7237" xr:uid="{00000000-0005-0000-0000-0000341C0000}"/>
    <cellStyle name="Date 2 3 2 2 4" xfId="7238" xr:uid="{00000000-0005-0000-0000-0000351C0000}"/>
    <cellStyle name="Date 2 3 2 2 4 2" xfId="7239" xr:uid="{00000000-0005-0000-0000-0000361C0000}"/>
    <cellStyle name="Date 2 3 2 2 4 2 2" xfId="7240" xr:uid="{00000000-0005-0000-0000-0000371C0000}"/>
    <cellStyle name="Date 2 3 2 2 4 3" xfId="7241" xr:uid="{00000000-0005-0000-0000-0000381C0000}"/>
    <cellStyle name="Date 2 3 2 2 4 3 2" xfId="7242" xr:uid="{00000000-0005-0000-0000-0000391C0000}"/>
    <cellStyle name="Date 2 3 2 2 4 4" xfId="7243" xr:uid="{00000000-0005-0000-0000-00003A1C0000}"/>
    <cellStyle name="Date 2 3 2 2 5" xfId="7244" xr:uid="{00000000-0005-0000-0000-00003B1C0000}"/>
    <cellStyle name="Date 2 3 2 2 5 2" xfId="7245" xr:uid="{00000000-0005-0000-0000-00003C1C0000}"/>
    <cellStyle name="Date 2 3 2 2 6" xfId="7246" xr:uid="{00000000-0005-0000-0000-00003D1C0000}"/>
    <cellStyle name="Date 2 3 2 2 6 2" xfId="7247" xr:uid="{00000000-0005-0000-0000-00003E1C0000}"/>
    <cellStyle name="Date 2 3 2 2 7" xfId="7248" xr:uid="{00000000-0005-0000-0000-00003F1C0000}"/>
    <cellStyle name="Date 2 3 2 2 7 2" xfId="7249" xr:uid="{00000000-0005-0000-0000-0000401C0000}"/>
    <cellStyle name="Date 2 3 2 2 8" xfId="7250" xr:uid="{00000000-0005-0000-0000-0000411C0000}"/>
    <cellStyle name="Date 2 3 2 3" xfId="7251" xr:uid="{00000000-0005-0000-0000-0000421C0000}"/>
    <cellStyle name="Date 2 3 2 3 2" xfId="7252" xr:uid="{00000000-0005-0000-0000-0000431C0000}"/>
    <cellStyle name="Date 2 3 2 3 2 2" xfId="7253" xr:uid="{00000000-0005-0000-0000-0000441C0000}"/>
    <cellStyle name="Date 2 3 2 3 2 2 2" xfId="7254" xr:uid="{00000000-0005-0000-0000-0000451C0000}"/>
    <cellStyle name="Date 2 3 2 3 2 3" xfId="7255" xr:uid="{00000000-0005-0000-0000-0000461C0000}"/>
    <cellStyle name="Date 2 3 2 3 2 3 2" xfId="7256" xr:uid="{00000000-0005-0000-0000-0000471C0000}"/>
    <cellStyle name="Date 2 3 2 3 2 4" xfId="7257" xr:uid="{00000000-0005-0000-0000-0000481C0000}"/>
    <cellStyle name="Date 2 3 2 3 3" xfId="7258" xr:uid="{00000000-0005-0000-0000-0000491C0000}"/>
    <cellStyle name="Date 2 3 2 3 3 2" xfId="7259" xr:uid="{00000000-0005-0000-0000-00004A1C0000}"/>
    <cellStyle name="Date 2 3 2 3 4" xfId="7260" xr:uid="{00000000-0005-0000-0000-00004B1C0000}"/>
    <cellStyle name="Date 2 3 2 3 4 2" xfId="7261" xr:uid="{00000000-0005-0000-0000-00004C1C0000}"/>
    <cellStyle name="Date 2 3 2 3 5" xfId="7262" xr:uid="{00000000-0005-0000-0000-00004D1C0000}"/>
    <cellStyle name="Date 2 3 2 3 5 2" xfId="7263" xr:uid="{00000000-0005-0000-0000-00004E1C0000}"/>
    <cellStyle name="Date 2 3 2 3 6" xfId="7264" xr:uid="{00000000-0005-0000-0000-00004F1C0000}"/>
    <cellStyle name="Date 2 3 2 4" xfId="7265" xr:uid="{00000000-0005-0000-0000-0000501C0000}"/>
    <cellStyle name="Date 2 3 2 4 2" xfId="7266" xr:uid="{00000000-0005-0000-0000-0000511C0000}"/>
    <cellStyle name="Date 2 3 2 4 2 2" xfId="7267" xr:uid="{00000000-0005-0000-0000-0000521C0000}"/>
    <cellStyle name="Date 2 3 2 4 3" xfId="7268" xr:uid="{00000000-0005-0000-0000-0000531C0000}"/>
    <cellStyle name="Date 2 3 2 4 3 2" xfId="7269" xr:uid="{00000000-0005-0000-0000-0000541C0000}"/>
    <cellStyle name="Date 2 3 2 4 4" xfId="7270" xr:uid="{00000000-0005-0000-0000-0000551C0000}"/>
    <cellStyle name="Date 2 3 2 5" xfId="7271" xr:uid="{00000000-0005-0000-0000-0000561C0000}"/>
    <cellStyle name="Date 2 3 2 5 2" xfId="7272" xr:uid="{00000000-0005-0000-0000-0000571C0000}"/>
    <cellStyle name="Date 2 3 2 6" xfId="7273" xr:uid="{00000000-0005-0000-0000-0000581C0000}"/>
    <cellStyle name="Date 2 3 2 6 2" xfId="7274" xr:uid="{00000000-0005-0000-0000-0000591C0000}"/>
    <cellStyle name="Date 2 3 2 7" xfId="7275" xr:uid="{00000000-0005-0000-0000-00005A1C0000}"/>
    <cellStyle name="Date 2 3 2 7 2" xfId="7276" xr:uid="{00000000-0005-0000-0000-00005B1C0000}"/>
    <cellStyle name="Date 2 3 2 8" xfId="7277" xr:uid="{00000000-0005-0000-0000-00005C1C0000}"/>
    <cellStyle name="Date 2 3 3" xfId="7278" xr:uid="{00000000-0005-0000-0000-00005D1C0000}"/>
    <cellStyle name="Date 2 3 3 2" xfId="7279" xr:uid="{00000000-0005-0000-0000-00005E1C0000}"/>
    <cellStyle name="Date 2 3 3 2 2" xfId="7280" xr:uid="{00000000-0005-0000-0000-00005F1C0000}"/>
    <cellStyle name="Date 2 3 3 2 2 2" xfId="7281" xr:uid="{00000000-0005-0000-0000-0000601C0000}"/>
    <cellStyle name="Date 2 3 3 2 2 2 2" xfId="7282" xr:uid="{00000000-0005-0000-0000-0000611C0000}"/>
    <cellStyle name="Date 2 3 3 2 2 2 2 2" xfId="7283" xr:uid="{00000000-0005-0000-0000-0000621C0000}"/>
    <cellStyle name="Date 2 3 3 2 2 2 3" xfId="7284" xr:uid="{00000000-0005-0000-0000-0000631C0000}"/>
    <cellStyle name="Date 2 3 3 2 2 2 3 2" xfId="7285" xr:uid="{00000000-0005-0000-0000-0000641C0000}"/>
    <cellStyle name="Date 2 3 3 2 2 2 4" xfId="7286" xr:uid="{00000000-0005-0000-0000-0000651C0000}"/>
    <cellStyle name="Date 2 3 3 2 2 3" xfId="7287" xr:uid="{00000000-0005-0000-0000-0000661C0000}"/>
    <cellStyle name="Date 2 3 3 2 2 3 2" xfId="7288" xr:uid="{00000000-0005-0000-0000-0000671C0000}"/>
    <cellStyle name="Date 2 3 3 2 2 4" xfId="7289" xr:uid="{00000000-0005-0000-0000-0000681C0000}"/>
    <cellStyle name="Date 2 3 3 2 2 4 2" xfId="7290" xr:uid="{00000000-0005-0000-0000-0000691C0000}"/>
    <cellStyle name="Date 2 3 3 2 2 5" xfId="7291" xr:uid="{00000000-0005-0000-0000-00006A1C0000}"/>
    <cellStyle name="Date 2 3 3 2 2 5 2" xfId="7292" xr:uid="{00000000-0005-0000-0000-00006B1C0000}"/>
    <cellStyle name="Date 2 3 3 2 2 6" xfId="7293" xr:uid="{00000000-0005-0000-0000-00006C1C0000}"/>
    <cellStyle name="Date 2 3 3 2 3" xfId="7294" xr:uid="{00000000-0005-0000-0000-00006D1C0000}"/>
    <cellStyle name="Date 2 3 3 2 3 2" xfId="7295" xr:uid="{00000000-0005-0000-0000-00006E1C0000}"/>
    <cellStyle name="Date 2 3 3 2 3 2 2" xfId="7296" xr:uid="{00000000-0005-0000-0000-00006F1C0000}"/>
    <cellStyle name="Date 2 3 3 2 3 2 2 2" xfId="7297" xr:uid="{00000000-0005-0000-0000-0000701C0000}"/>
    <cellStyle name="Date 2 3 3 2 3 2 3" xfId="7298" xr:uid="{00000000-0005-0000-0000-0000711C0000}"/>
    <cellStyle name="Date 2 3 3 2 3 2 3 2" xfId="7299" xr:uid="{00000000-0005-0000-0000-0000721C0000}"/>
    <cellStyle name="Date 2 3 3 2 3 2 4" xfId="7300" xr:uid="{00000000-0005-0000-0000-0000731C0000}"/>
    <cellStyle name="Date 2 3 3 2 3 3" xfId="7301" xr:uid="{00000000-0005-0000-0000-0000741C0000}"/>
    <cellStyle name="Date 2 3 3 2 3 3 2" xfId="7302" xr:uid="{00000000-0005-0000-0000-0000751C0000}"/>
    <cellStyle name="Date 2 3 3 2 3 4" xfId="7303" xr:uid="{00000000-0005-0000-0000-0000761C0000}"/>
    <cellStyle name="Date 2 3 3 2 3 4 2" xfId="7304" xr:uid="{00000000-0005-0000-0000-0000771C0000}"/>
    <cellStyle name="Date 2 3 3 2 3 5" xfId="7305" xr:uid="{00000000-0005-0000-0000-0000781C0000}"/>
    <cellStyle name="Date 2 3 3 2 3 5 2" xfId="7306" xr:uid="{00000000-0005-0000-0000-0000791C0000}"/>
    <cellStyle name="Date 2 3 3 2 3 6" xfId="7307" xr:uid="{00000000-0005-0000-0000-00007A1C0000}"/>
    <cellStyle name="Date 2 3 3 2 4" xfId="7308" xr:uid="{00000000-0005-0000-0000-00007B1C0000}"/>
    <cellStyle name="Date 2 3 3 2 4 2" xfId="7309" xr:uid="{00000000-0005-0000-0000-00007C1C0000}"/>
    <cellStyle name="Date 2 3 3 2 4 2 2" xfId="7310" xr:uid="{00000000-0005-0000-0000-00007D1C0000}"/>
    <cellStyle name="Date 2 3 3 2 4 3" xfId="7311" xr:uid="{00000000-0005-0000-0000-00007E1C0000}"/>
    <cellStyle name="Date 2 3 3 2 4 3 2" xfId="7312" xr:uid="{00000000-0005-0000-0000-00007F1C0000}"/>
    <cellStyle name="Date 2 3 3 2 4 4" xfId="7313" xr:uid="{00000000-0005-0000-0000-0000801C0000}"/>
    <cellStyle name="Date 2 3 3 2 5" xfId="7314" xr:uid="{00000000-0005-0000-0000-0000811C0000}"/>
    <cellStyle name="Date 2 3 3 2 5 2" xfId="7315" xr:uid="{00000000-0005-0000-0000-0000821C0000}"/>
    <cellStyle name="Date 2 3 3 2 6" xfId="7316" xr:uid="{00000000-0005-0000-0000-0000831C0000}"/>
    <cellStyle name="Date 2 3 3 2 6 2" xfId="7317" xr:uid="{00000000-0005-0000-0000-0000841C0000}"/>
    <cellStyle name="Date 2 3 3 2 7" xfId="7318" xr:uid="{00000000-0005-0000-0000-0000851C0000}"/>
    <cellStyle name="Date 2 3 3 2 7 2" xfId="7319" xr:uid="{00000000-0005-0000-0000-0000861C0000}"/>
    <cellStyle name="Date 2 3 3 2 8" xfId="7320" xr:uid="{00000000-0005-0000-0000-0000871C0000}"/>
    <cellStyle name="Date 2 3 3 3" xfId="7321" xr:uid="{00000000-0005-0000-0000-0000881C0000}"/>
    <cellStyle name="Date 2 3 3 3 2" xfId="7322" xr:uid="{00000000-0005-0000-0000-0000891C0000}"/>
    <cellStyle name="Date 2 3 3 3 2 2" xfId="7323" xr:uid="{00000000-0005-0000-0000-00008A1C0000}"/>
    <cellStyle name="Date 2 3 3 3 2 2 2" xfId="7324" xr:uid="{00000000-0005-0000-0000-00008B1C0000}"/>
    <cellStyle name="Date 2 3 3 3 2 3" xfId="7325" xr:uid="{00000000-0005-0000-0000-00008C1C0000}"/>
    <cellStyle name="Date 2 3 3 3 2 3 2" xfId="7326" xr:uid="{00000000-0005-0000-0000-00008D1C0000}"/>
    <cellStyle name="Date 2 3 3 3 2 4" xfId="7327" xr:uid="{00000000-0005-0000-0000-00008E1C0000}"/>
    <cellStyle name="Date 2 3 3 3 3" xfId="7328" xr:uid="{00000000-0005-0000-0000-00008F1C0000}"/>
    <cellStyle name="Date 2 3 3 3 3 2" xfId="7329" xr:uid="{00000000-0005-0000-0000-0000901C0000}"/>
    <cellStyle name="Date 2 3 3 3 4" xfId="7330" xr:uid="{00000000-0005-0000-0000-0000911C0000}"/>
    <cellStyle name="Date 2 3 3 3 4 2" xfId="7331" xr:uid="{00000000-0005-0000-0000-0000921C0000}"/>
    <cellStyle name="Date 2 3 3 3 5" xfId="7332" xr:uid="{00000000-0005-0000-0000-0000931C0000}"/>
    <cellStyle name="Date 2 3 3 3 5 2" xfId="7333" xr:uid="{00000000-0005-0000-0000-0000941C0000}"/>
    <cellStyle name="Date 2 3 3 3 6" xfId="7334" xr:uid="{00000000-0005-0000-0000-0000951C0000}"/>
    <cellStyle name="Date 2 3 3 4" xfId="7335" xr:uid="{00000000-0005-0000-0000-0000961C0000}"/>
    <cellStyle name="Date 2 3 3 4 2" xfId="7336" xr:uid="{00000000-0005-0000-0000-0000971C0000}"/>
    <cellStyle name="Date 2 3 3 4 2 2" xfId="7337" xr:uid="{00000000-0005-0000-0000-0000981C0000}"/>
    <cellStyle name="Date 2 3 3 4 3" xfId="7338" xr:uid="{00000000-0005-0000-0000-0000991C0000}"/>
    <cellStyle name="Date 2 3 3 4 3 2" xfId="7339" xr:uid="{00000000-0005-0000-0000-00009A1C0000}"/>
    <cellStyle name="Date 2 3 3 4 4" xfId="7340" xr:uid="{00000000-0005-0000-0000-00009B1C0000}"/>
    <cellStyle name="Date 2 3 3 5" xfId="7341" xr:uid="{00000000-0005-0000-0000-00009C1C0000}"/>
    <cellStyle name="Date 2 3 3 5 2" xfId="7342" xr:uid="{00000000-0005-0000-0000-00009D1C0000}"/>
    <cellStyle name="Date 2 3 3 6" xfId="7343" xr:uid="{00000000-0005-0000-0000-00009E1C0000}"/>
    <cellStyle name="Date 2 3 3 6 2" xfId="7344" xr:uid="{00000000-0005-0000-0000-00009F1C0000}"/>
    <cellStyle name="Date 2 3 3 7" xfId="7345" xr:uid="{00000000-0005-0000-0000-0000A01C0000}"/>
    <cellStyle name="Date 2 3 3 7 2" xfId="7346" xr:uid="{00000000-0005-0000-0000-0000A11C0000}"/>
    <cellStyle name="Date 2 3 3 8" xfId="7347" xr:uid="{00000000-0005-0000-0000-0000A21C0000}"/>
    <cellStyle name="Date 2 3 4" xfId="7348" xr:uid="{00000000-0005-0000-0000-0000A31C0000}"/>
    <cellStyle name="Date 2 3 4 2" xfId="7349" xr:uid="{00000000-0005-0000-0000-0000A41C0000}"/>
    <cellStyle name="Date 2 3 4 2 2" xfId="7350" xr:uid="{00000000-0005-0000-0000-0000A51C0000}"/>
    <cellStyle name="Date 2 3 4 2 2 2" xfId="7351" xr:uid="{00000000-0005-0000-0000-0000A61C0000}"/>
    <cellStyle name="Date 2 3 4 2 3" xfId="7352" xr:uid="{00000000-0005-0000-0000-0000A71C0000}"/>
    <cellStyle name="Date 2 3 4 2 3 2" xfId="7353" xr:uid="{00000000-0005-0000-0000-0000A81C0000}"/>
    <cellStyle name="Date 2 3 4 2 4" xfId="7354" xr:uid="{00000000-0005-0000-0000-0000A91C0000}"/>
    <cellStyle name="Date 2 3 4 3" xfId="7355" xr:uid="{00000000-0005-0000-0000-0000AA1C0000}"/>
    <cellStyle name="Date 2 3 4 3 2" xfId="7356" xr:uid="{00000000-0005-0000-0000-0000AB1C0000}"/>
    <cellStyle name="Date 2 3 4 4" xfId="7357" xr:uid="{00000000-0005-0000-0000-0000AC1C0000}"/>
    <cellStyle name="Date 2 3 4 4 2" xfId="7358" xr:uid="{00000000-0005-0000-0000-0000AD1C0000}"/>
    <cellStyle name="Date 2 3 4 5" xfId="7359" xr:uid="{00000000-0005-0000-0000-0000AE1C0000}"/>
    <cellStyle name="Date 2 3 4 5 2" xfId="7360" xr:uid="{00000000-0005-0000-0000-0000AF1C0000}"/>
    <cellStyle name="Date 2 3 4 6" xfId="7361" xr:uid="{00000000-0005-0000-0000-0000B01C0000}"/>
    <cellStyle name="Date 2 3 5" xfId="7362" xr:uid="{00000000-0005-0000-0000-0000B11C0000}"/>
    <cellStyle name="Date 2 3 5 2" xfId="7363" xr:uid="{00000000-0005-0000-0000-0000B21C0000}"/>
    <cellStyle name="Date 2 3 5 2 2" xfId="7364" xr:uid="{00000000-0005-0000-0000-0000B31C0000}"/>
    <cellStyle name="Date 2 3 5 3" xfId="7365" xr:uid="{00000000-0005-0000-0000-0000B41C0000}"/>
    <cellStyle name="Date 2 3 5 3 2" xfId="7366" xr:uid="{00000000-0005-0000-0000-0000B51C0000}"/>
    <cellStyle name="Date 2 3 5 4" xfId="7367" xr:uid="{00000000-0005-0000-0000-0000B61C0000}"/>
    <cellStyle name="Date 2 3 6" xfId="7368" xr:uid="{00000000-0005-0000-0000-0000B71C0000}"/>
    <cellStyle name="Date 2 3 6 2" xfId="7369" xr:uid="{00000000-0005-0000-0000-0000B81C0000}"/>
    <cellStyle name="Date 2 3 7" xfId="7370" xr:uid="{00000000-0005-0000-0000-0000B91C0000}"/>
    <cellStyle name="Date 2 3 7 2" xfId="7371" xr:uid="{00000000-0005-0000-0000-0000BA1C0000}"/>
    <cellStyle name="Date 2 3 8" xfId="7372" xr:uid="{00000000-0005-0000-0000-0000BB1C0000}"/>
    <cellStyle name="Date 2 3 8 2" xfId="7373" xr:uid="{00000000-0005-0000-0000-0000BC1C0000}"/>
    <cellStyle name="Date 2 3 9" xfId="7374" xr:uid="{00000000-0005-0000-0000-0000BD1C0000}"/>
    <cellStyle name="Date 2 4" xfId="7375" xr:uid="{00000000-0005-0000-0000-0000BE1C0000}"/>
    <cellStyle name="Date 2 4 2" xfId="7376" xr:uid="{00000000-0005-0000-0000-0000BF1C0000}"/>
    <cellStyle name="Date 2 4 2 2" xfId="7377" xr:uid="{00000000-0005-0000-0000-0000C01C0000}"/>
    <cellStyle name="Date 2 4 3" xfId="7378" xr:uid="{00000000-0005-0000-0000-0000C11C0000}"/>
    <cellStyle name="Date 2 4 3 2" xfId="7379" xr:uid="{00000000-0005-0000-0000-0000C21C0000}"/>
    <cellStyle name="Date 2 4 4" xfId="7380" xr:uid="{00000000-0005-0000-0000-0000C31C0000}"/>
    <cellStyle name="Date 2 5" xfId="7381" xr:uid="{00000000-0005-0000-0000-0000C41C0000}"/>
    <cellStyle name="Date 2 5 2" xfId="7382" xr:uid="{00000000-0005-0000-0000-0000C51C0000}"/>
    <cellStyle name="Date 2 6" xfId="7383" xr:uid="{00000000-0005-0000-0000-0000C61C0000}"/>
    <cellStyle name="Date 2 6 2" xfId="7384" xr:uid="{00000000-0005-0000-0000-0000C71C0000}"/>
    <cellStyle name="Date 2 7" xfId="7385" xr:uid="{00000000-0005-0000-0000-0000C81C0000}"/>
    <cellStyle name="Date 2 7 2" xfId="7386" xr:uid="{00000000-0005-0000-0000-0000C91C0000}"/>
    <cellStyle name="Date 2 8" xfId="7387" xr:uid="{00000000-0005-0000-0000-0000CA1C0000}"/>
    <cellStyle name="date 3" xfId="7388" xr:uid="{00000000-0005-0000-0000-0000CB1C0000}"/>
    <cellStyle name="date 4" xfId="7389" xr:uid="{00000000-0005-0000-0000-0000CC1C0000}"/>
    <cellStyle name="date 5" xfId="7390" xr:uid="{00000000-0005-0000-0000-0000CD1C0000}"/>
    <cellStyle name="Date 6" xfId="7391" xr:uid="{00000000-0005-0000-0000-0000CE1C0000}"/>
    <cellStyle name="Date 6 2" xfId="7392" xr:uid="{00000000-0005-0000-0000-0000CF1C0000}"/>
    <cellStyle name="date 7" xfId="7393" xr:uid="{00000000-0005-0000-0000-0000D01C0000}"/>
    <cellStyle name="date 8" xfId="7394" xr:uid="{00000000-0005-0000-0000-0000D11C0000}"/>
    <cellStyle name="date 9" xfId="7395" xr:uid="{00000000-0005-0000-0000-0000D21C0000}"/>
    <cellStyle name="dotline" xfId="7396" xr:uid="{00000000-0005-0000-0000-0000D31C0000}"/>
    <cellStyle name="dotline 2" xfId="7397" xr:uid="{00000000-0005-0000-0000-0000D41C0000}"/>
    <cellStyle name="dotline 3" xfId="7398" xr:uid="{00000000-0005-0000-0000-0000D51C0000}"/>
    <cellStyle name="Expiry" xfId="7399" xr:uid="{00000000-0005-0000-0000-0000D61C0000}"/>
    <cellStyle name="Explanatory Text" xfId="17" builtinId="53" customBuiltin="1"/>
    <cellStyle name="Explanatory Text 2" xfId="7400" xr:uid="{00000000-0005-0000-0000-0000D81C0000}"/>
    <cellStyle name="Explanatory Text 2 2" xfId="7401" xr:uid="{00000000-0005-0000-0000-0000D91C0000}"/>
    <cellStyle name="Explanatory Text 2 2 2" xfId="7402" xr:uid="{00000000-0005-0000-0000-0000DA1C0000}"/>
    <cellStyle name="Explanatory Text 2 2 2 2" xfId="7403" xr:uid="{00000000-0005-0000-0000-0000DB1C0000}"/>
    <cellStyle name="Explanatory Text 2 2 2 2 2" xfId="7404" xr:uid="{00000000-0005-0000-0000-0000DC1C0000}"/>
    <cellStyle name="Explanatory Text 2 2 2 3" xfId="7405" xr:uid="{00000000-0005-0000-0000-0000DD1C0000}"/>
    <cellStyle name="Explanatory Text 2 2 2 3 2" xfId="7406" xr:uid="{00000000-0005-0000-0000-0000DE1C0000}"/>
    <cellStyle name="Explanatory Text 2 2 2 4" xfId="7407" xr:uid="{00000000-0005-0000-0000-0000DF1C0000}"/>
    <cellStyle name="Explanatory Text 2 2 3" xfId="7408" xr:uid="{00000000-0005-0000-0000-0000E01C0000}"/>
    <cellStyle name="Explanatory Text 2 2 3 2" xfId="7409" xr:uid="{00000000-0005-0000-0000-0000E11C0000}"/>
    <cellStyle name="Explanatory Text 2 2 4" xfId="7410" xr:uid="{00000000-0005-0000-0000-0000E21C0000}"/>
    <cellStyle name="Explanatory Text 2 2 4 2" xfId="7411" xr:uid="{00000000-0005-0000-0000-0000E31C0000}"/>
    <cellStyle name="Explanatory Text 2 2 5" xfId="7412" xr:uid="{00000000-0005-0000-0000-0000E41C0000}"/>
    <cellStyle name="Explanatory Text 2 3" xfId="7413" xr:uid="{00000000-0005-0000-0000-0000E51C0000}"/>
    <cellStyle name="Explanatory Text 2 3 2" xfId="7414" xr:uid="{00000000-0005-0000-0000-0000E61C0000}"/>
    <cellStyle name="Explanatory Text 2 3 2 2" xfId="7415" xr:uid="{00000000-0005-0000-0000-0000E71C0000}"/>
    <cellStyle name="Explanatory Text 2 3 3" xfId="7416" xr:uid="{00000000-0005-0000-0000-0000E81C0000}"/>
    <cellStyle name="Explanatory Text 2 3 3 2" xfId="7417" xr:uid="{00000000-0005-0000-0000-0000E91C0000}"/>
    <cellStyle name="Explanatory Text 2 3 4" xfId="7418" xr:uid="{00000000-0005-0000-0000-0000EA1C0000}"/>
    <cellStyle name="Explanatory Text 2 4" xfId="7419" xr:uid="{00000000-0005-0000-0000-0000EB1C0000}"/>
    <cellStyle name="Explanatory Text 2 4 2" xfId="7420" xr:uid="{00000000-0005-0000-0000-0000EC1C0000}"/>
    <cellStyle name="Explanatory Text 2 5" xfId="7421" xr:uid="{00000000-0005-0000-0000-0000ED1C0000}"/>
    <cellStyle name="Explanatory Text 2 5 2" xfId="7422" xr:uid="{00000000-0005-0000-0000-0000EE1C0000}"/>
    <cellStyle name="Explanatory Text 3" xfId="7423" xr:uid="{00000000-0005-0000-0000-0000EF1C0000}"/>
    <cellStyle name="Explanatory Text 3 2" xfId="7424" xr:uid="{00000000-0005-0000-0000-0000F01C0000}"/>
    <cellStyle name="Explanatory Text 3 3" xfId="7425" xr:uid="{00000000-0005-0000-0000-0000F11C0000}"/>
    <cellStyle name="fa_grey_background" xfId="7426" xr:uid="{00000000-0005-0000-0000-0000F21C0000}"/>
    <cellStyle name="Factor" xfId="7427" xr:uid="{00000000-0005-0000-0000-0000F31C0000}"/>
    <cellStyle name="Factor 2" xfId="7428" xr:uid="{00000000-0005-0000-0000-0000F41C0000}"/>
    <cellStyle name="Factor 3" xfId="7429" xr:uid="{00000000-0005-0000-0000-0000F51C0000}"/>
    <cellStyle name="Factor 4" xfId="7430" xr:uid="{00000000-0005-0000-0000-0000F61C0000}"/>
    <cellStyle name="Factor 5" xfId="7431" xr:uid="{00000000-0005-0000-0000-0000F71C0000}"/>
    <cellStyle name="FixingHeader" xfId="7432" xr:uid="{00000000-0005-0000-0000-0000F81C0000}"/>
    <cellStyle name="FixingHeader 2" xfId="7433" xr:uid="{00000000-0005-0000-0000-0000F91C0000}"/>
    <cellStyle name="FixingHeader 2 2" xfId="7434" xr:uid="{00000000-0005-0000-0000-0000FA1C0000}"/>
    <cellStyle name="FixingHeader 2 2 2" xfId="7435" xr:uid="{00000000-0005-0000-0000-0000FB1C0000}"/>
    <cellStyle name="FixingHeader 2 3" xfId="7436" xr:uid="{00000000-0005-0000-0000-0000FC1C0000}"/>
    <cellStyle name="FixingHeader 3" xfId="7437" xr:uid="{00000000-0005-0000-0000-0000FD1C0000}"/>
    <cellStyle name="FixingHeader 3 2" xfId="7438" xr:uid="{00000000-0005-0000-0000-0000FE1C0000}"/>
    <cellStyle name="FixingHeader 4" xfId="7439" xr:uid="{00000000-0005-0000-0000-0000FF1C0000}"/>
    <cellStyle name="Form_CheckBox" xfId="7440" xr:uid="{00000000-0005-0000-0000-0000001D0000}"/>
    <cellStyle name="FRxAmtStyle" xfId="7441" xr:uid="{00000000-0005-0000-0000-0000011D0000}"/>
    <cellStyle name="FRxAmtStyle 2" xfId="7442" xr:uid="{00000000-0005-0000-0000-0000021D0000}"/>
    <cellStyle name="FRxAmtStyle 2 2" xfId="7443" xr:uid="{00000000-0005-0000-0000-0000031D0000}"/>
    <cellStyle name="FRxAmtStyle 2 2 2" xfId="7444" xr:uid="{00000000-0005-0000-0000-0000041D0000}"/>
    <cellStyle name="FRxAmtStyle 2 3" xfId="7445" xr:uid="{00000000-0005-0000-0000-0000051D0000}"/>
    <cellStyle name="FRxAmtStyle 2 4" xfId="7446" xr:uid="{00000000-0005-0000-0000-0000061D0000}"/>
    <cellStyle name="FRxAmtStyle 3" xfId="7447" xr:uid="{00000000-0005-0000-0000-0000071D0000}"/>
    <cellStyle name="FRxAmtStyle 3 2" xfId="7448" xr:uid="{00000000-0005-0000-0000-0000081D0000}"/>
    <cellStyle name="FRxAmtStyle 4" xfId="7449" xr:uid="{00000000-0005-0000-0000-0000091D0000}"/>
    <cellStyle name="FRxAmtStyle 4 2" xfId="7450" xr:uid="{00000000-0005-0000-0000-00000A1D0000}"/>
    <cellStyle name="FRxAmtStyle 5" xfId="7451" xr:uid="{00000000-0005-0000-0000-00000B1D0000}"/>
    <cellStyle name="FRxAmtStyle 5 2" xfId="7452" xr:uid="{00000000-0005-0000-0000-00000C1D0000}"/>
    <cellStyle name="FRxCurrStyle" xfId="7453" xr:uid="{00000000-0005-0000-0000-00000D1D0000}"/>
    <cellStyle name="FRxCurrStyle 2" xfId="7454" xr:uid="{00000000-0005-0000-0000-00000E1D0000}"/>
    <cellStyle name="FRxCurrStyle 2 2" xfId="7455" xr:uid="{00000000-0005-0000-0000-00000F1D0000}"/>
    <cellStyle name="FRxCurrStyle 3" xfId="7456" xr:uid="{00000000-0005-0000-0000-0000101D0000}"/>
    <cellStyle name="FRxCurrStyle 3 2" xfId="7457" xr:uid="{00000000-0005-0000-0000-0000111D0000}"/>
    <cellStyle name="FRxCurrStyle 4" xfId="7458" xr:uid="{00000000-0005-0000-0000-0000121D0000}"/>
    <cellStyle name="FRxCurrStyle 5" xfId="7459" xr:uid="{00000000-0005-0000-0000-0000131D0000}"/>
    <cellStyle name="FRxPcntStyle" xfId="7460" xr:uid="{00000000-0005-0000-0000-0000141D0000}"/>
    <cellStyle name="FRxPcntStyle 2" xfId="7461" xr:uid="{00000000-0005-0000-0000-0000151D0000}"/>
    <cellStyle name="FRxPcntStyle 2 2" xfId="7462" xr:uid="{00000000-0005-0000-0000-0000161D0000}"/>
    <cellStyle name="FRxPcntStyle 3" xfId="7463" xr:uid="{00000000-0005-0000-0000-0000171D0000}"/>
    <cellStyle name="FRxPcntStyle 3 2" xfId="7464" xr:uid="{00000000-0005-0000-0000-0000181D0000}"/>
    <cellStyle name="FRxPcntStyle 4" xfId="7465" xr:uid="{00000000-0005-0000-0000-0000191D0000}"/>
    <cellStyle name="FRxPcntStyle 5" xfId="7466" xr:uid="{00000000-0005-0000-0000-00001A1D0000}"/>
    <cellStyle name="FxBarrierDateTenor" xfId="7467" xr:uid="{00000000-0005-0000-0000-00001B1D0000}"/>
    <cellStyle name="FxBarrierDateTenor 2" xfId="7468" xr:uid="{00000000-0005-0000-0000-00001C1D0000}"/>
    <cellStyle name="FxBarrierDateTenor 2 2" xfId="7469" xr:uid="{00000000-0005-0000-0000-00001D1D0000}"/>
    <cellStyle name="FxBarrierDateTenor 2 2 2" xfId="7470" xr:uid="{00000000-0005-0000-0000-00001E1D0000}"/>
    <cellStyle name="FxBarrierDateTenor 2 3" xfId="7471" xr:uid="{00000000-0005-0000-0000-00001F1D0000}"/>
    <cellStyle name="FxBarrierDateTenor 3" xfId="7472" xr:uid="{00000000-0005-0000-0000-0000201D0000}"/>
    <cellStyle name="FxBarrierDateTenor 3 2" xfId="7473" xr:uid="{00000000-0005-0000-0000-0000211D0000}"/>
    <cellStyle name="FxBarrierDateTenor 4" xfId="7474" xr:uid="{00000000-0005-0000-0000-0000221D0000}"/>
    <cellStyle name="FxBarrierDateTenor 4 2" xfId="7475" xr:uid="{00000000-0005-0000-0000-0000231D0000}"/>
    <cellStyle name="FxBarrierDateTenor 5" xfId="7476" xr:uid="{00000000-0005-0000-0000-0000241D0000}"/>
    <cellStyle name="FXBasicDateTenor" xfId="7477" xr:uid="{00000000-0005-0000-0000-0000251D0000}"/>
    <cellStyle name="FXBasicDateTenor 2" xfId="7478" xr:uid="{00000000-0005-0000-0000-0000261D0000}"/>
    <cellStyle name="FXBasicDateTenor 2 2" xfId="7479" xr:uid="{00000000-0005-0000-0000-0000271D0000}"/>
    <cellStyle name="FXBasicDateTenor 2 2 2" xfId="7480" xr:uid="{00000000-0005-0000-0000-0000281D0000}"/>
    <cellStyle name="FXBasicDateTenor 2 3" xfId="7481" xr:uid="{00000000-0005-0000-0000-0000291D0000}"/>
    <cellStyle name="FXBasicDateTenor 3" xfId="7482" xr:uid="{00000000-0005-0000-0000-00002A1D0000}"/>
    <cellStyle name="FXBasicDateTenor 3 2" xfId="7483" xr:uid="{00000000-0005-0000-0000-00002B1D0000}"/>
    <cellStyle name="FXBasicDateTenor 4" xfId="7484" xr:uid="{00000000-0005-0000-0000-00002C1D0000}"/>
    <cellStyle name="FXBasicDateTenor 4 2" xfId="7485" xr:uid="{00000000-0005-0000-0000-00002D1D0000}"/>
    <cellStyle name="FXBasicDateTenor 5" xfId="7486" xr:uid="{00000000-0005-0000-0000-00002E1D0000}"/>
    <cellStyle name="FXBasicDeliveryDate" xfId="7487" xr:uid="{00000000-0005-0000-0000-00002F1D0000}"/>
    <cellStyle name="FXBasicDeliveryDate 2" xfId="7488" xr:uid="{00000000-0005-0000-0000-0000301D0000}"/>
    <cellStyle name="FXBasicDeliveryDate 2 2" xfId="7489" xr:uid="{00000000-0005-0000-0000-0000311D0000}"/>
    <cellStyle name="FXBasicDeliveryDate 2 2 2" xfId="7490" xr:uid="{00000000-0005-0000-0000-0000321D0000}"/>
    <cellStyle name="FXBasicDeliveryDate 2 3" xfId="7491" xr:uid="{00000000-0005-0000-0000-0000331D0000}"/>
    <cellStyle name="FXBasicDeliveryDate 3" xfId="7492" xr:uid="{00000000-0005-0000-0000-0000341D0000}"/>
    <cellStyle name="FXBasicDeliveryDate 3 2" xfId="7493" xr:uid="{00000000-0005-0000-0000-0000351D0000}"/>
    <cellStyle name="FXBasicDeliveryDate 4" xfId="7494" xr:uid="{00000000-0005-0000-0000-0000361D0000}"/>
    <cellStyle name="FXBasicDeliveryDate 4 2" xfId="7495" xr:uid="{00000000-0005-0000-0000-0000371D0000}"/>
    <cellStyle name="FXBasicDeliveryDate 5" xfId="7496" xr:uid="{00000000-0005-0000-0000-0000381D0000}"/>
    <cellStyle name="FXNormalDate" xfId="7497" xr:uid="{00000000-0005-0000-0000-0000391D0000}"/>
    <cellStyle name="FXNormalDate 2" xfId="7498" xr:uid="{00000000-0005-0000-0000-00003A1D0000}"/>
    <cellStyle name="FXNormalDate 2 2" xfId="7499" xr:uid="{00000000-0005-0000-0000-00003B1D0000}"/>
    <cellStyle name="FXNormalDate 2 2 2" xfId="7500" xr:uid="{00000000-0005-0000-0000-00003C1D0000}"/>
    <cellStyle name="FXNormalDate 2 3" xfId="7501" xr:uid="{00000000-0005-0000-0000-00003D1D0000}"/>
    <cellStyle name="FXNormalDate 3" xfId="7502" xr:uid="{00000000-0005-0000-0000-00003E1D0000}"/>
    <cellStyle name="FXNormalDate 3 2" xfId="7503" xr:uid="{00000000-0005-0000-0000-00003F1D0000}"/>
    <cellStyle name="FXNormalDate 4" xfId="7504" xr:uid="{00000000-0005-0000-0000-0000401D0000}"/>
    <cellStyle name="FXNormalDate 4 2" xfId="7505" xr:uid="{00000000-0005-0000-0000-0000411D0000}"/>
    <cellStyle name="FXNormalDate 5" xfId="7506" xr:uid="{00000000-0005-0000-0000-0000421D0000}"/>
    <cellStyle name="Good" xfId="7" builtinId="26" customBuiltin="1"/>
    <cellStyle name="Good 2" xfId="7507" xr:uid="{00000000-0005-0000-0000-0000441D0000}"/>
    <cellStyle name="Good 2 2" xfId="7508" xr:uid="{00000000-0005-0000-0000-0000451D0000}"/>
    <cellStyle name="Good 2 2 2" xfId="7509" xr:uid="{00000000-0005-0000-0000-0000461D0000}"/>
    <cellStyle name="Good 2 2 2 2" xfId="7510" xr:uid="{00000000-0005-0000-0000-0000471D0000}"/>
    <cellStyle name="Good 2 2 2 2 2" xfId="7511" xr:uid="{00000000-0005-0000-0000-0000481D0000}"/>
    <cellStyle name="Good 2 2 2 3" xfId="7512" xr:uid="{00000000-0005-0000-0000-0000491D0000}"/>
    <cellStyle name="Good 2 2 2 3 2" xfId="7513" xr:uid="{00000000-0005-0000-0000-00004A1D0000}"/>
    <cellStyle name="Good 2 2 2 4" xfId="7514" xr:uid="{00000000-0005-0000-0000-00004B1D0000}"/>
    <cellStyle name="Good 2 2 3" xfId="7515" xr:uid="{00000000-0005-0000-0000-00004C1D0000}"/>
    <cellStyle name="Good 2 2 3 2" xfId="7516" xr:uid="{00000000-0005-0000-0000-00004D1D0000}"/>
    <cellStyle name="Good 2 2 4" xfId="7517" xr:uid="{00000000-0005-0000-0000-00004E1D0000}"/>
    <cellStyle name="Good 2 2 4 2" xfId="7518" xr:uid="{00000000-0005-0000-0000-00004F1D0000}"/>
    <cellStyle name="Good 2 2 5" xfId="7519" xr:uid="{00000000-0005-0000-0000-0000501D0000}"/>
    <cellStyle name="Good 2 3" xfId="7520" xr:uid="{00000000-0005-0000-0000-0000511D0000}"/>
    <cellStyle name="Good 2 3 2" xfId="7521" xr:uid="{00000000-0005-0000-0000-0000521D0000}"/>
    <cellStyle name="Good 2 3 2 2" xfId="7522" xr:uid="{00000000-0005-0000-0000-0000531D0000}"/>
    <cellStyle name="Good 2 3 3" xfId="7523" xr:uid="{00000000-0005-0000-0000-0000541D0000}"/>
    <cellStyle name="Good 2 3 3 2" xfId="7524" xr:uid="{00000000-0005-0000-0000-0000551D0000}"/>
    <cellStyle name="Good 2 3 4" xfId="7525" xr:uid="{00000000-0005-0000-0000-0000561D0000}"/>
    <cellStyle name="Good 2 4" xfId="7526" xr:uid="{00000000-0005-0000-0000-0000571D0000}"/>
    <cellStyle name="Good 2 4 2" xfId="7527" xr:uid="{00000000-0005-0000-0000-0000581D0000}"/>
    <cellStyle name="Good 2 5" xfId="7528" xr:uid="{00000000-0005-0000-0000-0000591D0000}"/>
    <cellStyle name="Good 2 5 2" xfId="7529" xr:uid="{00000000-0005-0000-0000-00005A1D0000}"/>
    <cellStyle name="Good 2 6" xfId="7530" xr:uid="{00000000-0005-0000-0000-00005B1D0000}"/>
    <cellStyle name="Good 3" xfId="7531" xr:uid="{00000000-0005-0000-0000-00005C1D0000}"/>
    <cellStyle name="Good 3 2" xfId="7532" xr:uid="{00000000-0005-0000-0000-00005D1D0000}"/>
    <cellStyle name="Good 3 3" xfId="7533" xr:uid="{00000000-0005-0000-0000-00005E1D0000}"/>
    <cellStyle name="Grey" xfId="7534" xr:uid="{00000000-0005-0000-0000-00005F1D0000}"/>
    <cellStyle name="Grey 2" xfId="7535" xr:uid="{00000000-0005-0000-0000-0000601D0000}"/>
    <cellStyle name="Grey 2 2" xfId="7536" xr:uid="{00000000-0005-0000-0000-0000611D0000}"/>
    <cellStyle name="Grey 2 3" xfId="7537" xr:uid="{00000000-0005-0000-0000-0000621D0000}"/>
    <cellStyle name="Grey 2 4" xfId="7538" xr:uid="{00000000-0005-0000-0000-0000631D0000}"/>
    <cellStyle name="Grey 3" xfId="7539" xr:uid="{00000000-0005-0000-0000-0000641D0000}"/>
    <cellStyle name="Heading" xfId="7540" xr:uid="{00000000-0005-0000-0000-0000651D0000}"/>
    <cellStyle name="Heading 1" xfId="3" builtinId="16" customBuiltin="1"/>
    <cellStyle name="Heading 1 2" xfId="7541" xr:uid="{00000000-0005-0000-0000-0000671D0000}"/>
    <cellStyle name="Heading 1 2 2" xfId="7542" xr:uid="{00000000-0005-0000-0000-0000681D0000}"/>
    <cellStyle name="Heading 1 3" xfId="7543" xr:uid="{00000000-0005-0000-0000-0000691D0000}"/>
    <cellStyle name="Heading 1 3 2" xfId="7544" xr:uid="{00000000-0005-0000-0000-00006A1D0000}"/>
    <cellStyle name="Heading 1 3 3" xfId="7545" xr:uid="{00000000-0005-0000-0000-00006B1D0000}"/>
    <cellStyle name="Heading 10" xfId="7546" xr:uid="{00000000-0005-0000-0000-00006C1D0000}"/>
    <cellStyle name="Heading 2" xfId="4" builtinId="17" customBuiltin="1"/>
    <cellStyle name="Heading 2 2" xfId="7547" xr:uid="{00000000-0005-0000-0000-00006E1D0000}"/>
    <cellStyle name="Heading 2 2 2" xfId="7548" xr:uid="{00000000-0005-0000-0000-00006F1D0000}"/>
    <cellStyle name="Heading 2 2 2 2" xfId="7549" xr:uid="{00000000-0005-0000-0000-0000701D0000}"/>
    <cellStyle name="Heading 2 2 2 2 2" xfId="7550" xr:uid="{00000000-0005-0000-0000-0000711D0000}"/>
    <cellStyle name="Heading 2 2 2 2 2 2" xfId="7551" xr:uid="{00000000-0005-0000-0000-0000721D0000}"/>
    <cellStyle name="Heading 2 2 2 2 3" xfId="7552" xr:uid="{00000000-0005-0000-0000-0000731D0000}"/>
    <cellStyle name="Heading 2 2 2 2 3 2" xfId="7553" xr:uid="{00000000-0005-0000-0000-0000741D0000}"/>
    <cellStyle name="Heading 2 2 2 2 4" xfId="7554" xr:uid="{00000000-0005-0000-0000-0000751D0000}"/>
    <cellStyle name="Heading 2 2 2 3" xfId="7555" xr:uid="{00000000-0005-0000-0000-0000761D0000}"/>
    <cellStyle name="Heading 2 2 2 3 2" xfId="7556" xr:uid="{00000000-0005-0000-0000-0000771D0000}"/>
    <cellStyle name="Heading 2 2 2 4" xfId="7557" xr:uid="{00000000-0005-0000-0000-0000781D0000}"/>
    <cellStyle name="Heading 2 2 2 4 2" xfId="7558" xr:uid="{00000000-0005-0000-0000-0000791D0000}"/>
    <cellStyle name="Heading 2 2 2 5" xfId="7559" xr:uid="{00000000-0005-0000-0000-00007A1D0000}"/>
    <cellStyle name="Heading 2 2 3" xfId="7560" xr:uid="{00000000-0005-0000-0000-00007B1D0000}"/>
    <cellStyle name="Heading 2 2 3 2" xfId="7561" xr:uid="{00000000-0005-0000-0000-00007C1D0000}"/>
    <cellStyle name="Heading 2 2 3 2 2" xfId="7562" xr:uid="{00000000-0005-0000-0000-00007D1D0000}"/>
    <cellStyle name="Heading 2 2 3 3" xfId="7563" xr:uid="{00000000-0005-0000-0000-00007E1D0000}"/>
    <cellStyle name="Heading 2 2 3 3 2" xfId="7564" xr:uid="{00000000-0005-0000-0000-00007F1D0000}"/>
    <cellStyle name="Heading 2 2 3 4" xfId="7565" xr:uid="{00000000-0005-0000-0000-0000801D0000}"/>
    <cellStyle name="Heading 2 2 4" xfId="7566" xr:uid="{00000000-0005-0000-0000-0000811D0000}"/>
    <cellStyle name="Heading 2 2 4 2" xfId="7567" xr:uid="{00000000-0005-0000-0000-0000821D0000}"/>
    <cellStyle name="Heading 2 2 5" xfId="7568" xr:uid="{00000000-0005-0000-0000-0000831D0000}"/>
    <cellStyle name="Heading 2 2 5 2" xfId="7569" xr:uid="{00000000-0005-0000-0000-0000841D0000}"/>
    <cellStyle name="Heading 2 3" xfId="7570" xr:uid="{00000000-0005-0000-0000-0000851D0000}"/>
    <cellStyle name="Heading 2 3 2" xfId="7571" xr:uid="{00000000-0005-0000-0000-0000861D0000}"/>
    <cellStyle name="Heading 2 3 3" xfId="7572" xr:uid="{00000000-0005-0000-0000-0000871D0000}"/>
    <cellStyle name="Heading 3" xfId="5" builtinId="18" customBuiltin="1"/>
    <cellStyle name="Heading 3 2" xfId="7573" xr:uid="{00000000-0005-0000-0000-0000891D0000}"/>
    <cellStyle name="Heading 3 2 2" xfId="7574" xr:uid="{00000000-0005-0000-0000-00008A1D0000}"/>
    <cellStyle name="Heading 3 3" xfId="7575" xr:uid="{00000000-0005-0000-0000-00008B1D0000}"/>
    <cellStyle name="Heading 3 3 2" xfId="7576" xr:uid="{00000000-0005-0000-0000-00008C1D0000}"/>
    <cellStyle name="Heading 3 3 3" xfId="7577" xr:uid="{00000000-0005-0000-0000-00008D1D0000}"/>
    <cellStyle name="Heading 4" xfId="6" builtinId="19" customBuiltin="1"/>
    <cellStyle name="Heading 4 2" xfId="7578" xr:uid="{00000000-0005-0000-0000-00008F1D0000}"/>
    <cellStyle name="Heading 4 2 2" xfId="7579" xr:uid="{00000000-0005-0000-0000-0000901D0000}"/>
    <cellStyle name="Heading 4 3" xfId="7580" xr:uid="{00000000-0005-0000-0000-0000911D0000}"/>
    <cellStyle name="Heading 4 3 2" xfId="7581" xr:uid="{00000000-0005-0000-0000-0000921D0000}"/>
    <cellStyle name="Heading 4 3 3" xfId="7582" xr:uid="{00000000-0005-0000-0000-0000931D0000}"/>
    <cellStyle name="Heading 5" xfId="7583" xr:uid="{00000000-0005-0000-0000-0000941D0000}"/>
    <cellStyle name="Heading 5 2" xfId="7584" xr:uid="{00000000-0005-0000-0000-0000951D0000}"/>
    <cellStyle name="Heading 5 2 2" xfId="7585" xr:uid="{00000000-0005-0000-0000-0000961D0000}"/>
    <cellStyle name="Heading 5 2 2 2" xfId="7586" xr:uid="{00000000-0005-0000-0000-0000971D0000}"/>
    <cellStyle name="Heading 5 2 3" xfId="7587" xr:uid="{00000000-0005-0000-0000-0000981D0000}"/>
    <cellStyle name="Heading 5 2 3 2" xfId="7588" xr:uid="{00000000-0005-0000-0000-0000991D0000}"/>
    <cellStyle name="Heading 5 2 4" xfId="7589" xr:uid="{00000000-0005-0000-0000-00009A1D0000}"/>
    <cellStyle name="Heading 5 3" xfId="7590" xr:uid="{00000000-0005-0000-0000-00009B1D0000}"/>
    <cellStyle name="Heading 5 3 2" xfId="7591" xr:uid="{00000000-0005-0000-0000-00009C1D0000}"/>
    <cellStyle name="Heading 5 4" xfId="7592" xr:uid="{00000000-0005-0000-0000-00009D1D0000}"/>
    <cellStyle name="Heading 5 4 2" xfId="7593" xr:uid="{00000000-0005-0000-0000-00009E1D0000}"/>
    <cellStyle name="Heading 5 5" xfId="7594" xr:uid="{00000000-0005-0000-0000-00009F1D0000}"/>
    <cellStyle name="Heading 6" xfId="7595" xr:uid="{00000000-0005-0000-0000-0000A01D0000}"/>
    <cellStyle name="Heading 6 2" xfId="7596" xr:uid="{00000000-0005-0000-0000-0000A11D0000}"/>
    <cellStyle name="Heading 6 2 2" xfId="7597" xr:uid="{00000000-0005-0000-0000-0000A21D0000}"/>
    <cellStyle name="Heading 6 3" xfId="7598" xr:uid="{00000000-0005-0000-0000-0000A31D0000}"/>
    <cellStyle name="Heading 6 3 2" xfId="7599" xr:uid="{00000000-0005-0000-0000-0000A41D0000}"/>
    <cellStyle name="Heading 6 4" xfId="7600" xr:uid="{00000000-0005-0000-0000-0000A51D0000}"/>
    <cellStyle name="Heading 7" xfId="7601" xr:uid="{00000000-0005-0000-0000-0000A61D0000}"/>
    <cellStyle name="Heading 7 2" xfId="7602" xr:uid="{00000000-0005-0000-0000-0000A71D0000}"/>
    <cellStyle name="Heading 8" xfId="7603" xr:uid="{00000000-0005-0000-0000-0000A81D0000}"/>
    <cellStyle name="Heading 8 2" xfId="7604" xr:uid="{00000000-0005-0000-0000-0000A91D0000}"/>
    <cellStyle name="Heading 9" xfId="7605" xr:uid="{00000000-0005-0000-0000-0000AA1D0000}"/>
    <cellStyle name="Hyperlink 2" xfId="7606" xr:uid="{00000000-0005-0000-0000-0000AB1D0000}"/>
    <cellStyle name="Hyperlink 2 2" xfId="7607" xr:uid="{00000000-0005-0000-0000-0000AC1D0000}"/>
    <cellStyle name="Hyperlink 3" xfId="7608" xr:uid="{00000000-0005-0000-0000-0000AD1D0000}"/>
    <cellStyle name="IndexTenor" xfId="7609" xr:uid="{00000000-0005-0000-0000-0000AE1D0000}"/>
    <cellStyle name="Input" xfId="10" builtinId="20" customBuiltin="1"/>
    <cellStyle name="Input [yellow]" xfId="7610" xr:uid="{00000000-0005-0000-0000-0000B01D0000}"/>
    <cellStyle name="Input [yellow] 2" xfId="7611" xr:uid="{00000000-0005-0000-0000-0000B11D0000}"/>
    <cellStyle name="Input [yellow] 2 2" xfId="7612" xr:uid="{00000000-0005-0000-0000-0000B21D0000}"/>
    <cellStyle name="Input [yellow] 2 2 2" xfId="7613" xr:uid="{00000000-0005-0000-0000-0000B31D0000}"/>
    <cellStyle name="Input [yellow] 2 2 2 2" xfId="7614" xr:uid="{00000000-0005-0000-0000-0000B41D0000}"/>
    <cellStyle name="Input [yellow] 2 2 2 2 2" xfId="7615" xr:uid="{00000000-0005-0000-0000-0000B51D0000}"/>
    <cellStyle name="Input [yellow] 2 2 2 3" xfId="7616" xr:uid="{00000000-0005-0000-0000-0000B61D0000}"/>
    <cellStyle name="Input [yellow] 2 2 2 3 2" xfId="7617" xr:uid="{00000000-0005-0000-0000-0000B71D0000}"/>
    <cellStyle name="Input [yellow] 2 2 3" xfId="7618" xr:uid="{00000000-0005-0000-0000-0000B81D0000}"/>
    <cellStyle name="Input [yellow] 2 2 3 2" xfId="7619" xr:uid="{00000000-0005-0000-0000-0000B91D0000}"/>
    <cellStyle name="Input [yellow] 2 2 4" xfId="7620" xr:uid="{00000000-0005-0000-0000-0000BA1D0000}"/>
    <cellStyle name="Input [yellow] 2 2 4 2" xfId="7621" xr:uid="{00000000-0005-0000-0000-0000BB1D0000}"/>
    <cellStyle name="Input [yellow] 2 2 5" xfId="7622" xr:uid="{00000000-0005-0000-0000-0000BC1D0000}"/>
    <cellStyle name="Input [yellow] 2 2 5 2" xfId="7623" xr:uid="{00000000-0005-0000-0000-0000BD1D0000}"/>
    <cellStyle name="Input [yellow] 3" xfId="7624" xr:uid="{00000000-0005-0000-0000-0000BE1D0000}"/>
    <cellStyle name="Input [yellow] 3 2" xfId="7625" xr:uid="{00000000-0005-0000-0000-0000BF1D0000}"/>
    <cellStyle name="Input [yellow] 3 2 2" xfId="7626" xr:uid="{00000000-0005-0000-0000-0000C01D0000}"/>
    <cellStyle name="Input [yellow] 3 2 2 2" xfId="7627" xr:uid="{00000000-0005-0000-0000-0000C11D0000}"/>
    <cellStyle name="Input [yellow] 3 2 3" xfId="7628" xr:uid="{00000000-0005-0000-0000-0000C21D0000}"/>
    <cellStyle name="Input [yellow] 3 2 3 2" xfId="7629" xr:uid="{00000000-0005-0000-0000-0000C31D0000}"/>
    <cellStyle name="Input [yellow] 3 3" xfId="7630" xr:uid="{00000000-0005-0000-0000-0000C41D0000}"/>
    <cellStyle name="Input [yellow] 3 3 2" xfId="7631" xr:uid="{00000000-0005-0000-0000-0000C51D0000}"/>
    <cellStyle name="Input [yellow] 3 4" xfId="7632" xr:uid="{00000000-0005-0000-0000-0000C61D0000}"/>
    <cellStyle name="Input [yellow] 3 4 2" xfId="7633" xr:uid="{00000000-0005-0000-0000-0000C71D0000}"/>
    <cellStyle name="Input [yellow] 3 5" xfId="7634" xr:uid="{00000000-0005-0000-0000-0000C81D0000}"/>
    <cellStyle name="Input [yellow] 3 5 2" xfId="7635" xr:uid="{00000000-0005-0000-0000-0000C91D0000}"/>
    <cellStyle name="Input 10" xfId="7636" xr:uid="{00000000-0005-0000-0000-0000CA1D0000}"/>
    <cellStyle name="Input 10 2" xfId="7637" xr:uid="{00000000-0005-0000-0000-0000CB1D0000}"/>
    <cellStyle name="Input 11" xfId="7638" xr:uid="{00000000-0005-0000-0000-0000CC1D0000}"/>
    <cellStyle name="Input 11 2" xfId="7639" xr:uid="{00000000-0005-0000-0000-0000CD1D0000}"/>
    <cellStyle name="Input 12" xfId="7640" xr:uid="{00000000-0005-0000-0000-0000CE1D0000}"/>
    <cellStyle name="Input 12 2" xfId="7641" xr:uid="{00000000-0005-0000-0000-0000CF1D0000}"/>
    <cellStyle name="Input 13" xfId="7642" xr:uid="{00000000-0005-0000-0000-0000D01D0000}"/>
    <cellStyle name="Input 13 2" xfId="7643" xr:uid="{00000000-0005-0000-0000-0000D11D0000}"/>
    <cellStyle name="Input 14" xfId="7644" xr:uid="{00000000-0005-0000-0000-0000D21D0000}"/>
    <cellStyle name="Input 14 2" xfId="7645" xr:uid="{00000000-0005-0000-0000-0000D31D0000}"/>
    <cellStyle name="Input 15" xfId="7646" xr:uid="{00000000-0005-0000-0000-0000D41D0000}"/>
    <cellStyle name="Input 15 2" xfId="7647" xr:uid="{00000000-0005-0000-0000-0000D51D0000}"/>
    <cellStyle name="Input 16" xfId="7648" xr:uid="{00000000-0005-0000-0000-0000D61D0000}"/>
    <cellStyle name="Input 16 2" xfId="7649" xr:uid="{00000000-0005-0000-0000-0000D71D0000}"/>
    <cellStyle name="Input 17" xfId="7650" xr:uid="{00000000-0005-0000-0000-0000D81D0000}"/>
    <cellStyle name="Input 17 2" xfId="7651" xr:uid="{00000000-0005-0000-0000-0000D91D0000}"/>
    <cellStyle name="Input 18" xfId="7652" xr:uid="{00000000-0005-0000-0000-0000DA1D0000}"/>
    <cellStyle name="Input 18 2" xfId="7653" xr:uid="{00000000-0005-0000-0000-0000DB1D0000}"/>
    <cellStyle name="Input 19" xfId="7654" xr:uid="{00000000-0005-0000-0000-0000DC1D0000}"/>
    <cellStyle name="Input 19 2" xfId="7655" xr:uid="{00000000-0005-0000-0000-0000DD1D0000}"/>
    <cellStyle name="Input 2" xfId="7656" xr:uid="{00000000-0005-0000-0000-0000DE1D0000}"/>
    <cellStyle name="Input 2 2" xfId="7657" xr:uid="{00000000-0005-0000-0000-0000DF1D0000}"/>
    <cellStyle name="Input 20" xfId="7658" xr:uid="{00000000-0005-0000-0000-0000E01D0000}"/>
    <cellStyle name="Input 20 2" xfId="7659" xr:uid="{00000000-0005-0000-0000-0000E11D0000}"/>
    <cellStyle name="Input 21" xfId="7660" xr:uid="{00000000-0005-0000-0000-0000E21D0000}"/>
    <cellStyle name="Input 21 2" xfId="7661" xr:uid="{00000000-0005-0000-0000-0000E31D0000}"/>
    <cellStyle name="Input 22" xfId="7662" xr:uid="{00000000-0005-0000-0000-0000E41D0000}"/>
    <cellStyle name="Input 22 2" xfId="7663" xr:uid="{00000000-0005-0000-0000-0000E51D0000}"/>
    <cellStyle name="Input 23" xfId="7664" xr:uid="{00000000-0005-0000-0000-0000E61D0000}"/>
    <cellStyle name="Input 23 2" xfId="7665" xr:uid="{00000000-0005-0000-0000-0000E71D0000}"/>
    <cellStyle name="Input 24" xfId="7666" xr:uid="{00000000-0005-0000-0000-0000E81D0000}"/>
    <cellStyle name="Input 24 2" xfId="7667" xr:uid="{00000000-0005-0000-0000-0000E91D0000}"/>
    <cellStyle name="Input 25" xfId="7668" xr:uid="{00000000-0005-0000-0000-0000EA1D0000}"/>
    <cellStyle name="Input 25 2" xfId="7669" xr:uid="{00000000-0005-0000-0000-0000EB1D0000}"/>
    <cellStyle name="Input 26" xfId="7670" xr:uid="{00000000-0005-0000-0000-0000EC1D0000}"/>
    <cellStyle name="Input 26 2" xfId="7671" xr:uid="{00000000-0005-0000-0000-0000ED1D0000}"/>
    <cellStyle name="Input 27" xfId="7672" xr:uid="{00000000-0005-0000-0000-0000EE1D0000}"/>
    <cellStyle name="Input 27 2" xfId="7673" xr:uid="{00000000-0005-0000-0000-0000EF1D0000}"/>
    <cellStyle name="Input 28" xfId="7674" xr:uid="{00000000-0005-0000-0000-0000F01D0000}"/>
    <cellStyle name="Input 28 2" xfId="7675" xr:uid="{00000000-0005-0000-0000-0000F11D0000}"/>
    <cellStyle name="Input 29" xfId="7676" xr:uid="{00000000-0005-0000-0000-0000F21D0000}"/>
    <cellStyle name="Input 29 2" xfId="7677" xr:uid="{00000000-0005-0000-0000-0000F31D0000}"/>
    <cellStyle name="Input 3" xfId="7678" xr:uid="{00000000-0005-0000-0000-0000F41D0000}"/>
    <cellStyle name="Input 3 2" xfId="7679" xr:uid="{00000000-0005-0000-0000-0000F51D0000}"/>
    <cellStyle name="Input 3 3" xfId="7680" xr:uid="{00000000-0005-0000-0000-0000F61D0000}"/>
    <cellStyle name="Input 30" xfId="7681" xr:uid="{00000000-0005-0000-0000-0000F71D0000}"/>
    <cellStyle name="Input 30 2" xfId="7682" xr:uid="{00000000-0005-0000-0000-0000F81D0000}"/>
    <cellStyle name="Input 4" xfId="7683" xr:uid="{00000000-0005-0000-0000-0000F91D0000}"/>
    <cellStyle name="Input 4 2" xfId="7684" xr:uid="{00000000-0005-0000-0000-0000FA1D0000}"/>
    <cellStyle name="Input 5" xfId="7685" xr:uid="{00000000-0005-0000-0000-0000FB1D0000}"/>
    <cellStyle name="Input 5 2" xfId="7686" xr:uid="{00000000-0005-0000-0000-0000FC1D0000}"/>
    <cellStyle name="Input 6" xfId="7687" xr:uid="{00000000-0005-0000-0000-0000FD1D0000}"/>
    <cellStyle name="Input 6 2" xfId="7688" xr:uid="{00000000-0005-0000-0000-0000FE1D0000}"/>
    <cellStyle name="Input 7" xfId="7689" xr:uid="{00000000-0005-0000-0000-0000FF1D0000}"/>
    <cellStyle name="Input 7 2" xfId="7690" xr:uid="{00000000-0005-0000-0000-0000001E0000}"/>
    <cellStyle name="Input 8" xfId="7691" xr:uid="{00000000-0005-0000-0000-0000011E0000}"/>
    <cellStyle name="Input 8 2" xfId="7692" xr:uid="{00000000-0005-0000-0000-0000021E0000}"/>
    <cellStyle name="Input 9" xfId="7693" xr:uid="{00000000-0005-0000-0000-0000031E0000}"/>
    <cellStyle name="Input 9 2" xfId="7694" xr:uid="{00000000-0005-0000-0000-0000041E0000}"/>
    <cellStyle name="line" xfId="7695" xr:uid="{00000000-0005-0000-0000-0000051E0000}"/>
    <cellStyle name="line 2" xfId="7696" xr:uid="{00000000-0005-0000-0000-0000061E0000}"/>
    <cellStyle name="line 3" xfId="7697" xr:uid="{00000000-0005-0000-0000-0000071E0000}"/>
    <cellStyle name="Linked Cell" xfId="13" builtinId="24" customBuiltin="1"/>
    <cellStyle name="Linked Cell 2" xfId="7698" xr:uid="{00000000-0005-0000-0000-0000091E0000}"/>
    <cellStyle name="Linked Cell 2 2" xfId="7699" xr:uid="{00000000-0005-0000-0000-00000A1E0000}"/>
    <cellStyle name="Linked Cell 2 2 2" xfId="7700" xr:uid="{00000000-0005-0000-0000-00000B1E0000}"/>
    <cellStyle name="Linked Cell 2 2 2 2" xfId="7701" xr:uid="{00000000-0005-0000-0000-00000C1E0000}"/>
    <cellStyle name="Linked Cell 2 2 2 2 2" xfId="7702" xr:uid="{00000000-0005-0000-0000-00000D1E0000}"/>
    <cellStyle name="Linked Cell 2 2 2 3" xfId="7703" xr:uid="{00000000-0005-0000-0000-00000E1E0000}"/>
    <cellStyle name="Linked Cell 2 2 2 3 2" xfId="7704" xr:uid="{00000000-0005-0000-0000-00000F1E0000}"/>
    <cellStyle name="Linked Cell 2 2 2 4" xfId="7705" xr:uid="{00000000-0005-0000-0000-0000101E0000}"/>
    <cellStyle name="Linked Cell 2 2 3" xfId="7706" xr:uid="{00000000-0005-0000-0000-0000111E0000}"/>
    <cellStyle name="Linked Cell 2 2 3 2" xfId="7707" xr:uid="{00000000-0005-0000-0000-0000121E0000}"/>
    <cellStyle name="Linked Cell 2 2 4" xfId="7708" xr:uid="{00000000-0005-0000-0000-0000131E0000}"/>
    <cellStyle name="Linked Cell 2 2 4 2" xfId="7709" xr:uid="{00000000-0005-0000-0000-0000141E0000}"/>
    <cellStyle name="Linked Cell 2 2 5" xfId="7710" xr:uid="{00000000-0005-0000-0000-0000151E0000}"/>
    <cellStyle name="Linked Cell 2 3" xfId="7711" xr:uid="{00000000-0005-0000-0000-0000161E0000}"/>
    <cellStyle name="Linked Cell 2 3 2" xfId="7712" xr:uid="{00000000-0005-0000-0000-0000171E0000}"/>
    <cellStyle name="Linked Cell 2 3 2 2" xfId="7713" xr:uid="{00000000-0005-0000-0000-0000181E0000}"/>
    <cellStyle name="Linked Cell 2 3 3" xfId="7714" xr:uid="{00000000-0005-0000-0000-0000191E0000}"/>
    <cellStyle name="Linked Cell 2 3 3 2" xfId="7715" xr:uid="{00000000-0005-0000-0000-00001A1E0000}"/>
    <cellStyle name="Linked Cell 2 3 4" xfId="7716" xr:uid="{00000000-0005-0000-0000-00001B1E0000}"/>
    <cellStyle name="Linked Cell 2 4" xfId="7717" xr:uid="{00000000-0005-0000-0000-00001C1E0000}"/>
    <cellStyle name="Linked Cell 2 4 2" xfId="7718" xr:uid="{00000000-0005-0000-0000-00001D1E0000}"/>
    <cellStyle name="Linked Cell 2 5" xfId="7719" xr:uid="{00000000-0005-0000-0000-00001E1E0000}"/>
    <cellStyle name="Linked Cell 2 5 2" xfId="7720" xr:uid="{00000000-0005-0000-0000-00001F1E0000}"/>
    <cellStyle name="Linked Cell 3" xfId="7721" xr:uid="{00000000-0005-0000-0000-0000201E0000}"/>
    <cellStyle name="Linked Cell 3 2" xfId="7722" xr:uid="{00000000-0005-0000-0000-0000211E0000}"/>
    <cellStyle name="Linked Cell 3 3" xfId="7723" xr:uid="{00000000-0005-0000-0000-0000221E0000}"/>
    <cellStyle name="long date" xfId="7724" xr:uid="{00000000-0005-0000-0000-0000231E0000}"/>
    <cellStyle name="long date 2" xfId="7725" xr:uid="{00000000-0005-0000-0000-0000241E0000}"/>
    <cellStyle name="M/D" xfId="7726" xr:uid="{00000000-0005-0000-0000-0000251E0000}"/>
    <cellStyle name="M/D 2" xfId="7727" xr:uid="{00000000-0005-0000-0000-0000261E0000}"/>
    <cellStyle name="m/d/yy" xfId="7728" xr:uid="{00000000-0005-0000-0000-0000271E0000}"/>
    <cellStyle name="m/d/yy 2" xfId="7729" xr:uid="{00000000-0005-0000-0000-0000281E0000}"/>
    <cellStyle name="m/d/yy 2 2" xfId="7730" xr:uid="{00000000-0005-0000-0000-0000291E0000}"/>
    <cellStyle name="m/d/yy 2 2 2" xfId="7731" xr:uid="{00000000-0005-0000-0000-00002A1E0000}"/>
    <cellStyle name="m/d/yy 2 2 2 2" xfId="7732" xr:uid="{00000000-0005-0000-0000-00002B1E0000}"/>
    <cellStyle name="m/d/yy 2 2 2 2 2" xfId="7733" xr:uid="{00000000-0005-0000-0000-00002C1E0000}"/>
    <cellStyle name="m/d/yy 2 2 2 2 3" xfId="7734" xr:uid="{00000000-0005-0000-0000-00002D1E0000}"/>
    <cellStyle name="m/d/yy 2 2 2 2 4" xfId="7735" xr:uid="{00000000-0005-0000-0000-00002E1E0000}"/>
    <cellStyle name="m/d/yy 2 2 2 2 4 2" xfId="7736" xr:uid="{00000000-0005-0000-0000-00002F1E0000}"/>
    <cellStyle name="m/d/yy 2 2 2 2 4 2 2" xfId="7737" xr:uid="{00000000-0005-0000-0000-0000301E0000}"/>
    <cellStyle name="m/d/yy 2 2 2 2 4 2 3" xfId="7738" xr:uid="{00000000-0005-0000-0000-0000311E0000}"/>
    <cellStyle name="m/d/yy 2 2 2 2 4 3" xfId="7739" xr:uid="{00000000-0005-0000-0000-0000321E0000}"/>
    <cellStyle name="m/d/yy 2 2 2 2 5" xfId="7740" xr:uid="{00000000-0005-0000-0000-0000331E0000}"/>
    <cellStyle name="m/d/yy 2 2 2 3" xfId="7741" xr:uid="{00000000-0005-0000-0000-0000341E0000}"/>
    <cellStyle name="m/d/yy 2 2 2 3 2" xfId="7742" xr:uid="{00000000-0005-0000-0000-0000351E0000}"/>
    <cellStyle name="m/d/yy 2 2 2 3 2 2" xfId="7743" xr:uid="{00000000-0005-0000-0000-0000361E0000}"/>
    <cellStyle name="m/d/yy 2 2 2 3 2 3" xfId="7744" xr:uid="{00000000-0005-0000-0000-0000371E0000}"/>
    <cellStyle name="m/d/yy 2 2 2 3 3" xfId="7745" xr:uid="{00000000-0005-0000-0000-0000381E0000}"/>
    <cellStyle name="m/d/yy 2 2 2 4" xfId="7746" xr:uid="{00000000-0005-0000-0000-0000391E0000}"/>
    <cellStyle name="m/d/yy 2 2 3" xfId="7747" xr:uid="{00000000-0005-0000-0000-00003A1E0000}"/>
    <cellStyle name="m/d/yy 2 2 3 2" xfId="7748" xr:uid="{00000000-0005-0000-0000-00003B1E0000}"/>
    <cellStyle name="m/d/yy 2 2 3 2 2" xfId="7749" xr:uid="{00000000-0005-0000-0000-00003C1E0000}"/>
    <cellStyle name="m/d/yy 2 2 3 2 3" xfId="7750" xr:uid="{00000000-0005-0000-0000-00003D1E0000}"/>
    <cellStyle name="m/d/yy 2 2 3 3" xfId="7751" xr:uid="{00000000-0005-0000-0000-00003E1E0000}"/>
    <cellStyle name="m/d/yy 2 3" xfId="7752" xr:uid="{00000000-0005-0000-0000-00003F1E0000}"/>
    <cellStyle name="m/d/yy 2 3 2" xfId="7753" xr:uid="{00000000-0005-0000-0000-0000401E0000}"/>
    <cellStyle name="m/d/yy 2 3 2 2" xfId="7754" xr:uid="{00000000-0005-0000-0000-0000411E0000}"/>
    <cellStyle name="m/d/yy 2 3 2 3" xfId="7755" xr:uid="{00000000-0005-0000-0000-0000421E0000}"/>
    <cellStyle name="m/d/yy 2 3 3" xfId="7756" xr:uid="{00000000-0005-0000-0000-0000431E0000}"/>
    <cellStyle name="m/d/yy 3" xfId="7757" xr:uid="{00000000-0005-0000-0000-0000441E0000}"/>
    <cellStyle name="m/d/yy 3 2" xfId="7758" xr:uid="{00000000-0005-0000-0000-0000451E0000}"/>
    <cellStyle name="m/d/yy 3 2 2" xfId="7759" xr:uid="{00000000-0005-0000-0000-0000461E0000}"/>
    <cellStyle name="m/d/yy 3 2 2 2" xfId="7760" xr:uid="{00000000-0005-0000-0000-0000471E0000}"/>
    <cellStyle name="m/d/yy 3 2 2 3" xfId="7761" xr:uid="{00000000-0005-0000-0000-0000481E0000}"/>
    <cellStyle name="m/d/yy 3 2 3" xfId="7762" xr:uid="{00000000-0005-0000-0000-0000491E0000}"/>
    <cellStyle name="m/d/yy 3 3" xfId="7763" xr:uid="{00000000-0005-0000-0000-00004A1E0000}"/>
    <cellStyle name="m/d/yy 3 3 2" xfId="7764" xr:uid="{00000000-0005-0000-0000-00004B1E0000}"/>
    <cellStyle name="m/d/yy 3 3 2 2" xfId="7765" xr:uid="{00000000-0005-0000-0000-00004C1E0000}"/>
    <cellStyle name="m/d/yy 3 3 2 3" xfId="7766" xr:uid="{00000000-0005-0000-0000-00004D1E0000}"/>
    <cellStyle name="m/d/yy 3 3 3" xfId="7767" xr:uid="{00000000-0005-0000-0000-00004E1E0000}"/>
    <cellStyle name="m/d/yy 3 4" xfId="7768" xr:uid="{00000000-0005-0000-0000-00004F1E0000}"/>
    <cellStyle name="M/D_MF_Repo" xfId="7769" xr:uid="{00000000-0005-0000-0000-0000501E0000}"/>
    <cellStyle name="m-d" xfId="7770" xr:uid="{00000000-0005-0000-0000-0000511E0000}"/>
    <cellStyle name="MERLINPLUSCURRENCY" xfId="7771" xr:uid="{00000000-0005-0000-0000-0000521E0000}"/>
    <cellStyle name="MerlinPlusNotional" xfId="7772" xr:uid="{00000000-0005-0000-0000-0000531E0000}"/>
    <cellStyle name="MerlinPlusNotional2" xfId="7773" xr:uid="{00000000-0005-0000-0000-0000541E0000}"/>
    <cellStyle name="MerlinPlusNotionals" xfId="7774" xr:uid="{00000000-0005-0000-0000-0000551E0000}"/>
    <cellStyle name="mm/dd/yy" xfId="7775" xr:uid="{00000000-0005-0000-0000-0000561E0000}"/>
    <cellStyle name="mm/dd/yy 2" xfId="7776" xr:uid="{00000000-0005-0000-0000-0000571E0000}"/>
    <cellStyle name="mm/dd/yy 2 2" xfId="7777" xr:uid="{00000000-0005-0000-0000-0000581E0000}"/>
    <cellStyle name="mm/dd/yy 2 2 2" xfId="7778" xr:uid="{00000000-0005-0000-0000-0000591E0000}"/>
    <cellStyle name="mm/dd/yy 2 2 2 2" xfId="7779" xr:uid="{00000000-0005-0000-0000-00005A1E0000}"/>
    <cellStyle name="mm/dd/yy 2 2 2 2 2" xfId="7780" xr:uid="{00000000-0005-0000-0000-00005B1E0000}"/>
    <cellStyle name="mm/dd/yy 2 2 2 2 3" xfId="7781" xr:uid="{00000000-0005-0000-0000-00005C1E0000}"/>
    <cellStyle name="mm/dd/yy 2 2 2 2 4" xfId="7782" xr:uid="{00000000-0005-0000-0000-00005D1E0000}"/>
    <cellStyle name="mm/dd/yy 2 2 2 2 4 2" xfId="7783" xr:uid="{00000000-0005-0000-0000-00005E1E0000}"/>
    <cellStyle name="mm/dd/yy 2 2 2 2 4 2 2" xfId="7784" xr:uid="{00000000-0005-0000-0000-00005F1E0000}"/>
    <cellStyle name="mm/dd/yy 2 2 2 2 4 2 3" xfId="7785" xr:uid="{00000000-0005-0000-0000-0000601E0000}"/>
    <cellStyle name="mm/dd/yy 2 2 2 2 4 3" xfId="7786" xr:uid="{00000000-0005-0000-0000-0000611E0000}"/>
    <cellStyle name="mm/dd/yy 2 2 2 2 5" xfId="7787" xr:uid="{00000000-0005-0000-0000-0000621E0000}"/>
    <cellStyle name="mm/dd/yy 2 2 2 3" xfId="7788" xr:uid="{00000000-0005-0000-0000-0000631E0000}"/>
    <cellStyle name="mm/dd/yy 2 2 2 3 2" xfId="7789" xr:uid="{00000000-0005-0000-0000-0000641E0000}"/>
    <cellStyle name="mm/dd/yy 2 2 2 3 2 2" xfId="7790" xr:uid="{00000000-0005-0000-0000-0000651E0000}"/>
    <cellStyle name="mm/dd/yy 2 2 2 3 2 3" xfId="7791" xr:uid="{00000000-0005-0000-0000-0000661E0000}"/>
    <cellStyle name="mm/dd/yy 2 2 2 3 3" xfId="7792" xr:uid="{00000000-0005-0000-0000-0000671E0000}"/>
    <cellStyle name="mm/dd/yy 2 2 2 4" xfId="7793" xr:uid="{00000000-0005-0000-0000-0000681E0000}"/>
    <cellStyle name="mm/dd/yy 2 2 3" xfId="7794" xr:uid="{00000000-0005-0000-0000-0000691E0000}"/>
    <cellStyle name="mm/dd/yy 2 2 3 2" xfId="7795" xr:uid="{00000000-0005-0000-0000-00006A1E0000}"/>
    <cellStyle name="mm/dd/yy 2 2 3 2 2" xfId="7796" xr:uid="{00000000-0005-0000-0000-00006B1E0000}"/>
    <cellStyle name="mm/dd/yy 2 2 3 2 3" xfId="7797" xr:uid="{00000000-0005-0000-0000-00006C1E0000}"/>
    <cellStyle name="mm/dd/yy 2 2 3 3" xfId="7798" xr:uid="{00000000-0005-0000-0000-00006D1E0000}"/>
    <cellStyle name="mm/dd/yy 2 3" xfId="7799" xr:uid="{00000000-0005-0000-0000-00006E1E0000}"/>
    <cellStyle name="mm/dd/yy 2 3 2" xfId="7800" xr:uid="{00000000-0005-0000-0000-00006F1E0000}"/>
    <cellStyle name="mm/dd/yy 2 3 2 2" xfId="7801" xr:uid="{00000000-0005-0000-0000-0000701E0000}"/>
    <cellStyle name="mm/dd/yy 2 3 2 3" xfId="7802" xr:uid="{00000000-0005-0000-0000-0000711E0000}"/>
    <cellStyle name="mm/dd/yy 2 3 3" xfId="7803" xr:uid="{00000000-0005-0000-0000-0000721E0000}"/>
    <cellStyle name="mm/dd/yy 2 4" xfId="7804" xr:uid="{00000000-0005-0000-0000-0000731E0000}"/>
    <cellStyle name="mm/dd/yy 2 5" xfId="7805" xr:uid="{00000000-0005-0000-0000-0000741E0000}"/>
    <cellStyle name="mm/dd/yy 2 6" xfId="7806" xr:uid="{00000000-0005-0000-0000-0000751E0000}"/>
    <cellStyle name="mm/dd/yy 3" xfId="7807" xr:uid="{00000000-0005-0000-0000-0000761E0000}"/>
    <cellStyle name="mm/dd/yy 3 2" xfId="7808" xr:uid="{00000000-0005-0000-0000-0000771E0000}"/>
    <cellStyle name="mm/dd/yy 3 2 2" xfId="7809" xr:uid="{00000000-0005-0000-0000-0000781E0000}"/>
    <cellStyle name="mm/dd/yy 3 2 2 2" xfId="7810" xr:uid="{00000000-0005-0000-0000-0000791E0000}"/>
    <cellStyle name="mm/dd/yy 3 2 2 3" xfId="7811" xr:uid="{00000000-0005-0000-0000-00007A1E0000}"/>
    <cellStyle name="mm/dd/yy 3 2 3" xfId="7812" xr:uid="{00000000-0005-0000-0000-00007B1E0000}"/>
    <cellStyle name="mm/dd/yy 3 3" xfId="7813" xr:uid="{00000000-0005-0000-0000-00007C1E0000}"/>
    <cellStyle name="mm/dd/yy 3 3 2" xfId="7814" xr:uid="{00000000-0005-0000-0000-00007D1E0000}"/>
    <cellStyle name="mm/dd/yy 3 3 2 2" xfId="7815" xr:uid="{00000000-0005-0000-0000-00007E1E0000}"/>
    <cellStyle name="mm/dd/yy 3 3 2 3" xfId="7816" xr:uid="{00000000-0005-0000-0000-00007F1E0000}"/>
    <cellStyle name="mm/dd/yy 3 3 3" xfId="7817" xr:uid="{00000000-0005-0000-0000-0000801E0000}"/>
    <cellStyle name="mm/dd/yy 3 4" xfId="7818" xr:uid="{00000000-0005-0000-0000-0000811E0000}"/>
    <cellStyle name="mm/dd/yy 4" xfId="7819" xr:uid="{00000000-0005-0000-0000-0000821E0000}"/>
    <cellStyle name="mm/dd/yyyy" xfId="7820" xr:uid="{00000000-0005-0000-0000-0000831E0000}"/>
    <cellStyle name="mm/dd/yyyy 2" xfId="7821" xr:uid="{00000000-0005-0000-0000-0000841E0000}"/>
    <cellStyle name="mm/dd/yyyy 2 2" xfId="7822" xr:uid="{00000000-0005-0000-0000-0000851E0000}"/>
    <cellStyle name="mm/dd/yyyy 2 2 2" xfId="7823" xr:uid="{00000000-0005-0000-0000-0000861E0000}"/>
    <cellStyle name="mm/dd/yyyy 2 2 2 2" xfId="7824" xr:uid="{00000000-0005-0000-0000-0000871E0000}"/>
    <cellStyle name="mm/dd/yyyy 2 2 2 2 2" xfId="7825" xr:uid="{00000000-0005-0000-0000-0000881E0000}"/>
    <cellStyle name="mm/dd/yyyy 2 2 2 2 3" xfId="7826" xr:uid="{00000000-0005-0000-0000-0000891E0000}"/>
    <cellStyle name="mm/dd/yyyy 2 2 2 2 4" xfId="7827" xr:uid="{00000000-0005-0000-0000-00008A1E0000}"/>
    <cellStyle name="mm/dd/yyyy 2 2 2 2 4 2" xfId="7828" xr:uid="{00000000-0005-0000-0000-00008B1E0000}"/>
    <cellStyle name="mm/dd/yyyy 2 2 2 2 4 2 2" xfId="7829" xr:uid="{00000000-0005-0000-0000-00008C1E0000}"/>
    <cellStyle name="mm/dd/yyyy 2 2 2 2 4 2 3" xfId="7830" xr:uid="{00000000-0005-0000-0000-00008D1E0000}"/>
    <cellStyle name="mm/dd/yyyy 2 2 2 2 4 3" xfId="7831" xr:uid="{00000000-0005-0000-0000-00008E1E0000}"/>
    <cellStyle name="mm/dd/yyyy 2 2 2 2 5" xfId="7832" xr:uid="{00000000-0005-0000-0000-00008F1E0000}"/>
    <cellStyle name="mm/dd/yyyy 2 2 2 3" xfId="7833" xr:uid="{00000000-0005-0000-0000-0000901E0000}"/>
    <cellStyle name="mm/dd/yyyy 2 2 2 3 2" xfId="7834" xr:uid="{00000000-0005-0000-0000-0000911E0000}"/>
    <cellStyle name="mm/dd/yyyy 2 2 2 3 2 2" xfId="7835" xr:uid="{00000000-0005-0000-0000-0000921E0000}"/>
    <cellStyle name="mm/dd/yyyy 2 2 2 3 2 3" xfId="7836" xr:uid="{00000000-0005-0000-0000-0000931E0000}"/>
    <cellStyle name="mm/dd/yyyy 2 2 2 3 3" xfId="7837" xr:uid="{00000000-0005-0000-0000-0000941E0000}"/>
    <cellStyle name="mm/dd/yyyy 2 2 2 4" xfId="7838" xr:uid="{00000000-0005-0000-0000-0000951E0000}"/>
    <cellStyle name="mm/dd/yyyy 2 2 3" xfId="7839" xr:uid="{00000000-0005-0000-0000-0000961E0000}"/>
    <cellStyle name="mm/dd/yyyy 2 2 3 2" xfId="7840" xr:uid="{00000000-0005-0000-0000-0000971E0000}"/>
    <cellStyle name="mm/dd/yyyy 2 2 3 2 2" xfId="7841" xr:uid="{00000000-0005-0000-0000-0000981E0000}"/>
    <cellStyle name="mm/dd/yyyy 2 2 3 2 3" xfId="7842" xr:uid="{00000000-0005-0000-0000-0000991E0000}"/>
    <cellStyle name="mm/dd/yyyy 2 2 3 3" xfId="7843" xr:uid="{00000000-0005-0000-0000-00009A1E0000}"/>
    <cellStyle name="mm/dd/yyyy 2 3" xfId="7844" xr:uid="{00000000-0005-0000-0000-00009B1E0000}"/>
    <cellStyle name="mm/dd/yyyy 2 3 2" xfId="7845" xr:uid="{00000000-0005-0000-0000-00009C1E0000}"/>
    <cellStyle name="mm/dd/yyyy 2 3 2 2" xfId="7846" xr:uid="{00000000-0005-0000-0000-00009D1E0000}"/>
    <cellStyle name="mm/dd/yyyy 2 3 2 3" xfId="7847" xr:uid="{00000000-0005-0000-0000-00009E1E0000}"/>
    <cellStyle name="mm/dd/yyyy 2 3 3" xfId="7848" xr:uid="{00000000-0005-0000-0000-00009F1E0000}"/>
    <cellStyle name="mm/dd/yyyy 3" xfId="7849" xr:uid="{00000000-0005-0000-0000-0000A01E0000}"/>
    <cellStyle name="mm/dd/yyyy 3 2" xfId="7850" xr:uid="{00000000-0005-0000-0000-0000A11E0000}"/>
    <cellStyle name="mm/dd/yyyy 3 2 2" xfId="7851" xr:uid="{00000000-0005-0000-0000-0000A21E0000}"/>
    <cellStyle name="mm/dd/yyyy 3 2 2 2" xfId="7852" xr:uid="{00000000-0005-0000-0000-0000A31E0000}"/>
    <cellStyle name="mm/dd/yyyy 3 2 2 3" xfId="7853" xr:uid="{00000000-0005-0000-0000-0000A41E0000}"/>
    <cellStyle name="mm/dd/yyyy 3 2 3" xfId="7854" xr:uid="{00000000-0005-0000-0000-0000A51E0000}"/>
    <cellStyle name="mm/dd/yyyy 3 3" xfId="7855" xr:uid="{00000000-0005-0000-0000-0000A61E0000}"/>
    <cellStyle name="mm/dd/yyyy 3 3 2" xfId="7856" xr:uid="{00000000-0005-0000-0000-0000A71E0000}"/>
    <cellStyle name="mm/dd/yyyy 3 3 2 2" xfId="7857" xr:uid="{00000000-0005-0000-0000-0000A81E0000}"/>
    <cellStyle name="mm/dd/yyyy 3 3 2 3" xfId="7858" xr:uid="{00000000-0005-0000-0000-0000A91E0000}"/>
    <cellStyle name="mm/dd/yyyy 3 3 3" xfId="7859" xr:uid="{00000000-0005-0000-0000-0000AA1E0000}"/>
    <cellStyle name="mm/dd/yyyy 3 4" xfId="7860" xr:uid="{00000000-0005-0000-0000-0000AB1E0000}"/>
    <cellStyle name="Mm/yy" xfId="7861" xr:uid="{00000000-0005-0000-0000-0000AC1E0000}"/>
    <cellStyle name="Mm/yy 2" xfId="7862" xr:uid="{00000000-0005-0000-0000-0000AD1E0000}"/>
    <cellStyle name="Mm/yy 2 2" xfId="7863" xr:uid="{00000000-0005-0000-0000-0000AE1E0000}"/>
    <cellStyle name="Mm/yy 2 2 2" xfId="7864" xr:uid="{00000000-0005-0000-0000-0000AF1E0000}"/>
    <cellStyle name="Mm/yy 2 2 3" xfId="7865" xr:uid="{00000000-0005-0000-0000-0000B01E0000}"/>
    <cellStyle name="Mm/yy 2 2 3 2" xfId="7866" xr:uid="{00000000-0005-0000-0000-0000B11E0000}"/>
    <cellStyle name="Mm/yy 2 2 3 2 2" xfId="7867" xr:uid="{00000000-0005-0000-0000-0000B21E0000}"/>
    <cellStyle name="Mm/yy 2 2 3 2 3" xfId="7868" xr:uid="{00000000-0005-0000-0000-0000B31E0000}"/>
    <cellStyle name="Mm/yy 2 2 3 3" xfId="7869" xr:uid="{00000000-0005-0000-0000-0000B41E0000}"/>
    <cellStyle name="Mm/yy 2 2 4" xfId="7870" xr:uid="{00000000-0005-0000-0000-0000B51E0000}"/>
    <cellStyle name="Mm/yy 2 3" xfId="7871" xr:uid="{00000000-0005-0000-0000-0000B61E0000}"/>
    <cellStyle name="Mm/yy 2 3 2" xfId="7872" xr:uid="{00000000-0005-0000-0000-0000B71E0000}"/>
    <cellStyle name="Mm/yy 2 3 2 2" xfId="7873" xr:uid="{00000000-0005-0000-0000-0000B81E0000}"/>
    <cellStyle name="Mm/yy 2 3 2 3" xfId="7874" xr:uid="{00000000-0005-0000-0000-0000B91E0000}"/>
    <cellStyle name="Mm/yy 2 3 3" xfId="7875" xr:uid="{00000000-0005-0000-0000-0000BA1E0000}"/>
    <cellStyle name="Mm/yy 2 4" xfId="7876" xr:uid="{00000000-0005-0000-0000-0000BB1E0000}"/>
    <cellStyle name="Mm/yy 3" xfId="7877" xr:uid="{00000000-0005-0000-0000-0000BC1E0000}"/>
    <cellStyle name="Mm/yy 3 2" xfId="7878" xr:uid="{00000000-0005-0000-0000-0000BD1E0000}"/>
    <cellStyle name="Mm/yy 3 2 2" xfId="7879" xr:uid="{00000000-0005-0000-0000-0000BE1E0000}"/>
    <cellStyle name="Mm/yy 3 2 2 2" xfId="7880" xr:uid="{00000000-0005-0000-0000-0000BF1E0000}"/>
    <cellStyle name="Mm/yy 3 2 2 3" xfId="7881" xr:uid="{00000000-0005-0000-0000-0000C01E0000}"/>
    <cellStyle name="Mm/yy 3 2 3" xfId="7882" xr:uid="{00000000-0005-0000-0000-0000C11E0000}"/>
    <cellStyle name="Mm/yy 3 3" xfId="7883" xr:uid="{00000000-0005-0000-0000-0000C21E0000}"/>
    <cellStyle name="Mm/yy 3 3 2" xfId="7884" xr:uid="{00000000-0005-0000-0000-0000C31E0000}"/>
    <cellStyle name="Mm/yy 3 3 2 2" xfId="7885" xr:uid="{00000000-0005-0000-0000-0000C41E0000}"/>
    <cellStyle name="Mm/yy 3 3 2 3" xfId="7886" xr:uid="{00000000-0005-0000-0000-0000C51E0000}"/>
    <cellStyle name="Mm/yy 3 3 3" xfId="7887" xr:uid="{00000000-0005-0000-0000-0000C61E0000}"/>
    <cellStyle name="Mm/yy 3 4" xfId="7888" xr:uid="{00000000-0005-0000-0000-0000C71E0000}"/>
    <cellStyle name="MS_COL_STYLE" xfId="7889" xr:uid="{00000000-0005-0000-0000-0000C81E0000}"/>
    <cellStyle name="Neutral" xfId="9" builtinId="28" customBuiltin="1"/>
    <cellStyle name="Neutral 2" xfId="7890" xr:uid="{00000000-0005-0000-0000-0000CA1E0000}"/>
    <cellStyle name="Neutral 2 2" xfId="7891" xr:uid="{00000000-0005-0000-0000-0000CB1E0000}"/>
    <cellStyle name="Neutral 2 2 2" xfId="7892" xr:uid="{00000000-0005-0000-0000-0000CC1E0000}"/>
    <cellStyle name="Neutral 2 2 2 2" xfId="7893" xr:uid="{00000000-0005-0000-0000-0000CD1E0000}"/>
    <cellStyle name="Neutral 2 2 2 2 2" xfId="7894" xr:uid="{00000000-0005-0000-0000-0000CE1E0000}"/>
    <cellStyle name="Neutral 2 2 2 3" xfId="7895" xr:uid="{00000000-0005-0000-0000-0000CF1E0000}"/>
    <cellStyle name="Neutral 2 2 2 3 2" xfId="7896" xr:uid="{00000000-0005-0000-0000-0000D01E0000}"/>
    <cellStyle name="Neutral 2 2 2 4" xfId="7897" xr:uid="{00000000-0005-0000-0000-0000D11E0000}"/>
    <cellStyle name="Neutral 2 2 3" xfId="7898" xr:uid="{00000000-0005-0000-0000-0000D21E0000}"/>
    <cellStyle name="Neutral 2 2 3 2" xfId="7899" xr:uid="{00000000-0005-0000-0000-0000D31E0000}"/>
    <cellStyle name="Neutral 2 2 4" xfId="7900" xr:uid="{00000000-0005-0000-0000-0000D41E0000}"/>
    <cellStyle name="Neutral 2 2 4 2" xfId="7901" xr:uid="{00000000-0005-0000-0000-0000D51E0000}"/>
    <cellStyle name="Neutral 2 2 5" xfId="7902" xr:uid="{00000000-0005-0000-0000-0000D61E0000}"/>
    <cellStyle name="Neutral 2 3" xfId="7903" xr:uid="{00000000-0005-0000-0000-0000D71E0000}"/>
    <cellStyle name="Neutral 2 3 2" xfId="7904" xr:uid="{00000000-0005-0000-0000-0000D81E0000}"/>
    <cellStyle name="Neutral 2 3 2 2" xfId="7905" xr:uid="{00000000-0005-0000-0000-0000D91E0000}"/>
    <cellStyle name="Neutral 2 3 3" xfId="7906" xr:uid="{00000000-0005-0000-0000-0000DA1E0000}"/>
    <cellStyle name="Neutral 2 3 3 2" xfId="7907" xr:uid="{00000000-0005-0000-0000-0000DB1E0000}"/>
    <cellStyle name="Neutral 2 3 4" xfId="7908" xr:uid="{00000000-0005-0000-0000-0000DC1E0000}"/>
    <cellStyle name="Neutral 2 4" xfId="7909" xr:uid="{00000000-0005-0000-0000-0000DD1E0000}"/>
    <cellStyle name="Neutral 2 4 2" xfId="7910" xr:uid="{00000000-0005-0000-0000-0000DE1E0000}"/>
    <cellStyle name="Neutral 2 5" xfId="7911" xr:uid="{00000000-0005-0000-0000-0000DF1E0000}"/>
    <cellStyle name="Neutral 2 5 2" xfId="7912" xr:uid="{00000000-0005-0000-0000-0000E01E0000}"/>
    <cellStyle name="Neutral 2 6" xfId="7913" xr:uid="{00000000-0005-0000-0000-0000E11E0000}"/>
    <cellStyle name="Neutral 3" xfId="7914" xr:uid="{00000000-0005-0000-0000-0000E21E0000}"/>
    <cellStyle name="Neutral 3 2" xfId="7915" xr:uid="{00000000-0005-0000-0000-0000E31E0000}"/>
    <cellStyle name="Neutral 3 3" xfId="7916" xr:uid="{00000000-0005-0000-0000-0000E41E0000}"/>
    <cellStyle name="no wrap" xfId="7917" xr:uid="{00000000-0005-0000-0000-0000E51E0000}"/>
    <cellStyle name="no wrap 2" xfId="7918" xr:uid="{00000000-0005-0000-0000-0000E61E0000}"/>
    <cellStyle name="no wrap 3" xfId="7919" xr:uid="{00000000-0005-0000-0000-0000E71E0000}"/>
    <cellStyle name="Normal" xfId="0" builtinId="0"/>
    <cellStyle name="Normal - Style1" xfId="7920" xr:uid="{00000000-0005-0000-0000-0000E91E0000}"/>
    <cellStyle name="Normal 10" xfId="7921" xr:uid="{00000000-0005-0000-0000-0000EA1E0000}"/>
    <cellStyle name="Normal 10 10" xfId="7922" xr:uid="{00000000-0005-0000-0000-0000EB1E0000}"/>
    <cellStyle name="Normal 10 10 2" xfId="7923" xr:uid="{00000000-0005-0000-0000-0000EC1E0000}"/>
    <cellStyle name="Normal 10 10 3" xfId="7924" xr:uid="{00000000-0005-0000-0000-0000ED1E0000}"/>
    <cellStyle name="Normal 10 11" xfId="7925" xr:uid="{00000000-0005-0000-0000-0000EE1E0000}"/>
    <cellStyle name="Normal 10 11 2" xfId="7926" xr:uid="{00000000-0005-0000-0000-0000EF1E0000}"/>
    <cellStyle name="Normal 10 12" xfId="7927" xr:uid="{00000000-0005-0000-0000-0000F01E0000}"/>
    <cellStyle name="Normal 10 12 2" xfId="7928" xr:uid="{00000000-0005-0000-0000-0000F11E0000}"/>
    <cellStyle name="Normal 10 13" xfId="7929" xr:uid="{00000000-0005-0000-0000-0000F21E0000}"/>
    <cellStyle name="Normal 10 14" xfId="7930" xr:uid="{00000000-0005-0000-0000-0000F31E0000}"/>
    <cellStyle name="Normal 10 2" xfId="7931" xr:uid="{00000000-0005-0000-0000-0000F41E0000}"/>
    <cellStyle name="Normal 10 2 10" xfId="7932" xr:uid="{00000000-0005-0000-0000-0000F51E0000}"/>
    <cellStyle name="Normal 10 2 10 2" xfId="7933" xr:uid="{00000000-0005-0000-0000-0000F61E0000}"/>
    <cellStyle name="Normal 10 2 11" xfId="7934" xr:uid="{00000000-0005-0000-0000-0000F71E0000}"/>
    <cellStyle name="Normal 10 2 12" xfId="7935" xr:uid="{00000000-0005-0000-0000-0000F81E0000}"/>
    <cellStyle name="Normal 10 2 2" xfId="7936" xr:uid="{00000000-0005-0000-0000-0000F91E0000}"/>
    <cellStyle name="Normal 10 2 2 10" xfId="7937" xr:uid="{00000000-0005-0000-0000-0000FA1E0000}"/>
    <cellStyle name="Normal 10 2 2 2" xfId="7938" xr:uid="{00000000-0005-0000-0000-0000FB1E0000}"/>
    <cellStyle name="Normal 10 2 2 2 2" xfId="7939" xr:uid="{00000000-0005-0000-0000-0000FC1E0000}"/>
    <cellStyle name="Normal 10 2 2 2 2 2" xfId="7940" xr:uid="{00000000-0005-0000-0000-0000FD1E0000}"/>
    <cellStyle name="Normal 10 2 2 2 2 2 2" xfId="7941" xr:uid="{00000000-0005-0000-0000-0000FE1E0000}"/>
    <cellStyle name="Normal 10 2 2 2 2 2 2 2" xfId="7942" xr:uid="{00000000-0005-0000-0000-0000FF1E0000}"/>
    <cellStyle name="Normal 10 2 2 2 2 2 3" xfId="7943" xr:uid="{00000000-0005-0000-0000-0000001F0000}"/>
    <cellStyle name="Normal 10 2 2 2 2 2 4" xfId="7944" xr:uid="{00000000-0005-0000-0000-0000011F0000}"/>
    <cellStyle name="Normal 10 2 2 2 2 3" xfId="7945" xr:uid="{00000000-0005-0000-0000-0000021F0000}"/>
    <cellStyle name="Normal 10 2 2 2 2 3 2" xfId="7946" xr:uid="{00000000-0005-0000-0000-0000031F0000}"/>
    <cellStyle name="Normal 10 2 2 2 2 4" xfId="7947" xr:uid="{00000000-0005-0000-0000-0000041F0000}"/>
    <cellStyle name="Normal 10 2 2 2 2 5" xfId="7948" xr:uid="{00000000-0005-0000-0000-0000051F0000}"/>
    <cellStyle name="Normal 10 2 2 2 3" xfId="7949" xr:uid="{00000000-0005-0000-0000-0000061F0000}"/>
    <cellStyle name="Normal 10 2 2 2 3 2" xfId="7950" xr:uid="{00000000-0005-0000-0000-0000071F0000}"/>
    <cellStyle name="Normal 10 2 2 2 3 2 2" xfId="7951" xr:uid="{00000000-0005-0000-0000-0000081F0000}"/>
    <cellStyle name="Normal 10 2 2 2 3 3" xfId="7952" xr:uid="{00000000-0005-0000-0000-0000091F0000}"/>
    <cellStyle name="Normal 10 2 2 2 3 4" xfId="7953" xr:uid="{00000000-0005-0000-0000-00000A1F0000}"/>
    <cellStyle name="Normal 10 2 2 2 4" xfId="7954" xr:uid="{00000000-0005-0000-0000-00000B1F0000}"/>
    <cellStyle name="Normal 10 2 2 2 4 2" xfId="7955" xr:uid="{00000000-0005-0000-0000-00000C1F0000}"/>
    <cellStyle name="Normal 10 2 2 2 4 2 2" xfId="7956" xr:uid="{00000000-0005-0000-0000-00000D1F0000}"/>
    <cellStyle name="Normal 10 2 2 2 4 3" xfId="7957" xr:uid="{00000000-0005-0000-0000-00000E1F0000}"/>
    <cellStyle name="Normal 10 2 2 2 5" xfId="7958" xr:uid="{00000000-0005-0000-0000-00000F1F0000}"/>
    <cellStyle name="Normal 10 2 2 2 5 2" xfId="7959" xr:uid="{00000000-0005-0000-0000-0000101F0000}"/>
    <cellStyle name="Normal 10 2 2 2 5 2 2" xfId="7960" xr:uid="{00000000-0005-0000-0000-0000111F0000}"/>
    <cellStyle name="Normal 10 2 2 2 5 3" xfId="7961" xr:uid="{00000000-0005-0000-0000-0000121F0000}"/>
    <cellStyle name="Normal 10 2 2 2 6" xfId="7962" xr:uid="{00000000-0005-0000-0000-0000131F0000}"/>
    <cellStyle name="Normal 10 2 2 2 6 2" xfId="7963" xr:uid="{00000000-0005-0000-0000-0000141F0000}"/>
    <cellStyle name="Normal 10 2 2 2 7" xfId="7964" xr:uid="{00000000-0005-0000-0000-0000151F0000}"/>
    <cellStyle name="Normal 10 2 2 2 8" xfId="7965" xr:uid="{00000000-0005-0000-0000-0000161F0000}"/>
    <cellStyle name="Normal 10 2 2 3" xfId="7966" xr:uid="{00000000-0005-0000-0000-0000171F0000}"/>
    <cellStyle name="Normal 10 2 2 3 2" xfId="7967" xr:uid="{00000000-0005-0000-0000-0000181F0000}"/>
    <cellStyle name="Normal 10 2 2 3 2 2" xfId="7968" xr:uid="{00000000-0005-0000-0000-0000191F0000}"/>
    <cellStyle name="Normal 10 2 2 3 2 2 2" xfId="7969" xr:uid="{00000000-0005-0000-0000-00001A1F0000}"/>
    <cellStyle name="Normal 10 2 2 3 2 2 3" xfId="7970" xr:uid="{00000000-0005-0000-0000-00001B1F0000}"/>
    <cellStyle name="Normal 10 2 2 3 2 3" xfId="7971" xr:uid="{00000000-0005-0000-0000-00001C1F0000}"/>
    <cellStyle name="Normal 10 2 2 3 2 4" xfId="7972" xr:uid="{00000000-0005-0000-0000-00001D1F0000}"/>
    <cellStyle name="Normal 10 2 2 3 3" xfId="7973" xr:uid="{00000000-0005-0000-0000-00001E1F0000}"/>
    <cellStyle name="Normal 10 2 2 3 3 2" xfId="7974" xr:uid="{00000000-0005-0000-0000-00001F1F0000}"/>
    <cellStyle name="Normal 10 2 2 3 3 2 2" xfId="7975" xr:uid="{00000000-0005-0000-0000-0000201F0000}"/>
    <cellStyle name="Normal 10 2 2 3 3 3" xfId="7976" xr:uid="{00000000-0005-0000-0000-0000211F0000}"/>
    <cellStyle name="Normal 10 2 2 3 3 4" xfId="7977" xr:uid="{00000000-0005-0000-0000-0000221F0000}"/>
    <cellStyle name="Normal 10 2 2 3 4" xfId="7978" xr:uid="{00000000-0005-0000-0000-0000231F0000}"/>
    <cellStyle name="Normal 10 2 2 3 4 2" xfId="7979" xr:uid="{00000000-0005-0000-0000-0000241F0000}"/>
    <cellStyle name="Normal 10 2 2 3 4 2 2" xfId="7980" xr:uid="{00000000-0005-0000-0000-0000251F0000}"/>
    <cellStyle name="Normal 10 2 2 3 4 3" xfId="7981" xr:uid="{00000000-0005-0000-0000-0000261F0000}"/>
    <cellStyle name="Normal 10 2 2 3 5" xfId="7982" xr:uid="{00000000-0005-0000-0000-0000271F0000}"/>
    <cellStyle name="Normal 10 2 2 3 5 2" xfId="7983" xr:uid="{00000000-0005-0000-0000-0000281F0000}"/>
    <cellStyle name="Normal 10 2 2 3 5 2 2" xfId="7984" xr:uid="{00000000-0005-0000-0000-0000291F0000}"/>
    <cellStyle name="Normal 10 2 2 3 5 3" xfId="7985" xr:uid="{00000000-0005-0000-0000-00002A1F0000}"/>
    <cellStyle name="Normal 10 2 2 3 6" xfId="7986" xr:uid="{00000000-0005-0000-0000-00002B1F0000}"/>
    <cellStyle name="Normal 10 2 2 3 6 2" xfId="7987" xr:uid="{00000000-0005-0000-0000-00002C1F0000}"/>
    <cellStyle name="Normal 10 2 2 3 7" xfId="7988" xr:uid="{00000000-0005-0000-0000-00002D1F0000}"/>
    <cellStyle name="Normal 10 2 2 3 8" xfId="7989" xr:uid="{00000000-0005-0000-0000-00002E1F0000}"/>
    <cellStyle name="Normal 10 2 2 4" xfId="7990" xr:uid="{00000000-0005-0000-0000-00002F1F0000}"/>
    <cellStyle name="Normal 10 2 2 4 2" xfId="7991" xr:uid="{00000000-0005-0000-0000-0000301F0000}"/>
    <cellStyle name="Normal 10 2 2 4 2 2" xfId="7992" xr:uid="{00000000-0005-0000-0000-0000311F0000}"/>
    <cellStyle name="Normal 10 2 2 4 2 2 2" xfId="7993" xr:uid="{00000000-0005-0000-0000-0000321F0000}"/>
    <cellStyle name="Normal 10 2 2 4 2 3" xfId="7994" xr:uid="{00000000-0005-0000-0000-0000331F0000}"/>
    <cellStyle name="Normal 10 2 2 4 2 4" xfId="7995" xr:uid="{00000000-0005-0000-0000-0000341F0000}"/>
    <cellStyle name="Normal 10 2 2 4 3" xfId="7996" xr:uid="{00000000-0005-0000-0000-0000351F0000}"/>
    <cellStyle name="Normal 10 2 2 4 3 2" xfId="7997" xr:uid="{00000000-0005-0000-0000-0000361F0000}"/>
    <cellStyle name="Normal 10 2 2 4 4" xfId="7998" xr:uid="{00000000-0005-0000-0000-0000371F0000}"/>
    <cellStyle name="Normal 10 2 2 4 5" xfId="7999" xr:uid="{00000000-0005-0000-0000-0000381F0000}"/>
    <cellStyle name="Normal 10 2 2 5" xfId="8000" xr:uid="{00000000-0005-0000-0000-0000391F0000}"/>
    <cellStyle name="Normal 10 2 2 5 2" xfId="8001" xr:uid="{00000000-0005-0000-0000-00003A1F0000}"/>
    <cellStyle name="Normal 10 2 2 5 2 2" xfId="8002" xr:uid="{00000000-0005-0000-0000-00003B1F0000}"/>
    <cellStyle name="Normal 10 2 2 5 3" xfId="8003" xr:uid="{00000000-0005-0000-0000-00003C1F0000}"/>
    <cellStyle name="Normal 10 2 2 5 4" xfId="8004" xr:uid="{00000000-0005-0000-0000-00003D1F0000}"/>
    <cellStyle name="Normal 10 2 2 6" xfId="8005" xr:uid="{00000000-0005-0000-0000-00003E1F0000}"/>
    <cellStyle name="Normal 10 2 2 6 2" xfId="8006" xr:uid="{00000000-0005-0000-0000-00003F1F0000}"/>
    <cellStyle name="Normal 10 2 2 6 2 2" xfId="8007" xr:uid="{00000000-0005-0000-0000-0000401F0000}"/>
    <cellStyle name="Normal 10 2 2 6 3" xfId="8008" xr:uid="{00000000-0005-0000-0000-0000411F0000}"/>
    <cellStyle name="Normal 10 2 2 7" xfId="8009" xr:uid="{00000000-0005-0000-0000-0000421F0000}"/>
    <cellStyle name="Normal 10 2 2 7 2" xfId="8010" xr:uid="{00000000-0005-0000-0000-0000431F0000}"/>
    <cellStyle name="Normal 10 2 2 7 2 2" xfId="8011" xr:uid="{00000000-0005-0000-0000-0000441F0000}"/>
    <cellStyle name="Normal 10 2 2 7 3" xfId="8012" xr:uid="{00000000-0005-0000-0000-0000451F0000}"/>
    <cellStyle name="Normal 10 2 2 8" xfId="8013" xr:uid="{00000000-0005-0000-0000-0000461F0000}"/>
    <cellStyle name="Normal 10 2 2 8 2" xfId="8014" xr:uid="{00000000-0005-0000-0000-0000471F0000}"/>
    <cellStyle name="Normal 10 2 2 9" xfId="8015" xr:uid="{00000000-0005-0000-0000-0000481F0000}"/>
    <cellStyle name="Normal 10 2 3" xfId="8016" xr:uid="{00000000-0005-0000-0000-0000491F0000}"/>
    <cellStyle name="Normal 10 2 3 2" xfId="8017" xr:uid="{00000000-0005-0000-0000-00004A1F0000}"/>
    <cellStyle name="Normal 10 2 3 2 2" xfId="8018" xr:uid="{00000000-0005-0000-0000-00004B1F0000}"/>
    <cellStyle name="Normal 10 2 3 2 2 2" xfId="8019" xr:uid="{00000000-0005-0000-0000-00004C1F0000}"/>
    <cellStyle name="Normal 10 2 3 2 2 2 2" xfId="8020" xr:uid="{00000000-0005-0000-0000-00004D1F0000}"/>
    <cellStyle name="Normal 10 2 3 2 2 3" xfId="8021" xr:uid="{00000000-0005-0000-0000-00004E1F0000}"/>
    <cellStyle name="Normal 10 2 3 2 2 4" xfId="8022" xr:uid="{00000000-0005-0000-0000-00004F1F0000}"/>
    <cellStyle name="Normal 10 2 3 2 3" xfId="8023" xr:uid="{00000000-0005-0000-0000-0000501F0000}"/>
    <cellStyle name="Normal 10 2 3 2 3 2" xfId="8024" xr:uid="{00000000-0005-0000-0000-0000511F0000}"/>
    <cellStyle name="Normal 10 2 3 2 4" xfId="8025" xr:uid="{00000000-0005-0000-0000-0000521F0000}"/>
    <cellStyle name="Normal 10 2 3 2 5" xfId="8026" xr:uid="{00000000-0005-0000-0000-0000531F0000}"/>
    <cellStyle name="Normal 10 2 3 3" xfId="8027" xr:uid="{00000000-0005-0000-0000-0000541F0000}"/>
    <cellStyle name="Normal 10 2 3 3 2" xfId="8028" xr:uid="{00000000-0005-0000-0000-0000551F0000}"/>
    <cellStyle name="Normal 10 2 3 3 2 2" xfId="8029" xr:uid="{00000000-0005-0000-0000-0000561F0000}"/>
    <cellStyle name="Normal 10 2 3 3 3" xfId="8030" xr:uid="{00000000-0005-0000-0000-0000571F0000}"/>
    <cellStyle name="Normal 10 2 3 3 4" xfId="8031" xr:uid="{00000000-0005-0000-0000-0000581F0000}"/>
    <cellStyle name="Normal 10 2 3 4" xfId="8032" xr:uid="{00000000-0005-0000-0000-0000591F0000}"/>
    <cellStyle name="Normal 10 2 3 4 2" xfId="8033" xr:uid="{00000000-0005-0000-0000-00005A1F0000}"/>
    <cellStyle name="Normal 10 2 3 4 2 2" xfId="8034" xr:uid="{00000000-0005-0000-0000-00005B1F0000}"/>
    <cellStyle name="Normal 10 2 3 4 3" xfId="8035" xr:uid="{00000000-0005-0000-0000-00005C1F0000}"/>
    <cellStyle name="Normal 10 2 3 5" xfId="8036" xr:uid="{00000000-0005-0000-0000-00005D1F0000}"/>
    <cellStyle name="Normal 10 2 3 5 2" xfId="8037" xr:uid="{00000000-0005-0000-0000-00005E1F0000}"/>
    <cellStyle name="Normal 10 2 3 5 2 2" xfId="8038" xr:uid="{00000000-0005-0000-0000-00005F1F0000}"/>
    <cellStyle name="Normal 10 2 3 5 3" xfId="8039" xr:uid="{00000000-0005-0000-0000-0000601F0000}"/>
    <cellStyle name="Normal 10 2 3 6" xfId="8040" xr:uid="{00000000-0005-0000-0000-0000611F0000}"/>
    <cellStyle name="Normal 10 2 3 6 2" xfId="8041" xr:uid="{00000000-0005-0000-0000-0000621F0000}"/>
    <cellStyle name="Normal 10 2 3 7" xfId="8042" xr:uid="{00000000-0005-0000-0000-0000631F0000}"/>
    <cellStyle name="Normal 10 2 3 8" xfId="8043" xr:uid="{00000000-0005-0000-0000-0000641F0000}"/>
    <cellStyle name="Normal 10 2 4" xfId="8044" xr:uid="{00000000-0005-0000-0000-0000651F0000}"/>
    <cellStyle name="Normal 10 2 4 2" xfId="8045" xr:uid="{00000000-0005-0000-0000-0000661F0000}"/>
    <cellStyle name="Normal 10 2 4 2 2" xfId="8046" xr:uid="{00000000-0005-0000-0000-0000671F0000}"/>
    <cellStyle name="Normal 10 2 4 2 2 2" xfId="8047" xr:uid="{00000000-0005-0000-0000-0000681F0000}"/>
    <cellStyle name="Normal 10 2 4 2 2 3" xfId="8048" xr:uid="{00000000-0005-0000-0000-0000691F0000}"/>
    <cellStyle name="Normal 10 2 4 2 3" xfId="8049" xr:uid="{00000000-0005-0000-0000-00006A1F0000}"/>
    <cellStyle name="Normal 10 2 4 2 4" xfId="8050" xr:uid="{00000000-0005-0000-0000-00006B1F0000}"/>
    <cellStyle name="Normal 10 2 4 3" xfId="8051" xr:uid="{00000000-0005-0000-0000-00006C1F0000}"/>
    <cellStyle name="Normal 10 2 4 3 2" xfId="8052" xr:uid="{00000000-0005-0000-0000-00006D1F0000}"/>
    <cellStyle name="Normal 10 2 4 3 2 2" xfId="8053" xr:uid="{00000000-0005-0000-0000-00006E1F0000}"/>
    <cellStyle name="Normal 10 2 4 3 3" xfId="8054" xr:uid="{00000000-0005-0000-0000-00006F1F0000}"/>
    <cellStyle name="Normal 10 2 4 3 4" xfId="8055" xr:uid="{00000000-0005-0000-0000-0000701F0000}"/>
    <cellStyle name="Normal 10 2 4 4" xfId="8056" xr:uid="{00000000-0005-0000-0000-0000711F0000}"/>
    <cellStyle name="Normal 10 2 4 4 2" xfId="8057" xr:uid="{00000000-0005-0000-0000-0000721F0000}"/>
    <cellStyle name="Normal 10 2 4 4 2 2" xfId="8058" xr:uid="{00000000-0005-0000-0000-0000731F0000}"/>
    <cellStyle name="Normal 10 2 4 4 3" xfId="8059" xr:uid="{00000000-0005-0000-0000-0000741F0000}"/>
    <cellStyle name="Normal 10 2 4 5" xfId="8060" xr:uid="{00000000-0005-0000-0000-0000751F0000}"/>
    <cellStyle name="Normal 10 2 4 5 2" xfId="8061" xr:uid="{00000000-0005-0000-0000-0000761F0000}"/>
    <cellStyle name="Normal 10 2 4 5 2 2" xfId="8062" xr:uid="{00000000-0005-0000-0000-0000771F0000}"/>
    <cellStyle name="Normal 10 2 4 5 3" xfId="8063" xr:uid="{00000000-0005-0000-0000-0000781F0000}"/>
    <cellStyle name="Normal 10 2 4 6" xfId="8064" xr:uid="{00000000-0005-0000-0000-0000791F0000}"/>
    <cellStyle name="Normal 10 2 4 6 2" xfId="8065" xr:uid="{00000000-0005-0000-0000-00007A1F0000}"/>
    <cellStyle name="Normal 10 2 4 7" xfId="8066" xr:uid="{00000000-0005-0000-0000-00007B1F0000}"/>
    <cellStyle name="Normal 10 2 4 8" xfId="8067" xr:uid="{00000000-0005-0000-0000-00007C1F0000}"/>
    <cellStyle name="Normal 10 2 5" xfId="8068" xr:uid="{00000000-0005-0000-0000-00007D1F0000}"/>
    <cellStyle name="Normal 10 2 5 2" xfId="8069" xr:uid="{00000000-0005-0000-0000-00007E1F0000}"/>
    <cellStyle name="Normal 10 2 5 2 2" xfId="8070" xr:uid="{00000000-0005-0000-0000-00007F1F0000}"/>
    <cellStyle name="Normal 10 2 5 2 2 2" xfId="8071" xr:uid="{00000000-0005-0000-0000-0000801F0000}"/>
    <cellStyle name="Normal 10 2 5 2 3" xfId="8072" xr:uid="{00000000-0005-0000-0000-0000811F0000}"/>
    <cellStyle name="Normal 10 2 5 2 4" xfId="8073" xr:uid="{00000000-0005-0000-0000-0000821F0000}"/>
    <cellStyle name="Normal 10 2 5 3" xfId="8074" xr:uid="{00000000-0005-0000-0000-0000831F0000}"/>
    <cellStyle name="Normal 10 2 5 3 2" xfId="8075" xr:uid="{00000000-0005-0000-0000-0000841F0000}"/>
    <cellStyle name="Normal 10 2 5 4" xfId="8076" xr:uid="{00000000-0005-0000-0000-0000851F0000}"/>
    <cellStyle name="Normal 10 2 5 5" xfId="8077" xr:uid="{00000000-0005-0000-0000-0000861F0000}"/>
    <cellStyle name="Normal 10 2 5 6" xfId="8078" xr:uid="{00000000-0005-0000-0000-0000871F0000}"/>
    <cellStyle name="Normal 10 2 5 7" xfId="8079" xr:uid="{00000000-0005-0000-0000-0000881F0000}"/>
    <cellStyle name="Normal 10 2 6" xfId="8080" xr:uid="{00000000-0005-0000-0000-0000891F0000}"/>
    <cellStyle name="Normal 10 2 6 2" xfId="8081" xr:uid="{00000000-0005-0000-0000-00008A1F0000}"/>
    <cellStyle name="Normal 10 2 6 2 2" xfId="8082" xr:uid="{00000000-0005-0000-0000-00008B1F0000}"/>
    <cellStyle name="Normal 10 2 6 3" xfId="8083" xr:uid="{00000000-0005-0000-0000-00008C1F0000}"/>
    <cellStyle name="Normal 10 2 6 4" xfId="8084" xr:uid="{00000000-0005-0000-0000-00008D1F0000}"/>
    <cellStyle name="Normal 10 2 7" xfId="8085" xr:uid="{00000000-0005-0000-0000-00008E1F0000}"/>
    <cellStyle name="Normal 10 2 7 2" xfId="8086" xr:uid="{00000000-0005-0000-0000-00008F1F0000}"/>
    <cellStyle name="Normal 10 2 7 2 2" xfId="8087" xr:uid="{00000000-0005-0000-0000-0000901F0000}"/>
    <cellStyle name="Normal 10 2 7 3" xfId="8088" xr:uid="{00000000-0005-0000-0000-0000911F0000}"/>
    <cellStyle name="Normal 10 2 8" xfId="8089" xr:uid="{00000000-0005-0000-0000-0000921F0000}"/>
    <cellStyle name="Normal 10 2 8 2" xfId="8090" xr:uid="{00000000-0005-0000-0000-0000931F0000}"/>
    <cellStyle name="Normal 10 2 8 2 2" xfId="8091" xr:uid="{00000000-0005-0000-0000-0000941F0000}"/>
    <cellStyle name="Normal 10 2 8 3" xfId="8092" xr:uid="{00000000-0005-0000-0000-0000951F0000}"/>
    <cellStyle name="Normal 10 2 9" xfId="8093" xr:uid="{00000000-0005-0000-0000-0000961F0000}"/>
    <cellStyle name="Normal 10 2 9 2" xfId="8094" xr:uid="{00000000-0005-0000-0000-0000971F0000}"/>
    <cellStyle name="Normal 10 3" xfId="8095" xr:uid="{00000000-0005-0000-0000-0000981F0000}"/>
    <cellStyle name="Normal 10 3 10" xfId="8096" xr:uid="{00000000-0005-0000-0000-0000991F0000}"/>
    <cellStyle name="Normal 10 3 11" xfId="8097" xr:uid="{00000000-0005-0000-0000-00009A1F0000}"/>
    <cellStyle name="Normal 10 3 12" xfId="8098" xr:uid="{00000000-0005-0000-0000-00009B1F0000}"/>
    <cellStyle name="Normal 10 3 2" xfId="8099" xr:uid="{00000000-0005-0000-0000-00009C1F0000}"/>
    <cellStyle name="Normal 10 3 2 2" xfId="8100" xr:uid="{00000000-0005-0000-0000-00009D1F0000}"/>
    <cellStyle name="Normal 10 3 2 2 2" xfId="8101" xr:uid="{00000000-0005-0000-0000-00009E1F0000}"/>
    <cellStyle name="Normal 10 3 2 2 2 2" xfId="8102" xr:uid="{00000000-0005-0000-0000-00009F1F0000}"/>
    <cellStyle name="Normal 10 3 2 2 2 2 2" xfId="8103" xr:uid="{00000000-0005-0000-0000-0000A01F0000}"/>
    <cellStyle name="Normal 10 3 2 2 2 3" xfId="8104" xr:uid="{00000000-0005-0000-0000-0000A11F0000}"/>
    <cellStyle name="Normal 10 3 2 2 2 4" xfId="8105" xr:uid="{00000000-0005-0000-0000-0000A21F0000}"/>
    <cellStyle name="Normal 10 3 2 2 2 5" xfId="8106" xr:uid="{00000000-0005-0000-0000-0000A31F0000}"/>
    <cellStyle name="Normal 10 3 2 2 3" xfId="8107" xr:uid="{00000000-0005-0000-0000-0000A41F0000}"/>
    <cellStyle name="Normal 10 3 2 2 3 2" xfId="8108" xr:uid="{00000000-0005-0000-0000-0000A51F0000}"/>
    <cellStyle name="Normal 10 3 2 2 4" xfId="8109" xr:uid="{00000000-0005-0000-0000-0000A61F0000}"/>
    <cellStyle name="Normal 10 3 2 2 5" xfId="8110" xr:uid="{00000000-0005-0000-0000-0000A71F0000}"/>
    <cellStyle name="Normal 10 3 2 3" xfId="8111" xr:uid="{00000000-0005-0000-0000-0000A81F0000}"/>
    <cellStyle name="Normal 10 3 2 3 2" xfId="8112" xr:uid="{00000000-0005-0000-0000-0000A91F0000}"/>
    <cellStyle name="Normal 10 3 2 3 2 2" xfId="8113" xr:uid="{00000000-0005-0000-0000-0000AA1F0000}"/>
    <cellStyle name="Normal 10 3 2 3 3" xfId="8114" xr:uid="{00000000-0005-0000-0000-0000AB1F0000}"/>
    <cellStyle name="Normal 10 3 2 3 4" xfId="8115" xr:uid="{00000000-0005-0000-0000-0000AC1F0000}"/>
    <cellStyle name="Normal 10 3 2 3 5" xfId="8116" xr:uid="{00000000-0005-0000-0000-0000AD1F0000}"/>
    <cellStyle name="Normal 10 3 2 4" xfId="8117" xr:uid="{00000000-0005-0000-0000-0000AE1F0000}"/>
    <cellStyle name="Normal 10 3 2 4 2" xfId="8118" xr:uid="{00000000-0005-0000-0000-0000AF1F0000}"/>
    <cellStyle name="Normal 10 3 2 4 2 2" xfId="8119" xr:uid="{00000000-0005-0000-0000-0000B01F0000}"/>
    <cellStyle name="Normal 10 3 2 4 3" xfId="8120" xr:uid="{00000000-0005-0000-0000-0000B11F0000}"/>
    <cellStyle name="Normal 10 3 2 4 4" xfId="8121" xr:uid="{00000000-0005-0000-0000-0000B21F0000}"/>
    <cellStyle name="Normal 10 3 2 5" xfId="8122" xr:uid="{00000000-0005-0000-0000-0000B31F0000}"/>
    <cellStyle name="Normal 10 3 2 5 2" xfId="8123" xr:uid="{00000000-0005-0000-0000-0000B41F0000}"/>
    <cellStyle name="Normal 10 3 2 5 2 2" xfId="8124" xr:uid="{00000000-0005-0000-0000-0000B51F0000}"/>
    <cellStyle name="Normal 10 3 2 5 3" xfId="8125" xr:uid="{00000000-0005-0000-0000-0000B61F0000}"/>
    <cellStyle name="Normal 10 3 2 6" xfId="8126" xr:uid="{00000000-0005-0000-0000-0000B71F0000}"/>
    <cellStyle name="Normal 10 3 2 6 2" xfId="8127" xr:uid="{00000000-0005-0000-0000-0000B81F0000}"/>
    <cellStyle name="Normal 10 3 2 7" xfId="8128" xr:uid="{00000000-0005-0000-0000-0000B91F0000}"/>
    <cellStyle name="Normal 10 3 2 8" xfId="8129" xr:uid="{00000000-0005-0000-0000-0000BA1F0000}"/>
    <cellStyle name="Normal 10 3 3" xfId="8130" xr:uid="{00000000-0005-0000-0000-0000BB1F0000}"/>
    <cellStyle name="Normal 10 3 3 2" xfId="8131" xr:uid="{00000000-0005-0000-0000-0000BC1F0000}"/>
    <cellStyle name="Normal 10 3 3 2 2" xfId="8132" xr:uid="{00000000-0005-0000-0000-0000BD1F0000}"/>
    <cellStyle name="Normal 10 3 3 2 2 2" xfId="8133" xr:uid="{00000000-0005-0000-0000-0000BE1F0000}"/>
    <cellStyle name="Normal 10 3 3 2 2 2 2" xfId="8134" xr:uid="{00000000-0005-0000-0000-0000BF1F0000}"/>
    <cellStyle name="Normal 10 3 3 2 2 3" xfId="8135" xr:uid="{00000000-0005-0000-0000-0000C01F0000}"/>
    <cellStyle name="Normal 10 3 3 2 2 4" xfId="8136" xr:uid="{00000000-0005-0000-0000-0000C11F0000}"/>
    <cellStyle name="Normal 10 3 3 2 2 5" xfId="8137" xr:uid="{00000000-0005-0000-0000-0000C21F0000}"/>
    <cellStyle name="Normal 10 3 3 2 3" xfId="8138" xr:uid="{00000000-0005-0000-0000-0000C31F0000}"/>
    <cellStyle name="Normal 10 3 3 2 3 2" xfId="8139" xr:uid="{00000000-0005-0000-0000-0000C41F0000}"/>
    <cellStyle name="Normal 10 3 3 2 4" xfId="8140" xr:uid="{00000000-0005-0000-0000-0000C51F0000}"/>
    <cellStyle name="Normal 10 3 3 2 5" xfId="8141" xr:uid="{00000000-0005-0000-0000-0000C61F0000}"/>
    <cellStyle name="Normal 10 3 3 2 6" xfId="8142" xr:uid="{00000000-0005-0000-0000-0000C71F0000}"/>
    <cellStyle name="Normal 10 3 3 2 7" xfId="8143" xr:uid="{00000000-0005-0000-0000-0000C81F0000}"/>
    <cellStyle name="Normal 10 3 3 3" xfId="8144" xr:uid="{00000000-0005-0000-0000-0000C91F0000}"/>
    <cellStyle name="Normal 10 3 3 3 2" xfId="8145" xr:uid="{00000000-0005-0000-0000-0000CA1F0000}"/>
    <cellStyle name="Normal 10 3 3 3 2 2" xfId="8146" xr:uid="{00000000-0005-0000-0000-0000CB1F0000}"/>
    <cellStyle name="Normal 10 3 3 3 3" xfId="8147" xr:uid="{00000000-0005-0000-0000-0000CC1F0000}"/>
    <cellStyle name="Normal 10 3 3 3 4" xfId="8148" xr:uid="{00000000-0005-0000-0000-0000CD1F0000}"/>
    <cellStyle name="Normal 10 3 3 3 5" xfId="8149" xr:uid="{00000000-0005-0000-0000-0000CE1F0000}"/>
    <cellStyle name="Normal 10 3 3 4" xfId="8150" xr:uid="{00000000-0005-0000-0000-0000CF1F0000}"/>
    <cellStyle name="Normal 10 3 3 4 2" xfId="8151" xr:uid="{00000000-0005-0000-0000-0000D01F0000}"/>
    <cellStyle name="Normal 10 3 3 4 2 2" xfId="8152" xr:uid="{00000000-0005-0000-0000-0000D11F0000}"/>
    <cellStyle name="Normal 10 3 3 4 3" xfId="8153" xr:uid="{00000000-0005-0000-0000-0000D21F0000}"/>
    <cellStyle name="Normal 10 3 3 4 4" xfId="8154" xr:uid="{00000000-0005-0000-0000-0000D31F0000}"/>
    <cellStyle name="Normal 10 3 3 5" xfId="8155" xr:uid="{00000000-0005-0000-0000-0000D41F0000}"/>
    <cellStyle name="Normal 10 3 3 5 2" xfId="8156" xr:uid="{00000000-0005-0000-0000-0000D51F0000}"/>
    <cellStyle name="Normal 10 3 3 5 2 2" xfId="8157" xr:uid="{00000000-0005-0000-0000-0000D61F0000}"/>
    <cellStyle name="Normal 10 3 3 5 3" xfId="8158" xr:uid="{00000000-0005-0000-0000-0000D71F0000}"/>
    <cellStyle name="Normal 10 3 3 6" xfId="8159" xr:uid="{00000000-0005-0000-0000-0000D81F0000}"/>
    <cellStyle name="Normal 10 3 3 6 2" xfId="8160" xr:uid="{00000000-0005-0000-0000-0000D91F0000}"/>
    <cellStyle name="Normal 10 3 3 7" xfId="8161" xr:uid="{00000000-0005-0000-0000-0000DA1F0000}"/>
    <cellStyle name="Normal 10 3 3 8" xfId="8162" xr:uid="{00000000-0005-0000-0000-0000DB1F0000}"/>
    <cellStyle name="Normal 10 3 4" xfId="8163" xr:uid="{00000000-0005-0000-0000-0000DC1F0000}"/>
    <cellStyle name="Normal 10 3 4 2" xfId="8164" xr:uid="{00000000-0005-0000-0000-0000DD1F0000}"/>
    <cellStyle name="Normal 10 3 4 2 2" xfId="8165" xr:uid="{00000000-0005-0000-0000-0000DE1F0000}"/>
    <cellStyle name="Normal 10 3 4 2 2 2" xfId="8166" xr:uid="{00000000-0005-0000-0000-0000DF1F0000}"/>
    <cellStyle name="Normal 10 3 4 2 3" xfId="8167" xr:uid="{00000000-0005-0000-0000-0000E01F0000}"/>
    <cellStyle name="Normal 10 3 4 2 4" xfId="8168" xr:uid="{00000000-0005-0000-0000-0000E11F0000}"/>
    <cellStyle name="Normal 10 3 4 2 5" xfId="8169" xr:uid="{00000000-0005-0000-0000-0000E21F0000}"/>
    <cellStyle name="Normal 10 3 4 3" xfId="8170" xr:uid="{00000000-0005-0000-0000-0000E31F0000}"/>
    <cellStyle name="Normal 10 3 4 3 2" xfId="8171" xr:uid="{00000000-0005-0000-0000-0000E41F0000}"/>
    <cellStyle name="Normal 10 3 4 3 3" xfId="8172" xr:uid="{00000000-0005-0000-0000-0000E51F0000}"/>
    <cellStyle name="Normal 10 3 4 4" xfId="8173" xr:uid="{00000000-0005-0000-0000-0000E61F0000}"/>
    <cellStyle name="Normal 10 3 4 5" xfId="8174" xr:uid="{00000000-0005-0000-0000-0000E71F0000}"/>
    <cellStyle name="Normal 10 3 4 6" xfId="8175" xr:uid="{00000000-0005-0000-0000-0000E81F0000}"/>
    <cellStyle name="Normal 10 3 4 7" xfId="8176" xr:uid="{00000000-0005-0000-0000-0000E91F0000}"/>
    <cellStyle name="Normal 10 3 5" xfId="8177" xr:uid="{00000000-0005-0000-0000-0000EA1F0000}"/>
    <cellStyle name="Normal 10 3 5 2" xfId="8178" xr:uid="{00000000-0005-0000-0000-0000EB1F0000}"/>
    <cellStyle name="Normal 10 3 5 2 2" xfId="8179" xr:uid="{00000000-0005-0000-0000-0000EC1F0000}"/>
    <cellStyle name="Normal 10 3 5 2 3" xfId="8180" xr:uid="{00000000-0005-0000-0000-0000ED1F0000}"/>
    <cellStyle name="Normal 10 3 5 3" xfId="8181" xr:uid="{00000000-0005-0000-0000-0000EE1F0000}"/>
    <cellStyle name="Normal 10 3 5 3 2" xfId="8182" xr:uid="{00000000-0005-0000-0000-0000EF1F0000}"/>
    <cellStyle name="Normal 10 3 5 4" xfId="8183" xr:uid="{00000000-0005-0000-0000-0000F01F0000}"/>
    <cellStyle name="Normal 10 3 5 5" xfId="8184" xr:uid="{00000000-0005-0000-0000-0000F11F0000}"/>
    <cellStyle name="Normal 10 3 6" xfId="8185" xr:uid="{00000000-0005-0000-0000-0000F21F0000}"/>
    <cellStyle name="Normal 10 3 6 2" xfId="8186" xr:uid="{00000000-0005-0000-0000-0000F31F0000}"/>
    <cellStyle name="Normal 10 3 6 2 2" xfId="8187" xr:uid="{00000000-0005-0000-0000-0000F41F0000}"/>
    <cellStyle name="Normal 10 3 6 3" xfId="8188" xr:uid="{00000000-0005-0000-0000-0000F51F0000}"/>
    <cellStyle name="Normal 10 3 6 4" xfId="8189" xr:uid="{00000000-0005-0000-0000-0000F61F0000}"/>
    <cellStyle name="Normal 10 3 7" xfId="8190" xr:uid="{00000000-0005-0000-0000-0000F71F0000}"/>
    <cellStyle name="Normal 10 3 7 2" xfId="8191" xr:uid="{00000000-0005-0000-0000-0000F81F0000}"/>
    <cellStyle name="Normal 10 3 7 2 2" xfId="8192" xr:uid="{00000000-0005-0000-0000-0000F91F0000}"/>
    <cellStyle name="Normal 10 3 7 3" xfId="8193" xr:uid="{00000000-0005-0000-0000-0000FA1F0000}"/>
    <cellStyle name="Normal 10 3 7 4" xfId="8194" xr:uid="{00000000-0005-0000-0000-0000FB1F0000}"/>
    <cellStyle name="Normal 10 3 8" xfId="8195" xr:uid="{00000000-0005-0000-0000-0000FC1F0000}"/>
    <cellStyle name="Normal 10 3 8 2" xfId="8196" xr:uid="{00000000-0005-0000-0000-0000FD1F0000}"/>
    <cellStyle name="Normal 10 3 9" xfId="8197" xr:uid="{00000000-0005-0000-0000-0000FE1F0000}"/>
    <cellStyle name="Normal 10 3 9 2" xfId="8198" xr:uid="{00000000-0005-0000-0000-0000FF1F0000}"/>
    <cellStyle name="Normal 10 4" xfId="8199" xr:uid="{00000000-0005-0000-0000-000000200000}"/>
    <cellStyle name="Normal 10 4 2" xfId="8200" xr:uid="{00000000-0005-0000-0000-000001200000}"/>
    <cellStyle name="Normal 10 4 2 2" xfId="8201" xr:uid="{00000000-0005-0000-0000-000002200000}"/>
    <cellStyle name="Normal 10 4 2 2 2" xfId="8202" xr:uid="{00000000-0005-0000-0000-000003200000}"/>
    <cellStyle name="Normal 10 4 2 2 2 2" xfId="8203" xr:uid="{00000000-0005-0000-0000-000004200000}"/>
    <cellStyle name="Normal 10 4 2 2 3" xfId="8204" xr:uid="{00000000-0005-0000-0000-000005200000}"/>
    <cellStyle name="Normal 10 4 2 2 4" xfId="8205" xr:uid="{00000000-0005-0000-0000-000006200000}"/>
    <cellStyle name="Normal 10 4 2 2 5" xfId="8206" xr:uid="{00000000-0005-0000-0000-000007200000}"/>
    <cellStyle name="Normal 10 4 2 3" xfId="8207" xr:uid="{00000000-0005-0000-0000-000008200000}"/>
    <cellStyle name="Normal 10 4 2 3 2" xfId="8208" xr:uid="{00000000-0005-0000-0000-000009200000}"/>
    <cellStyle name="Normal 10 4 2 4" xfId="8209" xr:uid="{00000000-0005-0000-0000-00000A200000}"/>
    <cellStyle name="Normal 10 4 2 5" xfId="8210" xr:uid="{00000000-0005-0000-0000-00000B200000}"/>
    <cellStyle name="Normal 10 4 3" xfId="8211" xr:uid="{00000000-0005-0000-0000-00000C200000}"/>
    <cellStyle name="Normal 10 4 3 2" xfId="8212" xr:uid="{00000000-0005-0000-0000-00000D200000}"/>
    <cellStyle name="Normal 10 4 3 2 2" xfId="8213" xr:uid="{00000000-0005-0000-0000-00000E200000}"/>
    <cellStyle name="Normal 10 4 3 3" xfId="8214" xr:uid="{00000000-0005-0000-0000-00000F200000}"/>
    <cellStyle name="Normal 10 4 3 4" xfId="8215" xr:uid="{00000000-0005-0000-0000-000010200000}"/>
    <cellStyle name="Normal 10 4 3 5" xfId="8216" xr:uid="{00000000-0005-0000-0000-000011200000}"/>
    <cellStyle name="Normal 10 4 4" xfId="8217" xr:uid="{00000000-0005-0000-0000-000012200000}"/>
    <cellStyle name="Normal 10 4 4 2" xfId="8218" xr:uid="{00000000-0005-0000-0000-000013200000}"/>
    <cellStyle name="Normal 10 4 4 2 2" xfId="8219" xr:uid="{00000000-0005-0000-0000-000014200000}"/>
    <cellStyle name="Normal 10 4 4 3" xfId="8220" xr:uid="{00000000-0005-0000-0000-000015200000}"/>
    <cellStyle name="Normal 10 4 4 4" xfId="8221" xr:uid="{00000000-0005-0000-0000-000016200000}"/>
    <cellStyle name="Normal 10 4 5" xfId="8222" xr:uid="{00000000-0005-0000-0000-000017200000}"/>
    <cellStyle name="Normal 10 4 5 2" xfId="8223" xr:uid="{00000000-0005-0000-0000-000018200000}"/>
    <cellStyle name="Normal 10 4 5 2 2" xfId="8224" xr:uid="{00000000-0005-0000-0000-000019200000}"/>
    <cellStyle name="Normal 10 4 5 3" xfId="8225" xr:uid="{00000000-0005-0000-0000-00001A200000}"/>
    <cellStyle name="Normal 10 4 6" xfId="8226" xr:uid="{00000000-0005-0000-0000-00001B200000}"/>
    <cellStyle name="Normal 10 4 6 2" xfId="8227" xr:uid="{00000000-0005-0000-0000-00001C200000}"/>
    <cellStyle name="Normal 10 4 7" xfId="8228" xr:uid="{00000000-0005-0000-0000-00001D200000}"/>
    <cellStyle name="Normal 10 4 8" xfId="8229" xr:uid="{00000000-0005-0000-0000-00001E200000}"/>
    <cellStyle name="Normal 10 5" xfId="8230" xr:uid="{00000000-0005-0000-0000-00001F200000}"/>
    <cellStyle name="Normal 10 5 2" xfId="8231" xr:uid="{00000000-0005-0000-0000-000020200000}"/>
    <cellStyle name="Normal 10 5 2 2" xfId="8232" xr:uid="{00000000-0005-0000-0000-000021200000}"/>
    <cellStyle name="Normal 10 5 2 2 2" xfId="8233" xr:uid="{00000000-0005-0000-0000-000022200000}"/>
    <cellStyle name="Normal 10 5 2 2 2 2" xfId="8234" xr:uid="{00000000-0005-0000-0000-000023200000}"/>
    <cellStyle name="Normal 10 5 2 2 3" xfId="8235" xr:uid="{00000000-0005-0000-0000-000024200000}"/>
    <cellStyle name="Normal 10 5 2 2 4" xfId="8236" xr:uid="{00000000-0005-0000-0000-000025200000}"/>
    <cellStyle name="Normal 10 5 2 2 5" xfId="8237" xr:uid="{00000000-0005-0000-0000-000026200000}"/>
    <cellStyle name="Normal 10 5 2 3" xfId="8238" xr:uid="{00000000-0005-0000-0000-000027200000}"/>
    <cellStyle name="Normal 10 5 2 3 2" xfId="8239" xr:uid="{00000000-0005-0000-0000-000028200000}"/>
    <cellStyle name="Normal 10 5 2 4" xfId="8240" xr:uid="{00000000-0005-0000-0000-000029200000}"/>
    <cellStyle name="Normal 10 5 2 5" xfId="8241" xr:uid="{00000000-0005-0000-0000-00002A200000}"/>
    <cellStyle name="Normal 10 5 2 6" xfId="8242" xr:uid="{00000000-0005-0000-0000-00002B200000}"/>
    <cellStyle name="Normal 10 5 2 7" xfId="8243" xr:uid="{00000000-0005-0000-0000-00002C200000}"/>
    <cellStyle name="Normal 10 5 3" xfId="8244" xr:uid="{00000000-0005-0000-0000-00002D200000}"/>
    <cellStyle name="Normal 10 5 3 2" xfId="8245" xr:uid="{00000000-0005-0000-0000-00002E200000}"/>
    <cellStyle name="Normal 10 5 3 2 2" xfId="8246" xr:uid="{00000000-0005-0000-0000-00002F200000}"/>
    <cellStyle name="Normal 10 5 3 3" xfId="8247" xr:uid="{00000000-0005-0000-0000-000030200000}"/>
    <cellStyle name="Normal 10 5 3 4" xfId="8248" xr:uid="{00000000-0005-0000-0000-000031200000}"/>
    <cellStyle name="Normal 10 5 3 5" xfId="8249" xr:uid="{00000000-0005-0000-0000-000032200000}"/>
    <cellStyle name="Normal 10 5 4" xfId="8250" xr:uid="{00000000-0005-0000-0000-000033200000}"/>
    <cellStyle name="Normal 10 5 4 2" xfId="8251" xr:uid="{00000000-0005-0000-0000-000034200000}"/>
    <cellStyle name="Normal 10 5 4 2 2" xfId="8252" xr:uid="{00000000-0005-0000-0000-000035200000}"/>
    <cellStyle name="Normal 10 5 4 3" xfId="8253" xr:uid="{00000000-0005-0000-0000-000036200000}"/>
    <cellStyle name="Normal 10 5 4 4" xfId="8254" xr:uid="{00000000-0005-0000-0000-000037200000}"/>
    <cellStyle name="Normal 10 5 5" xfId="8255" xr:uid="{00000000-0005-0000-0000-000038200000}"/>
    <cellStyle name="Normal 10 5 5 2" xfId="8256" xr:uid="{00000000-0005-0000-0000-000039200000}"/>
    <cellStyle name="Normal 10 5 5 2 2" xfId="8257" xr:uid="{00000000-0005-0000-0000-00003A200000}"/>
    <cellStyle name="Normal 10 5 5 3" xfId="8258" xr:uid="{00000000-0005-0000-0000-00003B200000}"/>
    <cellStyle name="Normal 10 5 6" xfId="8259" xr:uid="{00000000-0005-0000-0000-00003C200000}"/>
    <cellStyle name="Normal 10 5 6 2" xfId="8260" xr:uid="{00000000-0005-0000-0000-00003D200000}"/>
    <cellStyle name="Normal 10 5 7" xfId="8261" xr:uid="{00000000-0005-0000-0000-00003E200000}"/>
    <cellStyle name="Normal 10 5 8" xfId="8262" xr:uid="{00000000-0005-0000-0000-00003F200000}"/>
    <cellStyle name="Normal 10 6" xfId="8263" xr:uid="{00000000-0005-0000-0000-000040200000}"/>
    <cellStyle name="Normal 10 6 2" xfId="8264" xr:uid="{00000000-0005-0000-0000-000041200000}"/>
    <cellStyle name="Normal 10 6 2 2" xfId="8265" xr:uid="{00000000-0005-0000-0000-000042200000}"/>
    <cellStyle name="Normal 10 6 2 2 2" xfId="8266" xr:uid="{00000000-0005-0000-0000-000043200000}"/>
    <cellStyle name="Normal 10 6 2 3" xfId="8267" xr:uid="{00000000-0005-0000-0000-000044200000}"/>
    <cellStyle name="Normal 10 6 2 4" xfId="8268" xr:uid="{00000000-0005-0000-0000-000045200000}"/>
    <cellStyle name="Normal 10 6 2 5" xfId="8269" xr:uid="{00000000-0005-0000-0000-000046200000}"/>
    <cellStyle name="Normal 10 6 3" xfId="8270" xr:uid="{00000000-0005-0000-0000-000047200000}"/>
    <cellStyle name="Normal 10 6 3 2" xfId="8271" xr:uid="{00000000-0005-0000-0000-000048200000}"/>
    <cellStyle name="Normal 10 6 3 3" xfId="8272" xr:uid="{00000000-0005-0000-0000-000049200000}"/>
    <cellStyle name="Normal 10 6 4" xfId="8273" xr:uid="{00000000-0005-0000-0000-00004A200000}"/>
    <cellStyle name="Normal 10 6 5" xfId="8274" xr:uid="{00000000-0005-0000-0000-00004B200000}"/>
    <cellStyle name="Normal 10 6 6" xfId="8275" xr:uid="{00000000-0005-0000-0000-00004C200000}"/>
    <cellStyle name="Normal 10 6 7" xfId="8276" xr:uid="{00000000-0005-0000-0000-00004D200000}"/>
    <cellStyle name="Normal 10 7" xfId="8277" xr:uid="{00000000-0005-0000-0000-00004E200000}"/>
    <cellStyle name="Normal 10 7 2" xfId="8278" xr:uid="{00000000-0005-0000-0000-00004F200000}"/>
    <cellStyle name="Normal 10 7 2 2" xfId="8279" xr:uid="{00000000-0005-0000-0000-000050200000}"/>
    <cellStyle name="Normal 10 7 2 3" xfId="8280" xr:uid="{00000000-0005-0000-0000-000051200000}"/>
    <cellStyle name="Normal 10 7 3" xfId="8281" xr:uid="{00000000-0005-0000-0000-000052200000}"/>
    <cellStyle name="Normal 10 7 3 2" xfId="8282" xr:uid="{00000000-0005-0000-0000-000053200000}"/>
    <cellStyle name="Normal 10 7 4" xfId="8283" xr:uid="{00000000-0005-0000-0000-000054200000}"/>
    <cellStyle name="Normal 10 7 5" xfId="8284" xr:uid="{00000000-0005-0000-0000-000055200000}"/>
    <cellStyle name="Normal 10 8" xfId="8285" xr:uid="{00000000-0005-0000-0000-000056200000}"/>
    <cellStyle name="Normal 10 8 2" xfId="8286" xr:uid="{00000000-0005-0000-0000-000057200000}"/>
    <cellStyle name="Normal 10 8 2 2" xfId="8287" xr:uid="{00000000-0005-0000-0000-000058200000}"/>
    <cellStyle name="Normal 10 8 2 2 2" xfId="8288" xr:uid="{00000000-0005-0000-0000-000059200000}"/>
    <cellStyle name="Normal 10 8 2 2 2 2" xfId="8289" xr:uid="{00000000-0005-0000-0000-00005A200000}"/>
    <cellStyle name="Normal 10 8 2 2 3" xfId="8290" xr:uid="{00000000-0005-0000-0000-00005B200000}"/>
    <cellStyle name="Normal 10 8 2 2 3 2" xfId="8291" xr:uid="{00000000-0005-0000-0000-00005C200000}"/>
    <cellStyle name="Normal 10 8 2 2 4" xfId="8292" xr:uid="{00000000-0005-0000-0000-00005D200000}"/>
    <cellStyle name="Normal 10 8 2 3" xfId="8293" xr:uid="{00000000-0005-0000-0000-00005E200000}"/>
    <cellStyle name="Normal 10 8 2 3 2" xfId="8294" xr:uid="{00000000-0005-0000-0000-00005F200000}"/>
    <cellStyle name="Normal 10 8 2 4" xfId="8295" xr:uid="{00000000-0005-0000-0000-000060200000}"/>
    <cellStyle name="Normal 10 8 2 4 2" xfId="8296" xr:uid="{00000000-0005-0000-0000-000061200000}"/>
    <cellStyle name="Normal 10 8 2 5" xfId="8297" xr:uid="{00000000-0005-0000-0000-000062200000}"/>
    <cellStyle name="Normal 10 8 3" xfId="8298" xr:uid="{00000000-0005-0000-0000-000063200000}"/>
    <cellStyle name="Normal 10 8 3 2" xfId="8299" xr:uid="{00000000-0005-0000-0000-000064200000}"/>
    <cellStyle name="Normal 10 8 3 2 2" xfId="8300" xr:uid="{00000000-0005-0000-0000-000065200000}"/>
    <cellStyle name="Normal 10 8 3 3" xfId="8301" xr:uid="{00000000-0005-0000-0000-000066200000}"/>
    <cellStyle name="Normal 10 8 3 3 2" xfId="8302" xr:uid="{00000000-0005-0000-0000-000067200000}"/>
    <cellStyle name="Normal 10 8 3 4" xfId="8303" xr:uid="{00000000-0005-0000-0000-000068200000}"/>
    <cellStyle name="Normal 10 8 4" xfId="8304" xr:uid="{00000000-0005-0000-0000-000069200000}"/>
    <cellStyle name="Normal 10 8 4 2" xfId="8305" xr:uid="{00000000-0005-0000-0000-00006A200000}"/>
    <cellStyle name="Normal 10 8 5" xfId="8306" xr:uid="{00000000-0005-0000-0000-00006B200000}"/>
    <cellStyle name="Normal 10 8 5 2" xfId="8307" xr:uid="{00000000-0005-0000-0000-00006C200000}"/>
    <cellStyle name="Normal 10 8 6" xfId="8308" xr:uid="{00000000-0005-0000-0000-00006D200000}"/>
    <cellStyle name="Normal 10 9" xfId="8309" xr:uid="{00000000-0005-0000-0000-00006E200000}"/>
    <cellStyle name="Normal 10 9 2" xfId="8310" xr:uid="{00000000-0005-0000-0000-00006F200000}"/>
    <cellStyle name="Normal 10 9 2 2" xfId="8311" xr:uid="{00000000-0005-0000-0000-000070200000}"/>
    <cellStyle name="Normal 10 9 3" xfId="8312" xr:uid="{00000000-0005-0000-0000-000071200000}"/>
    <cellStyle name="Normal 10 9 4" xfId="8313" xr:uid="{00000000-0005-0000-0000-000072200000}"/>
    <cellStyle name="Normal 11" xfId="8314" xr:uid="{00000000-0005-0000-0000-000073200000}"/>
    <cellStyle name="Normal 11 2" xfId="8315" xr:uid="{00000000-0005-0000-0000-000074200000}"/>
    <cellStyle name="Normal 11 2 2" xfId="8316" xr:uid="{00000000-0005-0000-0000-000075200000}"/>
    <cellStyle name="Normal 11 2 2 2" xfId="8317" xr:uid="{00000000-0005-0000-0000-000076200000}"/>
    <cellStyle name="Normal 11 2 2 2 2" xfId="8318" xr:uid="{00000000-0005-0000-0000-000077200000}"/>
    <cellStyle name="Normal 11 2 2 3" xfId="8319" xr:uid="{00000000-0005-0000-0000-000078200000}"/>
    <cellStyle name="Normal 11 2 2 4" xfId="8320" xr:uid="{00000000-0005-0000-0000-000079200000}"/>
    <cellStyle name="Normal 11 2 3" xfId="8321" xr:uid="{00000000-0005-0000-0000-00007A200000}"/>
    <cellStyle name="Normal 11 2 3 2" xfId="8322" xr:uid="{00000000-0005-0000-0000-00007B200000}"/>
    <cellStyle name="Normal 11 2 3 2 2" xfId="8323" xr:uid="{00000000-0005-0000-0000-00007C200000}"/>
    <cellStyle name="Normal 11 2 3 3" xfId="8324" xr:uid="{00000000-0005-0000-0000-00007D200000}"/>
    <cellStyle name="Normal 11 2 4" xfId="8325" xr:uid="{00000000-0005-0000-0000-00007E200000}"/>
    <cellStyle name="Normal 11 2 4 2" xfId="8326" xr:uid="{00000000-0005-0000-0000-00007F200000}"/>
    <cellStyle name="Normal 11 2 5" xfId="8327" xr:uid="{00000000-0005-0000-0000-000080200000}"/>
    <cellStyle name="Normal 11 2 6" xfId="8328" xr:uid="{00000000-0005-0000-0000-000081200000}"/>
    <cellStyle name="Normal 11 3" xfId="8329" xr:uid="{00000000-0005-0000-0000-000082200000}"/>
    <cellStyle name="Normal 11 3 2" xfId="8330" xr:uid="{00000000-0005-0000-0000-000083200000}"/>
    <cellStyle name="Normal 11 3 2 2" xfId="8331" xr:uid="{00000000-0005-0000-0000-000084200000}"/>
    <cellStyle name="Normal 11 3 2 2 2" xfId="8332" xr:uid="{00000000-0005-0000-0000-000085200000}"/>
    <cellStyle name="Normal 11 3 2 3" xfId="8333" xr:uid="{00000000-0005-0000-0000-000086200000}"/>
    <cellStyle name="Normal 11 3 3" xfId="8334" xr:uid="{00000000-0005-0000-0000-000087200000}"/>
    <cellStyle name="Normal 11 3 4" xfId="8335" xr:uid="{00000000-0005-0000-0000-000088200000}"/>
    <cellStyle name="Normal 11 4" xfId="8336" xr:uid="{00000000-0005-0000-0000-000089200000}"/>
    <cellStyle name="Normal 11 4 2" xfId="8337" xr:uid="{00000000-0005-0000-0000-00008A200000}"/>
    <cellStyle name="Normal 11 4 2 2" xfId="8338" xr:uid="{00000000-0005-0000-0000-00008B200000}"/>
    <cellStyle name="Normal 11 4 3" xfId="8339" xr:uid="{00000000-0005-0000-0000-00008C200000}"/>
    <cellStyle name="Normal 11 5" xfId="8340" xr:uid="{00000000-0005-0000-0000-00008D200000}"/>
    <cellStyle name="Normal 11 5 2" xfId="8341" xr:uid="{00000000-0005-0000-0000-00008E200000}"/>
    <cellStyle name="Normal 11 6" xfId="8342" xr:uid="{00000000-0005-0000-0000-00008F200000}"/>
    <cellStyle name="Normal 11 6 2" xfId="8343" xr:uid="{00000000-0005-0000-0000-000090200000}"/>
    <cellStyle name="Normal 12" xfId="8344" xr:uid="{00000000-0005-0000-0000-000091200000}"/>
    <cellStyle name="Normal 12 2" xfId="8345" xr:uid="{00000000-0005-0000-0000-000092200000}"/>
    <cellStyle name="Normal 12 2 2" xfId="8346" xr:uid="{00000000-0005-0000-0000-000093200000}"/>
    <cellStyle name="Normal 12 2 2 2" xfId="8347" xr:uid="{00000000-0005-0000-0000-000094200000}"/>
    <cellStyle name="Normal 12 2 2 2 2" xfId="8348" xr:uid="{00000000-0005-0000-0000-000095200000}"/>
    <cellStyle name="Normal 12 2 2 3" xfId="8349" xr:uid="{00000000-0005-0000-0000-000096200000}"/>
    <cellStyle name="Normal 12 2 2 3 2" xfId="8350" xr:uid="{00000000-0005-0000-0000-000097200000}"/>
    <cellStyle name="Normal 12 2 2 4" xfId="8351" xr:uid="{00000000-0005-0000-0000-000098200000}"/>
    <cellStyle name="Normal 12 2 3" xfId="8352" xr:uid="{00000000-0005-0000-0000-000099200000}"/>
    <cellStyle name="Normal 12 2 3 2" xfId="8353" xr:uid="{00000000-0005-0000-0000-00009A200000}"/>
    <cellStyle name="Normal 12 2 4" xfId="8354" xr:uid="{00000000-0005-0000-0000-00009B200000}"/>
    <cellStyle name="Normal 12 2 4 2" xfId="8355" xr:uid="{00000000-0005-0000-0000-00009C200000}"/>
    <cellStyle name="Normal 12 2 5" xfId="8356" xr:uid="{00000000-0005-0000-0000-00009D200000}"/>
    <cellStyle name="Normal 12 3" xfId="8357" xr:uid="{00000000-0005-0000-0000-00009E200000}"/>
    <cellStyle name="Normal 12 3 2" xfId="8358" xr:uid="{00000000-0005-0000-0000-00009F200000}"/>
    <cellStyle name="Normal 12 3 2 2" xfId="8359" xr:uid="{00000000-0005-0000-0000-0000A0200000}"/>
    <cellStyle name="Normal 12 3 3" xfId="8360" xr:uid="{00000000-0005-0000-0000-0000A1200000}"/>
    <cellStyle name="Normal 12 3 3 2" xfId="8361" xr:uid="{00000000-0005-0000-0000-0000A2200000}"/>
    <cellStyle name="Normal 12 3 4" xfId="8362" xr:uid="{00000000-0005-0000-0000-0000A3200000}"/>
    <cellStyle name="Normal 12 4" xfId="8363" xr:uid="{00000000-0005-0000-0000-0000A4200000}"/>
    <cellStyle name="Normal 12 4 2" xfId="8364" xr:uid="{00000000-0005-0000-0000-0000A5200000}"/>
    <cellStyle name="Normal 12 5" xfId="8365" xr:uid="{00000000-0005-0000-0000-0000A6200000}"/>
    <cellStyle name="Normal 12 5 2" xfId="8366" xr:uid="{00000000-0005-0000-0000-0000A7200000}"/>
    <cellStyle name="Normal 12 6" xfId="8367" xr:uid="{00000000-0005-0000-0000-0000A8200000}"/>
    <cellStyle name="Normal 12 7" xfId="8368" xr:uid="{00000000-0005-0000-0000-0000A9200000}"/>
    <cellStyle name="Normal 13" xfId="8369" xr:uid="{00000000-0005-0000-0000-0000AA200000}"/>
    <cellStyle name="Normal 13 2" xfId="8370" xr:uid="{00000000-0005-0000-0000-0000AB200000}"/>
    <cellStyle name="Normal 13 2 2" xfId="8371" xr:uid="{00000000-0005-0000-0000-0000AC200000}"/>
    <cellStyle name="Normal 13 2 2 2" xfId="8372" xr:uid="{00000000-0005-0000-0000-0000AD200000}"/>
    <cellStyle name="Normal 13 2 2 2 2" xfId="8373" xr:uid="{00000000-0005-0000-0000-0000AE200000}"/>
    <cellStyle name="Normal 13 2 2 3" xfId="8374" xr:uid="{00000000-0005-0000-0000-0000AF200000}"/>
    <cellStyle name="Normal 13 2 2 3 2" xfId="8375" xr:uid="{00000000-0005-0000-0000-0000B0200000}"/>
    <cellStyle name="Normal 13 2 2 4" xfId="8376" xr:uid="{00000000-0005-0000-0000-0000B1200000}"/>
    <cellStyle name="Normal 13 2 3" xfId="8377" xr:uid="{00000000-0005-0000-0000-0000B2200000}"/>
    <cellStyle name="Normal 13 2 3 2" xfId="8378" xr:uid="{00000000-0005-0000-0000-0000B3200000}"/>
    <cellStyle name="Normal 13 2 4" xfId="8379" xr:uid="{00000000-0005-0000-0000-0000B4200000}"/>
    <cellStyle name="Normal 13 2 4 2" xfId="8380" xr:uid="{00000000-0005-0000-0000-0000B5200000}"/>
    <cellStyle name="Normal 13 2 5" xfId="8381" xr:uid="{00000000-0005-0000-0000-0000B6200000}"/>
    <cellStyle name="Normal 13 3" xfId="8382" xr:uid="{00000000-0005-0000-0000-0000B7200000}"/>
    <cellStyle name="Normal 13 3 2" xfId="8383" xr:uid="{00000000-0005-0000-0000-0000B8200000}"/>
    <cellStyle name="Normal 13 3 2 2" xfId="8384" xr:uid="{00000000-0005-0000-0000-0000B9200000}"/>
    <cellStyle name="Normal 13 3 3" xfId="8385" xr:uid="{00000000-0005-0000-0000-0000BA200000}"/>
    <cellStyle name="Normal 13 3 3 2" xfId="8386" xr:uid="{00000000-0005-0000-0000-0000BB200000}"/>
    <cellStyle name="Normal 13 3 4" xfId="8387" xr:uid="{00000000-0005-0000-0000-0000BC200000}"/>
    <cellStyle name="Normal 13 4" xfId="8388" xr:uid="{00000000-0005-0000-0000-0000BD200000}"/>
    <cellStyle name="Normal 13 4 2" xfId="8389" xr:uid="{00000000-0005-0000-0000-0000BE200000}"/>
    <cellStyle name="Normal 13 5" xfId="8390" xr:uid="{00000000-0005-0000-0000-0000BF200000}"/>
    <cellStyle name="Normal 13 5 2" xfId="8391" xr:uid="{00000000-0005-0000-0000-0000C0200000}"/>
    <cellStyle name="Normal 13 6" xfId="8392" xr:uid="{00000000-0005-0000-0000-0000C1200000}"/>
    <cellStyle name="Normal 13 7" xfId="8393" xr:uid="{00000000-0005-0000-0000-0000C2200000}"/>
    <cellStyle name="Normal 14" xfId="8394" xr:uid="{00000000-0005-0000-0000-0000C3200000}"/>
    <cellStyle name="Normal 14 2" xfId="8395" xr:uid="{00000000-0005-0000-0000-0000C4200000}"/>
    <cellStyle name="Normal 14 2 2" xfId="8396" xr:uid="{00000000-0005-0000-0000-0000C5200000}"/>
    <cellStyle name="Normal 14 2 2 2" xfId="8397" xr:uid="{00000000-0005-0000-0000-0000C6200000}"/>
    <cellStyle name="Normal 14 2 3" xfId="8398" xr:uid="{00000000-0005-0000-0000-0000C7200000}"/>
    <cellStyle name="Normal 14 2 4" xfId="8399" xr:uid="{00000000-0005-0000-0000-0000C8200000}"/>
    <cellStyle name="Normal 14 3" xfId="8400" xr:uid="{00000000-0005-0000-0000-0000C9200000}"/>
    <cellStyle name="Normal 14 3 2" xfId="8401" xr:uid="{00000000-0005-0000-0000-0000CA200000}"/>
    <cellStyle name="Normal 14 3 2 2" xfId="8402" xr:uid="{00000000-0005-0000-0000-0000CB200000}"/>
    <cellStyle name="Normal 14 3 3" xfId="8403" xr:uid="{00000000-0005-0000-0000-0000CC200000}"/>
    <cellStyle name="Normal 14 4" xfId="8404" xr:uid="{00000000-0005-0000-0000-0000CD200000}"/>
    <cellStyle name="Normal 14 4 2" xfId="8405" xr:uid="{00000000-0005-0000-0000-0000CE200000}"/>
    <cellStyle name="Normal 14 5" xfId="8406" xr:uid="{00000000-0005-0000-0000-0000CF200000}"/>
    <cellStyle name="Normal 14 6" xfId="8407" xr:uid="{00000000-0005-0000-0000-0000D0200000}"/>
    <cellStyle name="Normal 14 7" xfId="8408" xr:uid="{00000000-0005-0000-0000-0000D1200000}"/>
    <cellStyle name="Normal 14 8" xfId="8409" xr:uid="{00000000-0005-0000-0000-0000D2200000}"/>
    <cellStyle name="Normal 15" xfId="8410" xr:uid="{00000000-0005-0000-0000-0000D3200000}"/>
    <cellStyle name="Normal 15 2" xfId="8411" xr:uid="{00000000-0005-0000-0000-0000D4200000}"/>
    <cellStyle name="Normal 15 2 2" xfId="8412" xr:uid="{00000000-0005-0000-0000-0000D5200000}"/>
    <cellStyle name="Normal 15 2 2 2" xfId="8413" xr:uid="{00000000-0005-0000-0000-0000D6200000}"/>
    <cellStyle name="Normal 15 2 2 2 2" xfId="8414" xr:uid="{00000000-0005-0000-0000-0000D7200000}"/>
    <cellStyle name="Normal 15 2 2 3" xfId="8415" xr:uid="{00000000-0005-0000-0000-0000D8200000}"/>
    <cellStyle name="Normal 15 2 2 3 2" xfId="8416" xr:uid="{00000000-0005-0000-0000-0000D9200000}"/>
    <cellStyle name="Normal 15 2 2 4" xfId="8417" xr:uid="{00000000-0005-0000-0000-0000DA200000}"/>
    <cellStyle name="Normal 15 2 3" xfId="8418" xr:uid="{00000000-0005-0000-0000-0000DB200000}"/>
    <cellStyle name="Normal 15 2 3 2" xfId="8419" xr:uid="{00000000-0005-0000-0000-0000DC200000}"/>
    <cellStyle name="Normal 15 2 4" xfId="8420" xr:uid="{00000000-0005-0000-0000-0000DD200000}"/>
    <cellStyle name="Normal 15 2 4 2" xfId="8421" xr:uid="{00000000-0005-0000-0000-0000DE200000}"/>
    <cellStyle name="Normal 15 2 5" xfId="8422" xr:uid="{00000000-0005-0000-0000-0000DF200000}"/>
    <cellStyle name="Normal 15 3" xfId="8423" xr:uid="{00000000-0005-0000-0000-0000E0200000}"/>
    <cellStyle name="Normal 15 3 2" xfId="8424" xr:uid="{00000000-0005-0000-0000-0000E1200000}"/>
    <cellStyle name="Normal 15 3 2 2" xfId="8425" xr:uid="{00000000-0005-0000-0000-0000E2200000}"/>
    <cellStyle name="Normal 15 3 3" xfId="8426" xr:uid="{00000000-0005-0000-0000-0000E3200000}"/>
    <cellStyle name="Normal 15 3 3 2" xfId="8427" xr:uid="{00000000-0005-0000-0000-0000E4200000}"/>
    <cellStyle name="Normal 15 3 4" xfId="8428" xr:uid="{00000000-0005-0000-0000-0000E5200000}"/>
    <cellStyle name="Normal 15 4" xfId="8429" xr:uid="{00000000-0005-0000-0000-0000E6200000}"/>
    <cellStyle name="Normal 15 4 2" xfId="8430" xr:uid="{00000000-0005-0000-0000-0000E7200000}"/>
    <cellStyle name="Normal 15 5" xfId="8431" xr:uid="{00000000-0005-0000-0000-0000E8200000}"/>
    <cellStyle name="Normal 15 5 2" xfId="8432" xr:uid="{00000000-0005-0000-0000-0000E9200000}"/>
    <cellStyle name="Normal 15 6" xfId="8433" xr:uid="{00000000-0005-0000-0000-0000EA200000}"/>
    <cellStyle name="Normal 15 7" xfId="8434" xr:uid="{00000000-0005-0000-0000-0000EB200000}"/>
    <cellStyle name="Normal 16" xfId="8435" xr:uid="{00000000-0005-0000-0000-0000EC200000}"/>
    <cellStyle name="Normal 16 2" xfId="8436" xr:uid="{00000000-0005-0000-0000-0000ED200000}"/>
    <cellStyle name="Normal 16 2 2" xfId="8437" xr:uid="{00000000-0005-0000-0000-0000EE200000}"/>
    <cellStyle name="Normal 16 2 2 2" xfId="8438" xr:uid="{00000000-0005-0000-0000-0000EF200000}"/>
    <cellStyle name="Normal 16 2 2 2 2" xfId="8439" xr:uid="{00000000-0005-0000-0000-0000F0200000}"/>
    <cellStyle name="Normal 16 2 2 3" xfId="8440" xr:uid="{00000000-0005-0000-0000-0000F1200000}"/>
    <cellStyle name="Normal 16 2 2 3 2" xfId="8441" xr:uid="{00000000-0005-0000-0000-0000F2200000}"/>
    <cellStyle name="Normal 16 2 2 4" xfId="8442" xr:uid="{00000000-0005-0000-0000-0000F3200000}"/>
    <cellStyle name="Normal 16 2 3" xfId="8443" xr:uid="{00000000-0005-0000-0000-0000F4200000}"/>
    <cellStyle name="Normal 16 2 3 2" xfId="8444" xr:uid="{00000000-0005-0000-0000-0000F5200000}"/>
    <cellStyle name="Normal 16 2 4" xfId="8445" xr:uid="{00000000-0005-0000-0000-0000F6200000}"/>
    <cellStyle name="Normal 16 2 4 2" xfId="8446" xr:uid="{00000000-0005-0000-0000-0000F7200000}"/>
    <cellStyle name="Normal 16 2 5" xfId="8447" xr:uid="{00000000-0005-0000-0000-0000F8200000}"/>
    <cellStyle name="Normal 16 3" xfId="8448" xr:uid="{00000000-0005-0000-0000-0000F9200000}"/>
    <cellStyle name="Normal 16 3 2" xfId="8449" xr:uid="{00000000-0005-0000-0000-0000FA200000}"/>
    <cellStyle name="Normal 16 3 2 2" xfId="8450" xr:uid="{00000000-0005-0000-0000-0000FB200000}"/>
    <cellStyle name="Normal 16 3 2 2 2" xfId="8451" xr:uid="{00000000-0005-0000-0000-0000FC200000}"/>
    <cellStyle name="Normal 16 3 2 3" xfId="8452" xr:uid="{00000000-0005-0000-0000-0000FD200000}"/>
    <cellStyle name="Normal 16 3 2 3 2" xfId="8453" xr:uid="{00000000-0005-0000-0000-0000FE200000}"/>
    <cellStyle name="Normal 16 3 2 4" xfId="8454" xr:uid="{00000000-0005-0000-0000-0000FF200000}"/>
    <cellStyle name="Normal 16 3 3" xfId="8455" xr:uid="{00000000-0005-0000-0000-000000210000}"/>
    <cellStyle name="Normal 16 3 3 2" xfId="8456" xr:uid="{00000000-0005-0000-0000-000001210000}"/>
    <cellStyle name="Normal 16 3 4" xfId="8457" xr:uid="{00000000-0005-0000-0000-000002210000}"/>
    <cellStyle name="Normal 16 3 4 2" xfId="8458" xr:uid="{00000000-0005-0000-0000-000003210000}"/>
    <cellStyle name="Normal 16 3 5" xfId="8459" xr:uid="{00000000-0005-0000-0000-000004210000}"/>
    <cellStyle name="Normal 16 4" xfId="8460" xr:uid="{00000000-0005-0000-0000-000005210000}"/>
    <cellStyle name="Normal 16 4 2" xfId="8461" xr:uid="{00000000-0005-0000-0000-000006210000}"/>
    <cellStyle name="Normal 16 4 2 2" xfId="8462" xr:uid="{00000000-0005-0000-0000-000007210000}"/>
    <cellStyle name="Normal 16 4 3" xfId="8463" xr:uid="{00000000-0005-0000-0000-000008210000}"/>
    <cellStyle name="Normal 16 4 3 2" xfId="8464" xr:uid="{00000000-0005-0000-0000-000009210000}"/>
    <cellStyle name="Normal 16 4 4" xfId="8465" xr:uid="{00000000-0005-0000-0000-00000A210000}"/>
    <cellStyle name="Normal 16 5" xfId="8466" xr:uid="{00000000-0005-0000-0000-00000B210000}"/>
    <cellStyle name="Normal 16 5 2" xfId="8467" xr:uid="{00000000-0005-0000-0000-00000C210000}"/>
    <cellStyle name="Normal 16 6" xfId="8468" xr:uid="{00000000-0005-0000-0000-00000D210000}"/>
    <cellStyle name="Normal 16 6 2" xfId="8469" xr:uid="{00000000-0005-0000-0000-00000E210000}"/>
    <cellStyle name="Normal 16 7" xfId="8470" xr:uid="{00000000-0005-0000-0000-00000F210000}"/>
    <cellStyle name="Normal 16 8" xfId="8471" xr:uid="{00000000-0005-0000-0000-000010210000}"/>
    <cellStyle name="Normal 17" xfId="8472" xr:uid="{00000000-0005-0000-0000-000011210000}"/>
    <cellStyle name="Normal 17 2" xfId="8473" xr:uid="{00000000-0005-0000-0000-000012210000}"/>
    <cellStyle name="Normal 17 2 2" xfId="8474" xr:uid="{00000000-0005-0000-0000-000013210000}"/>
    <cellStyle name="Normal 17 2 2 2" xfId="8475" xr:uid="{00000000-0005-0000-0000-000014210000}"/>
    <cellStyle name="Normal 17 2 3" xfId="8476" xr:uid="{00000000-0005-0000-0000-000015210000}"/>
    <cellStyle name="Normal 17 2 3 2" xfId="8477" xr:uid="{00000000-0005-0000-0000-000016210000}"/>
    <cellStyle name="Normal 17 2 4" xfId="8478" xr:uid="{00000000-0005-0000-0000-000017210000}"/>
    <cellStyle name="Normal 17 3" xfId="8479" xr:uid="{00000000-0005-0000-0000-000018210000}"/>
    <cellStyle name="Normal 17 3 2" xfId="8480" xr:uid="{00000000-0005-0000-0000-000019210000}"/>
    <cellStyle name="Normal 17 4" xfId="8481" xr:uid="{00000000-0005-0000-0000-00001A210000}"/>
    <cellStyle name="Normal 17 4 2" xfId="8482" xr:uid="{00000000-0005-0000-0000-00001B210000}"/>
    <cellStyle name="Normal 17 5" xfId="8483" xr:uid="{00000000-0005-0000-0000-00001C210000}"/>
    <cellStyle name="Normal 18" xfId="8484" xr:uid="{00000000-0005-0000-0000-00001D210000}"/>
    <cellStyle name="Normal 18 2" xfId="8485" xr:uid="{00000000-0005-0000-0000-00001E210000}"/>
    <cellStyle name="Normal 18 2 2" xfId="8486" xr:uid="{00000000-0005-0000-0000-00001F210000}"/>
    <cellStyle name="Normal 18 2 2 2" xfId="8487" xr:uid="{00000000-0005-0000-0000-000020210000}"/>
    <cellStyle name="Normal 18 2 3" xfId="8488" xr:uid="{00000000-0005-0000-0000-000021210000}"/>
    <cellStyle name="Normal 18 2 4" xfId="8489" xr:uid="{00000000-0005-0000-0000-000022210000}"/>
    <cellStyle name="Normal 18 3" xfId="8490" xr:uid="{00000000-0005-0000-0000-000023210000}"/>
    <cellStyle name="Normal 18 3 2" xfId="8491" xr:uid="{00000000-0005-0000-0000-000024210000}"/>
    <cellStyle name="Normal 18 4" xfId="8492" xr:uid="{00000000-0005-0000-0000-000025210000}"/>
    <cellStyle name="Normal 18 5" xfId="8493" xr:uid="{00000000-0005-0000-0000-000026210000}"/>
    <cellStyle name="Normal 18 6" xfId="8494" xr:uid="{00000000-0005-0000-0000-000027210000}"/>
    <cellStyle name="Normal 182" xfId="8495" xr:uid="{00000000-0005-0000-0000-000028210000}"/>
    <cellStyle name="Normal 19" xfId="8496" xr:uid="{00000000-0005-0000-0000-000029210000}"/>
    <cellStyle name="Normal 19 2" xfId="8497" xr:uid="{00000000-0005-0000-0000-00002A210000}"/>
    <cellStyle name="Normal 19 2 2" xfId="8498" xr:uid="{00000000-0005-0000-0000-00002B210000}"/>
    <cellStyle name="Normal 19 2 2 2" xfId="8499" xr:uid="{00000000-0005-0000-0000-00002C210000}"/>
    <cellStyle name="Normal 19 2 3" xfId="8500" xr:uid="{00000000-0005-0000-0000-00002D210000}"/>
    <cellStyle name="Normal 19 2 4" xfId="8501" xr:uid="{00000000-0005-0000-0000-00002E210000}"/>
    <cellStyle name="Normal 19 3" xfId="8502" xr:uid="{00000000-0005-0000-0000-00002F210000}"/>
    <cellStyle name="Normal 19 3 2" xfId="8503" xr:uid="{00000000-0005-0000-0000-000030210000}"/>
    <cellStyle name="Normal 19 4" xfId="8504" xr:uid="{00000000-0005-0000-0000-000031210000}"/>
    <cellStyle name="Normal 19 5" xfId="8505" xr:uid="{00000000-0005-0000-0000-000032210000}"/>
    <cellStyle name="Normal 2" xfId="8506" xr:uid="{00000000-0005-0000-0000-000033210000}"/>
    <cellStyle name="Normal 2 10" xfId="8507" xr:uid="{00000000-0005-0000-0000-000034210000}"/>
    <cellStyle name="Normal 2 10 2" xfId="8508" xr:uid="{00000000-0005-0000-0000-000035210000}"/>
    <cellStyle name="Normal 2 10 2 2" xfId="8509" xr:uid="{00000000-0005-0000-0000-000036210000}"/>
    <cellStyle name="Normal 2 10 3" xfId="8510" xr:uid="{00000000-0005-0000-0000-000037210000}"/>
    <cellStyle name="Normal 2 10 3 2" xfId="8511" xr:uid="{00000000-0005-0000-0000-000038210000}"/>
    <cellStyle name="Normal 2 10 3 2 2" xfId="8512" xr:uid="{00000000-0005-0000-0000-000039210000}"/>
    <cellStyle name="Normal 2 10 3 2 2 2" xfId="8513" xr:uid="{00000000-0005-0000-0000-00003A210000}"/>
    <cellStyle name="Normal 2 10 3 2 2 2 2" xfId="8514" xr:uid="{00000000-0005-0000-0000-00003B210000}"/>
    <cellStyle name="Normal 2 10 3 2 2 3" xfId="8515" xr:uid="{00000000-0005-0000-0000-00003C210000}"/>
    <cellStyle name="Normal 2 10 3 2 2 3 2" xfId="8516" xr:uid="{00000000-0005-0000-0000-00003D210000}"/>
    <cellStyle name="Normal 2 10 3 2 2 4" xfId="8517" xr:uid="{00000000-0005-0000-0000-00003E210000}"/>
    <cellStyle name="Normal 2 10 3 2 3" xfId="8518" xr:uid="{00000000-0005-0000-0000-00003F210000}"/>
    <cellStyle name="Normal 2 10 3 2 3 2" xfId="8519" xr:uid="{00000000-0005-0000-0000-000040210000}"/>
    <cellStyle name="Normal 2 10 3 2 4" xfId="8520" xr:uid="{00000000-0005-0000-0000-000041210000}"/>
    <cellStyle name="Normal 2 10 3 2 4 2" xfId="8521" xr:uid="{00000000-0005-0000-0000-000042210000}"/>
    <cellStyle name="Normal 2 10 3 2 5" xfId="8522" xr:uid="{00000000-0005-0000-0000-000043210000}"/>
    <cellStyle name="Normal 2 10 3 3" xfId="8523" xr:uid="{00000000-0005-0000-0000-000044210000}"/>
    <cellStyle name="Normal 2 10 3 3 2" xfId="8524" xr:uid="{00000000-0005-0000-0000-000045210000}"/>
    <cellStyle name="Normal 2 10 3 3 2 2" xfId="8525" xr:uid="{00000000-0005-0000-0000-000046210000}"/>
    <cellStyle name="Normal 2 10 3 3 3" xfId="8526" xr:uid="{00000000-0005-0000-0000-000047210000}"/>
    <cellStyle name="Normal 2 10 3 3 3 2" xfId="8527" xr:uid="{00000000-0005-0000-0000-000048210000}"/>
    <cellStyle name="Normal 2 10 3 3 4" xfId="8528" xr:uid="{00000000-0005-0000-0000-000049210000}"/>
    <cellStyle name="Normal 2 10 3 4" xfId="8529" xr:uid="{00000000-0005-0000-0000-00004A210000}"/>
    <cellStyle name="Normal 2 10 3 4 2" xfId="8530" xr:uid="{00000000-0005-0000-0000-00004B210000}"/>
    <cellStyle name="Normal 2 10 3 5" xfId="8531" xr:uid="{00000000-0005-0000-0000-00004C210000}"/>
    <cellStyle name="Normal 2 10 3 5 2" xfId="8532" xr:uid="{00000000-0005-0000-0000-00004D210000}"/>
    <cellStyle name="Normal 2 10 3 6" xfId="8533" xr:uid="{00000000-0005-0000-0000-00004E210000}"/>
    <cellStyle name="Normal 2 10 4" xfId="8534" xr:uid="{00000000-0005-0000-0000-00004F210000}"/>
    <cellStyle name="Normal 2 10 5" xfId="8535" xr:uid="{00000000-0005-0000-0000-000050210000}"/>
    <cellStyle name="Normal 2 11" xfId="8536" xr:uid="{00000000-0005-0000-0000-000051210000}"/>
    <cellStyle name="Normal 2 11 2" xfId="8537" xr:uid="{00000000-0005-0000-0000-000052210000}"/>
    <cellStyle name="Normal 2 11 2 2" xfId="8538" xr:uid="{00000000-0005-0000-0000-000053210000}"/>
    <cellStyle name="Normal 2 11 2 2 2" xfId="8539" xr:uid="{00000000-0005-0000-0000-000054210000}"/>
    <cellStyle name="Normal 2 11 2 2 2 2" xfId="8540" xr:uid="{00000000-0005-0000-0000-000055210000}"/>
    <cellStyle name="Normal 2 11 2 2 3" xfId="8541" xr:uid="{00000000-0005-0000-0000-000056210000}"/>
    <cellStyle name="Normal 2 11 2 2 3 2" xfId="8542" xr:uid="{00000000-0005-0000-0000-000057210000}"/>
    <cellStyle name="Normal 2 11 2 2 4" xfId="8543" xr:uid="{00000000-0005-0000-0000-000058210000}"/>
    <cellStyle name="Normal 2 11 2 3" xfId="8544" xr:uid="{00000000-0005-0000-0000-000059210000}"/>
    <cellStyle name="Normal 2 11 2 3 2" xfId="8545" xr:uid="{00000000-0005-0000-0000-00005A210000}"/>
    <cellStyle name="Normal 2 11 2 4" xfId="8546" xr:uid="{00000000-0005-0000-0000-00005B210000}"/>
    <cellStyle name="Normal 2 11 2 4 2" xfId="8547" xr:uid="{00000000-0005-0000-0000-00005C210000}"/>
    <cellStyle name="Normal 2 11 2 5" xfId="8548" xr:uid="{00000000-0005-0000-0000-00005D210000}"/>
    <cellStyle name="Normal 2 11 3" xfId="8549" xr:uid="{00000000-0005-0000-0000-00005E210000}"/>
    <cellStyle name="Normal 2 11 3 2" xfId="8550" xr:uid="{00000000-0005-0000-0000-00005F210000}"/>
    <cellStyle name="Normal 2 11 3 2 2" xfId="8551" xr:uid="{00000000-0005-0000-0000-000060210000}"/>
    <cellStyle name="Normal 2 11 3 3" xfId="8552" xr:uid="{00000000-0005-0000-0000-000061210000}"/>
    <cellStyle name="Normal 2 11 3 3 2" xfId="8553" xr:uid="{00000000-0005-0000-0000-000062210000}"/>
    <cellStyle name="Normal 2 11 3 4" xfId="8554" xr:uid="{00000000-0005-0000-0000-000063210000}"/>
    <cellStyle name="Normal 2 11 4" xfId="8555" xr:uid="{00000000-0005-0000-0000-000064210000}"/>
    <cellStyle name="Normal 2 11 5" xfId="8556" xr:uid="{00000000-0005-0000-0000-000065210000}"/>
    <cellStyle name="Normal 2 11 5 2" xfId="8557" xr:uid="{00000000-0005-0000-0000-000066210000}"/>
    <cellStyle name="Normal 2 11 6" xfId="8558" xr:uid="{00000000-0005-0000-0000-000067210000}"/>
    <cellStyle name="Normal 2 11 6 2" xfId="8559" xr:uid="{00000000-0005-0000-0000-000068210000}"/>
    <cellStyle name="Normal 2 11 7" xfId="8560" xr:uid="{00000000-0005-0000-0000-000069210000}"/>
    <cellStyle name="Normal 2 12" xfId="8561" xr:uid="{00000000-0005-0000-0000-00006A210000}"/>
    <cellStyle name="Normal 2 12 2" xfId="8562" xr:uid="{00000000-0005-0000-0000-00006B210000}"/>
    <cellStyle name="Normal 2 13" xfId="8563" xr:uid="{00000000-0005-0000-0000-00006C210000}"/>
    <cellStyle name="Normal 2 13 2" xfId="8564" xr:uid="{00000000-0005-0000-0000-00006D210000}"/>
    <cellStyle name="Normal 2 13 3" xfId="8565" xr:uid="{00000000-0005-0000-0000-00006E210000}"/>
    <cellStyle name="Normal 2 14" xfId="8566" xr:uid="{00000000-0005-0000-0000-00006F210000}"/>
    <cellStyle name="Normal 2 15" xfId="8567" xr:uid="{00000000-0005-0000-0000-000070210000}"/>
    <cellStyle name="Normal 2 16" xfId="8568" xr:uid="{00000000-0005-0000-0000-000071210000}"/>
    <cellStyle name="Normal 2 16 2" xfId="8569" xr:uid="{00000000-0005-0000-0000-000072210000}"/>
    <cellStyle name="Normal 2 17" xfId="8570" xr:uid="{00000000-0005-0000-0000-000073210000}"/>
    <cellStyle name="Normal 2 18" xfId="8571" xr:uid="{00000000-0005-0000-0000-000074210000}"/>
    <cellStyle name="Normal 2 19" xfId="8572" xr:uid="{00000000-0005-0000-0000-000075210000}"/>
    <cellStyle name="Normal 2 2" xfId="8573" xr:uid="{00000000-0005-0000-0000-000076210000}"/>
    <cellStyle name="Normal 2 2 10" xfId="8574" xr:uid="{00000000-0005-0000-0000-000077210000}"/>
    <cellStyle name="Normal 2 2 10 2" xfId="8575" xr:uid="{00000000-0005-0000-0000-000078210000}"/>
    <cellStyle name="Normal 2 2 11" xfId="8576" xr:uid="{00000000-0005-0000-0000-000079210000}"/>
    <cellStyle name="Normal 2 2 11 2" xfId="8577" xr:uid="{00000000-0005-0000-0000-00007A210000}"/>
    <cellStyle name="Normal 2 2 11 2 2" xfId="8578" xr:uid="{00000000-0005-0000-0000-00007B210000}"/>
    <cellStyle name="Normal 2 2 11 2 2 2" xfId="8579" xr:uid="{00000000-0005-0000-0000-00007C210000}"/>
    <cellStyle name="Normal 2 2 11 2 2 2 2" xfId="8580" xr:uid="{00000000-0005-0000-0000-00007D210000}"/>
    <cellStyle name="Normal 2 2 11 2 2 3" xfId="8581" xr:uid="{00000000-0005-0000-0000-00007E210000}"/>
    <cellStyle name="Normal 2 2 11 2 2 3 2" xfId="8582" xr:uid="{00000000-0005-0000-0000-00007F210000}"/>
    <cellStyle name="Normal 2 2 11 2 2 4" xfId="8583" xr:uid="{00000000-0005-0000-0000-000080210000}"/>
    <cellStyle name="Normal 2 2 11 2 3" xfId="8584" xr:uid="{00000000-0005-0000-0000-000081210000}"/>
    <cellStyle name="Normal 2 2 11 2 3 2" xfId="8585" xr:uid="{00000000-0005-0000-0000-000082210000}"/>
    <cellStyle name="Normal 2 2 11 2 4" xfId="8586" xr:uid="{00000000-0005-0000-0000-000083210000}"/>
    <cellStyle name="Normal 2 2 11 2 4 2" xfId="8587" xr:uid="{00000000-0005-0000-0000-000084210000}"/>
    <cellStyle name="Normal 2 2 11 2 5" xfId="8588" xr:uid="{00000000-0005-0000-0000-000085210000}"/>
    <cellStyle name="Normal 2 2 11 3" xfId="8589" xr:uid="{00000000-0005-0000-0000-000086210000}"/>
    <cellStyle name="Normal 2 2 11 3 2" xfId="8590" xr:uid="{00000000-0005-0000-0000-000087210000}"/>
    <cellStyle name="Normal 2 2 11 3 2 2" xfId="8591" xr:uid="{00000000-0005-0000-0000-000088210000}"/>
    <cellStyle name="Normal 2 2 11 3 3" xfId="8592" xr:uid="{00000000-0005-0000-0000-000089210000}"/>
    <cellStyle name="Normal 2 2 11 3 3 2" xfId="8593" xr:uid="{00000000-0005-0000-0000-00008A210000}"/>
    <cellStyle name="Normal 2 2 11 3 4" xfId="8594" xr:uid="{00000000-0005-0000-0000-00008B210000}"/>
    <cellStyle name="Normal 2 2 11 4" xfId="8595" xr:uid="{00000000-0005-0000-0000-00008C210000}"/>
    <cellStyle name="Normal 2 2 11 4 2" xfId="8596" xr:uid="{00000000-0005-0000-0000-00008D210000}"/>
    <cellStyle name="Normal 2 2 11 5" xfId="8597" xr:uid="{00000000-0005-0000-0000-00008E210000}"/>
    <cellStyle name="Normal 2 2 11 5 2" xfId="8598" xr:uid="{00000000-0005-0000-0000-00008F210000}"/>
    <cellStyle name="Normal 2 2 11 6" xfId="8599" xr:uid="{00000000-0005-0000-0000-000090210000}"/>
    <cellStyle name="Normal 2 2 12" xfId="8600" xr:uid="{00000000-0005-0000-0000-000091210000}"/>
    <cellStyle name="Normal 2 2 12 2" xfId="8601" xr:uid="{00000000-0005-0000-0000-000092210000}"/>
    <cellStyle name="Normal 2 2 12 2 2" xfId="8602" xr:uid="{00000000-0005-0000-0000-000093210000}"/>
    <cellStyle name="Normal 2 2 12 2 2 2" xfId="8603" xr:uid="{00000000-0005-0000-0000-000094210000}"/>
    <cellStyle name="Normal 2 2 12 2 2 2 2" xfId="8604" xr:uid="{00000000-0005-0000-0000-000095210000}"/>
    <cellStyle name="Normal 2 2 12 2 2 3" xfId="8605" xr:uid="{00000000-0005-0000-0000-000096210000}"/>
    <cellStyle name="Normal 2 2 12 2 2 3 2" xfId="8606" xr:uid="{00000000-0005-0000-0000-000097210000}"/>
    <cellStyle name="Normal 2 2 12 2 2 4" xfId="8607" xr:uid="{00000000-0005-0000-0000-000098210000}"/>
    <cellStyle name="Normal 2 2 12 2 3" xfId="8608" xr:uid="{00000000-0005-0000-0000-000099210000}"/>
    <cellStyle name="Normal 2 2 12 2 3 2" xfId="8609" xr:uid="{00000000-0005-0000-0000-00009A210000}"/>
    <cellStyle name="Normal 2 2 12 2 4" xfId="8610" xr:uid="{00000000-0005-0000-0000-00009B210000}"/>
    <cellStyle name="Normal 2 2 12 2 4 2" xfId="8611" xr:uid="{00000000-0005-0000-0000-00009C210000}"/>
    <cellStyle name="Normal 2 2 12 2 5" xfId="8612" xr:uid="{00000000-0005-0000-0000-00009D210000}"/>
    <cellStyle name="Normal 2 2 12 3" xfId="8613" xr:uid="{00000000-0005-0000-0000-00009E210000}"/>
    <cellStyle name="Normal 2 2 12 3 2" xfId="8614" xr:uid="{00000000-0005-0000-0000-00009F210000}"/>
    <cellStyle name="Normal 2 2 12 3 2 2" xfId="8615" xr:uid="{00000000-0005-0000-0000-0000A0210000}"/>
    <cellStyle name="Normal 2 2 12 3 3" xfId="8616" xr:uid="{00000000-0005-0000-0000-0000A1210000}"/>
    <cellStyle name="Normal 2 2 12 3 3 2" xfId="8617" xr:uid="{00000000-0005-0000-0000-0000A2210000}"/>
    <cellStyle name="Normal 2 2 12 3 4" xfId="8618" xr:uid="{00000000-0005-0000-0000-0000A3210000}"/>
    <cellStyle name="Normal 2 2 12 4" xfId="8619" xr:uid="{00000000-0005-0000-0000-0000A4210000}"/>
    <cellStyle name="Normal 2 2 12 4 2" xfId="8620" xr:uid="{00000000-0005-0000-0000-0000A5210000}"/>
    <cellStyle name="Normal 2 2 12 5" xfId="8621" xr:uid="{00000000-0005-0000-0000-0000A6210000}"/>
    <cellStyle name="Normal 2 2 12 5 2" xfId="8622" xr:uid="{00000000-0005-0000-0000-0000A7210000}"/>
    <cellStyle name="Normal 2 2 12 6" xfId="8623" xr:uid="{00000000-0005-0000-0000-0000A8210000}"/>
    <cellStyle name="Normal 2 2 13" xfId="8624" xr:uid="{00000000-0005-0000-0000-0000A9210000}"/>
    <cellStyle name="Normal 2 2 14" xfId="8625" xr:uid="{00000000-0005-0000-0000-0000AA210000}"/>
    <cellStyle name="Normal 2 2 14 2" xfId="8626" xr:uid="{00000000-0005-0000-0000-0000AB210000}"/>
    <cellStyle name="Normal 2 2 14 2 2" xfId="8627" xr:uid="{00000000-0005-0000-0000-0000AC210000}"/>
    <cellStyle name="Normal 2 2 14 2 2 2" xfId="8628" xr:uid="{00000000-0005-0000-0000-0000AD210000}"/>
    <cellStyle name="Normal 2 2 14 2 2 2 2" xfId="8629" xr:uid="{00000000-0005-0000-0000-0000AE210000}"/>
    <cellStyle name="Normal 2 2 14 2 2 3" xfId="8630" xr:uid="{00000000-0005-0000-0000-0000AF210000}"/>
    <cellStyle name="Normal 2 2 14 2 2 3 2" xfId="8631" xr:uid="{00000000-0005-0000-0000-0000B0210000}"/>
    <cellStyle name="Normal 2 2 14 2 2 4" xfId="8632" xr:uid="{00000000-0005-0000-0000-0000B1210000}"/>
    <cellStyle name="Normal 2 2 14 2 3" xfId="8633" xr:uid="{00000000-0005-0000-0000-0000B2210000}"/>
    <cellStyle name="Normal 2 2 14 2 3 2" xfId="8634" xr:uid="{00000000-0005-0000-0000-0000B3210000}"/>
    <cellStyle name="Normal 2 2 14 2 4" xfId="8635" xr:uid="{00000000-0005-0000-0000-0000B4210000}"/>
    <cellStyle name="Normal 2 2 14 2 4 2" xfId="8636" xr:uid="{00000000-0005-0000-0000-0000B5210000}"/>
    <cellStyle name="Normal 2 2 14 2 5" xfId="8637" xr:uid="{00000000-0005-0000-0000-0000B6210000}"/>
    <cellStyle name="Normal 2 2 14 3" xfId="8638" xr:uid="{00000000-0005-0000-0000-0000B7210000}"/>
    <cellStyle name="Normal 2 2 14 3 2" xfId="8639" xr:uid="{00000000-0005-0000-0000-0000B8210000}"/>
    <cellStyle name="Normal 2 2 14 3 2 2" xfId="8640" xr:uid="{00000000-0005-0000-0000-0000B9210000}"/>
    <cellStyle name="Normal 2 2 14 3 3" xfId="8641" xr:uid="{00000000-0005-0000-0000-0000BA210000}"/>
    <cellStyle name="Normal 2 2 14 3 3 2" xfId="8642" xr:uid="{00000000-0005-0000-0000-0000BB210000}"/>
    <cellStyle name="Normal 2 2 14 3 4" xfId="8643" xr:uid="{00000000-0005-0000-0000-0000BC210000}"/>
    <cellStyle name="Normal 2 2 14 4" xfId="8644" xr:uid="{00000000-0005-0000-0000-0000BD210000}"/>
    <cellStyle name="Normal 2 2 14 4 2" xfId="8645" xr:uid="{00000000-0005-0000-0000-0000BE210000}"/>
    <cellStyle name="Normal 2 2 14 5" xfId="8646" xr:uid="{00000000-0005-0000-0000-0000BF210000}"/>
    <cellStyle name="Normal 2 2 14 5 2" xfId="8647" xr:uid="{00000000-0005-0000-0000-0000C0210000}"/>
    <cellStyle name="Normal 2 2 14 6" xfId="8648" xr:uid="{00000000-0005-0000-0000-0000C1210000}"/>
    <cellStyle name="Normal 2 2 15" xfId="8649" xr:uid="{00000000-0005-0000-0000-0000C2210000}"/>
    <cellStyle name="Normal 2 2 15 2" xfId="8650" xr:uid="{00000000-0005-0000-0000-0000C3210000}"/>
    <cellStyle name="Normal 2 2 15 2 2" xfId="8651" xr:uid="{00000000-0005-0000-0000-0000C4210000}"/>
    <cellStyle name="Normal 2 2 15 2 2 2" xfId="8652" xr:uid="{00000000-0005-0000-0000-0000C5210000}"/>
    <cellStyle name="Normal 2 2 15 2 2 2 2" xfId="8653" xr:uid="{00000000-0005-0000-0000-0000C6210000}"/>
    <cellStyle name="Normal 2 2 15 2 2 3" xfId="8654" xr:uid="{00000000-0005-0000-0000-0000C7210000}"/>
    <cellStyle name="Normal 2 2 15 2 2 3 2" xfId="8655" xr:uid="{00000000-0005-0000-0000-0000C8210000}"/>
    <cellStyle name="Normal 2 2 15 2 2 4" xfId="8656" xr:uid="{00000000-0005-0000-0000-0000C9210000}"/>
    <cellStyle name="Normal 2 2 15 2 3" xfId="8657" xr:uid="{00000000-0005-0000-0000-0000CA210000}"/>
    <cellStyle name="Normal 2 2 15 2 3 2" xfId="8658" xr:uid="{00000000-0005-0000-0000-0000CB210000}"/>
    <cellStyle name="Normal 2 2 15 2 4" xfId="8659" xr:uid="{00000000-0005-0000-0000-0000CC210000}"/>
    <cellStyle name="Normal 2 2 15 2 4 2" xfId="8660" xr:uid="{00000000-0005-0000-0000-0000CD210000}"/>
    <cellStyle name="Normal 2 2 15 2 5" xfId="8661" xr:uid="{00000000-0005-0000-0000-0000CE210000}"/>
    <cellStyle name="Normal 2 2 15 3" xfId="8662" xr:uid="{00000000-0005-0000-0000-0000CF210000}"/>
    <cellStyle name="Normal 2 2 15 3 2" xfId="8663" xr:uid="{00000000-0005-0000-0000-0000D0210000}"/>
    <cellStyle name="Normal 2 2 15 3 2 2" xfId="8664" xr:uid="{00000000-0005-0000-0000-0000D1210000}"/>
    <cellStyle name="Normal 2 2 15 3 3" xfId="8665" xr:uid="{00000000-0005-0000-0000-0000D2210000}"/>
    <cellStyle name="Normal 2 2 15 3 3 2" xfId="8666" xr:uid="{00000000-0005-0000-0000-0000D3210000}"/>
    <cellStyle name="Normal 2 2 15 3 4" xfId="8667" xr:uid="{00000000-0005-0000-0000-0000D4210000}"/>
    <cellStyle name="Normal 2 2 15 4" xfId="8668" xr:uid="{00000000-0005-0000-0000-0000D5210000}"/>
    <cellStyle name="Normal 2 2 15 4 2" xfId="8669" xr:uid="{00000000-0005-0000-0000-0000D6210000}"/>
    <cellStyle name="Normal 2 2 15 5" xfId="8670" xr:uid="{00000000-0005-0000-0000-0000D7210000}"/>
    <cellStyle name="Normal 2 2 15 5 2" xfId="8671" xr:uid="{00000000-0005-0000-0000-0000D8210000}"/>
    <cellStyle name="Normal 2 2 15 6" xfId="8672" xr:uid="{00000000-0005-0000-0000-0000D9210000}"/>
    <cellStyle name="Normal 2 2 16" xfId="8673" xr:uid="{00000000-0005-0000-0000-0000DA210000}"/>
    <cellStyle name="Normal 2 2 17" xfId="8674" xr:uid="{00000000-0005-0000-0000-0000DB210000}"/>
    <cellStyle name="Normal 2 2 18" xfId="8675" xr:uid="{00000000-0005-0000-0000-0000DC210000}"/>
    <cellStyle name="Normal 2 2 19" xfId="8676" xr:uid="{00000000-0005-0000-0000-0000DD210000}"/>
    <cellStyle name="Normal 2 2 19 2" xfId="8677" xr:uid="{00000000-0005-0000-0000-0000DE210000}"/>
    <cellStyle name="Normal 2 2 19 2 2" xfId="8678" xr:uid="{00000000-0005-0000-0000-0000DF210000}"/>
    <cellStyle name="Normal 2 2 19 2 2 2" xfId="8679" xr:uid="{00000000-0005-0000-0000-0000E0210000}"/>
    <cellStyle name="Normal 2 2 19 2 2 2 2" xfId="8680" xr:uid="{00000000-0005-0000-0000-0000E1210000}"/>
    <cellStyle name="Normal 2 2 19 2 2 3" xfId="8681" xr:uid="{00000000-0005-0000-0000-0000E2210000}"/>
    <cellStyle name="Normal 2 2 19 2 2 3 2" xfId="8682" xr:uid="{00000000-0005-0000-0000-0000E3210000}"/>
    <cellStyle name="Normal 2 2 19 2 2 4" xfId="8683" xr:uid="{00000000-0005-0000-0000-0000E4210000}"/>
    <cellStyle name="Normal 2 2 19 2 3" xfId="8684" xr:uid="{00000000-0005-0000-0000-0000E5210000}"/>
    <cellStyle name="Normal 2 2 19 2 3 2" xfId="8685" xr:uid="{00000000-0005-0000-0000-0000E6210000}"/>
    <cellStyle name="Normal 2 2 19 2 4" xfId="8686" xr:uid="{00000000-0005-0000-0000-0000E7210000}"/>
    <cellStyle name="Normal 2 2 19 2 4 2" xfId="8687" xr:uid="{00000000-0005-0000-0000-0000E8210000}"/>
    <cellStyle name="Normal 2 2 19 2 5" xfId="8688" xr:uid="{00000000-0005-0000-0000-0000E9210000}"/>
    <cellStyle name="Normal 2 2 19 3" xfId="8689" xr:uid="{00000000-0005-0000-0000-0000EA210000}"/>
    <cellStyle name="Normal 2 2 19 3 2" xfId="8690" xr:uid="{00000000-0005-0000-0000-0000EB210000}"/>
    <cellStyle name="Normal 2 2 19 3 2 2" xfId="8691" xr:uid="{00000000-0005-0000-0000-0000EC210000}"/>
    <cellStyle name="Normal 2 2 19 3 3" xfId="8692" xr:uid="{00000000-0005-0000-0000-0000ED210000}"/>
    <cellStyle name="Normal 2 2 19 3 3 2" xfId="8693" xr:uid="{00000000-0005-0000-0000-0000EE210000}"/>
    <cellStyle name="Normal 2 2 19 3 4" xfId="8694" xr:uid="{00000000-0005-0000-0000-0000EF210000}"/>
    <cellStyle name="Normal 2 2 19 4" xfId="8695" xr:uid="{00000000-0005-0000-0000-0000F0210000}"/>
    <cellStyle name="Normal 2 2 19 4 2" xfId="8696" xr:uid="{00000000-0005-0000-0000-0000F1210000}"/>
    <cellStyle name="Normal 2 2 19 5" xfId="8697" xr:uid="{00000000-0005-0000-0000-0000F2210000}"/>
    <cellStyle name="Normal 2 2 19 5 2" xfId="8698" xr:uid="{00000000-0005-0000-0000-0000F3210000}"/>
    <cellStyle name="Normal 2 2 19 6" xfId="8699" xr:uid="{00000000-0005-0000-0000-0000F4210000}"/>
    <cellStyle name="Normal 2 2 2" xfId="8700" xr:uid="{00000000-0005-0000-0000-0000F5210000}"/>
    <cellStyle name="Normal 2 2 2 10" xfId="8701" xr:uid="{00000000-0005-0000-0000-0000F6210000}"/>
    <cellStyle name="Normal 2 2 2 10 2" xfId="8702" xr:uid="{00000000-0005-0000-0000-0000F7210000}"/>
    <cellStyle name="Normal 2 2 2 10 2 2" xfId="8703" xr:uid="{00000000-0005-0000-0000-0000F8210000}"/>
    <cellStyle name="Normal 2 2 2 10 2 2 2" xfId="8704" xr:uid="{00000000-0005-0000-0000-0000F9210000}"/>
    <cellStyle name="Normal 2 2 2 10 2 2 2 2" xfId="8705" xr:uid="{00000000-0005-0000-0000-0000FA210000}"/>
    <cellStyle name="Normal 2 2 2 10 2 2 3" xfId="8706" xr:uid="{00000000-0005-0000-0000-0000FB210000}"/>
    <cellStyle name="Normal 2 2 2 10 2 2 3 2" xfId="8707" xr:uid="{00000000-0005-0000-0000-0000FC210000}"/>
    <cellStyle name="Normal 2 2 2 10 2 2 4" xfId="8708" xr:uid="{00000000-0005-0000-0000-0000FD210000}"/>
    <cellStyle name="Normal 2 2 2 10 2 3" xfId="8709" xr:uid="{00000000-0005-0000-0000-0000FE210000}"/>
    <cellStyle name="Normal 2 2 2 10 2 3 2" xfId="8710" xr:uid="{00000000-0005-0000-0000-0000FF210000}"/>
    <cellStyle name="Normal 2 2 2 10 2 4" xfId="8711" xr:uid="{00000000-0005-0000-0000-000000220000}"/>
    <cellStyle name="Normal 2 2 2 10 2 4 2" xfId="8712" xr:uid="{00000000-0005-0000-0000-000001220000}"/>
    <cellStyle name="Normal 2 2 2 10 2 5" xfId="8713" xr:uid="{00000000-0005-0000-0000-000002220000}"/>
    <cellStyle name="Normal 2 2 2 10 3" xfId="8714" xr:uid="{00000000-0005-0000-0000-000003220000}"/>
    <cellStyle name="Normal 2 2 2 10 3 2" xfId="8715" xr:uid="{00000000-0005-0000-0000-000004220000}"/>
    <cellStyle name="Normal 2 2 2 10 3 2 2" xfId="8716" xr:uid="{00000000-0005-0000-0000-000005220000}"/>
    <cellStyle name="Normal 2 2 2 10 3 3" xfId="8717" xr:uid="{00000000-0005-0000-0000-000006220000}"/>
    <cellStyle name="Normal 2 2 2 10 3 3 2" xfId="8718" xr:uid="{00000000-0005-0000-0000-000007220000}"/>
    <cellStyle name="Normal 2 2 2 10 3 4" xfId="8719" xr:uid="{00000000-0005-0000-0000-000008220000}"/>
    <cellStyle name="Normal 2 2 2 10 4" xfId="8720" xr:uid="{00000000-0005-0000-0000-000009220000}"/>
    <cellStyle name="Normal 2 2 2 10 4 2" xfId="8721" xr:uid="{00000000-0005-0000-0000-00000A220000}"/>
    <cellStyle name="Normal 2 2 2 10 5" xfId="8722" xr:uid="{00000000-0005-0000-0000-00000B220000}"/>
    <cellStyle name="Normal 2 2 2 10 5 2" xfId="8723" xr:uid="{00000000-0005-0000-0000-00000C220000}"/>
    <cellStyle name="Normal 2 2 2 10 6" xfId="8724" xr:uid="{00000000-0005-0000-0000-00000D220000}"/>
    <cellStyle name="Normal 2 2 2 11" xfId="8725" xr:uid="{00000000-0005-0000-0000-00000E220000}"/>
    <cellStyle name="Normal 2 2 2 12" xfId="8726" xr:uid="{00000000-0005-0000-0000-00000F220000}"/>
    <cellStyle name="Normal 2 2 2 13" xfId="8727" xr:uid="{00000000-0005-0000-0000-000010220000}"/>
    <cellStyle name="Normal 2 2 2 13 2" xfId="8728" xr:uid="{00000000-0005-0000-0000-000011220000}"/>
    <cellStyle name="Normal 2 2 2 13 2 2" xfId="8729" xr:uid="{00000000-0005-0000-0000-000012220000}"/>
    <cellStyle name="Normal 2 2 2 13 2 2 2" xfId="8730" xr:uid="{00000000-0005-0000-0000-000013220000}"/>
    <cellStyle name="Normal 2 2 2 13 2 2 2 2" xfId="8731" xr:uid="{00000000-0005-0000-0000-000014220000}"/>
    <cellStyle name="Normal 2 2 2 13 2 2 3" xfId="8732" xr:uid="{00000000-0005-0000-0000-000015220000}"/>
    <cellStyle name="Normal 2 2 2 13 2 2 3 2" xfId="8733" xr:uid="{00000000-0005-0000-0000-000016220000}"/>
    <cellStyle name="Normal 2 2 2 13 2 2 4" xfId="8734" xr:uid="{00000000-0005-0000-0000-000017220000}"/>
    <cellStyle name="Normal 2 2 2 13 2 3" xfId="8735" xr:uid="{00000000-0005-0000-0000-000018220000}"/>
    <cellStyle name="Normal 2 2 2 13 2 3 2" xfId="8736" xr:uid="{00000000-0005-0000-0000-000019220000}"/>
    <cellStyle name="Normal 2 2 2 13 2 4" xfId="8737" xr:uid="{00000000-0005-0000-0000-00001A220000}"/>
    <cellStyle name="Normal 2 2 2 13 2 4 2" xfId="8738" xr:uid="{00000000-0005-0000-0000-00001B220000}"/>
    <cellStyle name="Normal 2 2 2 13 2 5" xfId="8739" xr:uid="{00000000-0005-0000-0000-00001C220000}"/>
    <cellStyle name="Normal 2 2 2 13 3" xfId="8740" xr:uid="{00000000-0005-0000-0000-00001D220000}"/>
    <cellStyle name="Normal 2 2 2 13 3 2" xfId="8741" xr:uid="{00000000-0005-0000-0000-00001E220000}"/>
    <cellStyle name="Normal 2 2 2 13 3 2 2" xfId="8742" xr:uid="{00000000-0005-0000-0000-00001F220000}"/>
    <cellStyle name="Normal 2 2 2 13 3 3" xfId="8743" xr:uid="{00000000-0005-0000-0000-000020220000}"/>
    <cellStyle name="Normal 2 2 2 13 3 3 2" xfId="8744" xr:uid="{00000000-0005-0000-0000-000021220000}"/>
    <cellStyle name="Normal 2 2 2 13 3 4" xfId="8745" xr:uid="{00000000-0005-0000-0000-000022220000}"/>
    <cellStyle name="Normal 2 2 2 13 4" xfId="8746" xr:uid="{00000000-0005-0000-0000-000023220000}"/>
    <cellStyle name="Normal 2 2 2 13 4 2" xfId="8747" xr:uid="{00000000-0005-0000-0000-000024220000}"/>
    <cellStyle name="Normal 2 2 2 13 5" xfId="8748" xr:uid="{00000000-0005-0000-0000-000025220000}"/>
    <cellStyle name="Normal 2 2 2 13 5 2" xfId="8749" xr:uid="{00000000-0005-0000-0000-000026220000}"/>
    <cellStyle name="Normal 2 2 2 13 6" xfId="8750" xr:uid="{00000000-0005-0000-0000-000027220000}"/>
    <cellStyle name="Normal 2 2 2 14" xfId="8751" xr:uid="{00000000-0005-0000-0000-000028220000}"/>
    <cellStyle name="Normal 2 2 2 15" xfId="8752" xr:uid="{00000000-0005-0000-0000-000029220000}"/>
    <cellStyle name="Normal 2 2 2 16" xfId="8753" xr:uid="{00000000-0005-0000-0000-00002A220000}"/>
    <cellStyle name="Normal 2 2 2 17" xfId="8754" xr:uid="{00000000-0005-0000-0000-00002B220000}"/>
    <cellStyle name="Normal 2 2 2 17 2" xfId="8755" xr:uid="{00000000-0005-0000-0000-00002C220000}"/>
    <cellStyle name="Normal 2 2 2 17 2 2" xfId="8756" xr:uid="{00000000-0005-0000-0000-00002D220000}"/>
    <cellStyle name="Normal 2 2 2 17 2 2 2" xfId="8757" xr:uid="{00000000-0005-0000-0000-00002E220000}"/>
    <cellStyle name="Normal 2 2 2 17 2 2 2 2" xfId="8758" xr:uid="{00000000-0005-0000-0000-00002F220000}"/>
    <cellStyle name="Normal 2 2 2 17 2 2 3" xfId="8759" xr:uid="{00000000-0005-0000-0000-000030220000}"/>
    <cellStyle name="Normal 2 2 2 17 2 2 3 2" xfId="8760" xr:uid="{00000000-0005-0000-0000-000031220000}"/>
    <cellStyle name="Normal 2 2 2 17 2 2 4" xfId="8761" xr:uid="{00000000-0005-0000-0000-000032220000}"/>
    <cellStyle name="Normal 2 2 2 17 2 3" xfId="8762" xr:uid="{00000000-0005-0000-0000-000033220000}"/>
    <cellStyle name="Normal 2 2 2 17 2 3 2" xfId="8763" xr:uid="{00000000-0005-0000-0000-000034220000}"/>
    <cellStyle name="Normal 2 2 2 17 2 4" xfId="8764" xr:uid="{00000000-0005-0000-0000-000035220000}"/>
    <cellStyle name="Normal 2 2 2 17 2 4 2" xfId="8765" xr:uid="{00000000-0005-0000-0000-000036220000}"/>
    <cellStyle name="Normal 2 2 2 17 2 5" xfId="8766" xr:uid="{00000000-0005-0000-0000-000037220000}"/>
    <cellStyle name="Normal 2 2 2 17 3" xfId="8767" xr:uid="{00000000-0005-0000-0000-000038220000}"/>
    <cellStyle name="Normal 2 2 2 17 3 2" xfId="8768" xr:uid="{00000000-0005-0000-0000-000039220000}"/>
    <cellStyle name="Normal 2 2 2 17 3 2 2" xfId="8769" xr:uid="{00000000-0005-0000-0000-00003A220000}"/>
    <cellStyle name="Normal 2 2 2 17 3 3" xfId="8770" xr:uid="{00000000-0005-0000-0000-00003B220000}"/>
    <cellStyle name="Normal 2 2 2 17 3 3 2" xfId="8771" xr:uid="{00000000-0005-0000-0000-00003C220000}"/>
    <cellStyle name="Normal 2 2 2 17 3 4" xfId="8772" xr:uid="{00000000-0005-0000-0000-00003D220000}"/>
    <cellStyle name="Normal 2 2 2 17 4" xfId="8773" xr:uid="{00000000-0005-0000-0000-00003E220000}"/>
    <cellStyle name="Normal 2 2 2 17 4 2" xfId="8774" xr:uid="{00000000-0005-0000-0000-00003F220000}"/>
    <cellStyle name="Normal 2 2 2 17 5" xfId="8775" xr:uid="{00000000-0005-0000-0000-000040220000}"/>
    <cellStyle name="Normal 2 2 2 17 5 2" xfId="8776" xr:uid="{00000000-0005-0000-0000-000041220000}"/>
    <cellStyle name="Normal 2 2 2 17 6" xfId="8777" xr:uid="{00000000-0005-0000-0000-000042220000}"/>
    <cellStyle name="Normal 2 2 2 18" xfId="8778" xr:uid="{00000000-0005-0000-0000-000043220000}"/>
    <cellStyle name="Normal 2 2 2 18 2" xfId="8779" xr:uid="{00000000-0005-0000-0000-000044220000}"/>
    <cellStyle name="Normal 2 2 2 18 2 2" xfId="8780" xr:uid="{00000000-0005-0000-0000-000045220000}"/>
    <cellStyle name="Normal 2 2 2 18 2 2 2" xfId="8781" xr:uid="{00000000-0005-0000-0000-000046220000}"/>
    <cellStyle name="Normal 2 2 2 18 2 2 2 2" xfId="8782" xr:uid="{00000000-0005-0000-0000-000047220000}"/>
    <cellStyle name="Normal 2 2 2 18 2 2 3" xfId="8783" xr:uid="{00000000-0005-0000-0000-000048220000}"/>
    <cellStyle name="Normal 2 2 2 18 2 2 3 2" xfId="8784" xr:uid="{00000000-0005-0000-0000-000049220000}"/>
    <cellStyle name="Normal 2 2 2 18 2 2 4" xfId="8785" xr:uid="{00000000-0005-0000-0000-00004A220000}"/>
    <cellStyle name="Normal 2 2 2 18 2 3" xfId="8786" xr:uid="{00000000-0005-0000-0000-00004B220000}"/>
    <cellStyle name="Normal 2 2 2 18 2 3 2" xfId="8787" xr:uid="{00000000-0005-0000-0000-00004C220000}"/>
    <cellStyle name="Normal 2 2 2 18 2 4" xfId="8788" xr:uid="{00000000-0005-0000-0000-00004D220000}"/>
    <cellStyle name="Normal 2 2 2 18 2 4 2" xfId="8789" xr:uid="{00000000-0005-0000-0000-00004E220000}"/>
    <cellStyle name="Normal 2 2 2 18 2 5" xfId="8790" xr:uid="{00000000-0005-0000-0000-00004F220000}"/>
    <cellStyle name="Normal 2 2 2 18 3" xfId="8791" xr:uid="{00000000-0005-0000-0000-000050220000}"/>
    <cellStyle name="Normal 2 2 2 18 3 2" xfId="8792" xr:uid="{00000000-0005-0000-0000-000051220000}"/>
    <cellStyle name="Normal 2 2 2 18 3 2 2" xfId="8793" xr:uid="{00000000-0005-0000-0000-000052220000}"/>
    <cellStyle name="Normal 2 2 2 18 3 3" xfId="8794" xr:uid="{00000000-0005-0000-0000-000053220000}"/>
    <cellStyle name="Normal 2 2 2 18 3 3 2" xfId="8795" xr:uid="{00000000-0005-0000-0000-000054220000}"/>
    <cellStyle name="Normal 2 2 2 18 3 4" xfId="8796" xr:uid="{00000000-0005-0000-0000-000055220000}"/>
    <cellStyle name="Normal 2 2 2 18 4" xfId="8797" xr:uid="{00000000-0005-0000-0000-000056220000}"/>
    <cellStyle name="Normal 2 2 2 18 4 2" xfId="8798" xr:uid="{00000000-0005-0000-0000-000057220000}"/>
    <cellStyle name="Normal 2 2 2 18 5" xfId="8799" xr:uid="{00000000-0005-0000-0000-000058220000}"/>
    <cellStyle name="Normal 2 2 2 18 5 2" xfId="8800" xr:uid="{00000000-0005-0000-0000-000059220000}"/>
    <cellStyle name="Normal 2 2 2 18 6" xfId="8801" xr:uid="{00000000-0005-0000-0000-00005A220000}"/>
    <cellStyle name="Normal 2 2 2 19" xfId="8802" xr:uid="{00000000-0005-0000-0000-00005B220000}"/>
    <cellStyle name="Normal 2 2 2 2" xfId="8803" xr:uid="{00000000-0005-0000-0000-00005C220000}"/>
    <cellStyle name="Normal 2 2 2 2 10" xfId="8804" xr:uid="{00000000-0005-0000-0000-00005D220000}"/>
    <cellStyle name="Normal 2 2 2 2 10 2" xfId="8805" xr:uid="{00000000-0005-0000-0000-00005E220000}"/>
    <cellStyle name="Normal 2 2 2 2 10 2 2" xfId="8806" xr:uid="{00000000-0005-0000-0000-00005F220000}"/>
    <cellStyle name="Normal 2 2 2 2 10 2 2 2" xfId="8807" xr:uid="{00000000-0005-0000-0000-000060220000}"/>
    <cellStyle name="Normal 2 2 2 2 10 2 2 2 2" xfId="8808" xr:uid="{00000000-0005-0000-0000-000061220000}"/>
    <cellStyle name="Normal 2 2 2 2 10 2 2 3" xfId="8809" xr:uid="{00000000-0005-0000-0000-000062220000}"/>
    <cellStyle name="Normal 2 2 2 2 10 2 2 3 2" xfId="8810" xr:uid="{00000000-0005-0000-0000-000063220000}"/>
    <cellStyle name="Normal 2 2 2 2 10 2 2 4" xfId="8811" xr:uid="{00000000-0005-0000-0000-000064220000}"/>
    <cellStyle name="Normal 2 2 2 2 10 2 3" xfId="8812" xr:uid="{00000000-0005-0000-0000-000065220000}"/>
    <cellStyle name="Normal 2 2 2 2 10 2 3 2" xfId="8813" xr:uid="{00000000-0005-0000-0000-000066220000}"/>
    <cellStyle name="Normal 2 2 2 2 10 2 4" xfId="8814" xr:uid="{00000000-0005-0000-0000-000067220000}"/>
    <cellStyle name="Normal 2 2 2 2 10 2 4 2" xfId="8815" xr:uid="{00000000-0005-0000-0000-000068220000}"/>
    <cellStyle name="Normal 2 2 2 2 10 2 5" xfId="8816" xr:uid="{00000000-0005-0000-0000-000069220000}"/>
    <cellStyle name="Normal 2 2 2 2 10 3" xfId="8817" xr:uid="{00000000-0005-0000-0000-00006A220000}"/>
    <cellStyle name="Normal 2 2 2 2 10 3 2" xfId="8818" xr:uid="{00000000-0005-0000-0000-00006B220000}"/>
    <cellStyle name="Normal 2 2 2 2 10 3 2 2" xfId="8819" xr:uid="{00000000-0005-0000-0000-00006C220000}"/>
    <cellStyle name="Normal 2 2 2 2 10 3 3" xfId="8820" xr:uid="{00000000-0005-0000-0000-00006D220000}"/>
    <cellStyle name="Normal 2 2 2 2 10 3 3 2" xfId="8821" xr:uid="{00000000-0005-0000-0000-00006E220000}"/>
    <cellStyle name="Normal 2 2 2 2 10 3 4" xfId="8822" xr:uid="{00000000-0005-0000-0000-00006F220000}"/>
    <cellStyle name="Normal 2 2 2 2 10 4" xfId="8823" xr:uid="{00000000-0005-0000-0000-000070220000}"/>
    <cellStyle name="Normal 2 2 2 2 10 4 2" xfId="8824" xr:uid="{00000000-0005-0000-0000-000071220000}"/>
    <cellStyle name="Normal 2 2 2 2 10 5" xfId="8825" xr:uid="{00000000-0005-0000-0000-000072220000}"/>
    <cellStyle name="Normal 2 2 2 2 10 5 2" xfId="8826" xr:uid="{00000000-0005-0000-0000-000073220000}"/>
    <cellStyle name="Normal 2 2 2 2 10 6" xfId="8827" xr:uid="{00000000-0005-0000-0000-000074220000}"/>
    <cellStyle name="Normal 2 2 2 2 11" xfId="8828" xr:uid="{00000000-0005-0000-0000-000075220000}"/>
    <cellStyle name="Normal 2 2 2 2 11 2" xfId="8829" xr:uid="{00000000-0005-0000-0000-000076220000}"/>
    <cellStyle name="Normal 2 2 2 2 11 2 2" xfId="8830" xr:uid="{00000000-0005-0000-0000-000077220000}"/>
    <cellStyle name="Normal 2 2 2 2 11 2 2 2" xfId="8831" xr:uid="{00000000-0005-0000-0000-000078220000}"/>
    <cellStyle name="Normal 2 2 2 2 11 2 2 2 2" xfId="8832" xr:uid="{00000000-0005-0000-0000-000079220000}"/>
    <cellStyle name="Normal 2 2 2 2 11 2 2 3" xfId="8833" xr:uid="{00000000-0005-0000-0000-00007A220000}"/>
    <cellStyle name="Normal 2 2 2 2 11 2 2 3 2" xfId="8834" xr:uid="{00000000-0005-0000-0000-00007B220000}"/>
    <cellStyle name="Normal 2 2 2 2 11 2 2 4" xfId="8835" xr:uid="{00000000-0005-0000-0000-00007C220000}"/>
    <cellStyle name="Normal 2 2 2 2 11 2 3" xfId="8836" xr:uid="{00000000-0005-0000-0000-00007D220000}"/>
    <cellStyle name="Normal 2 2 2 2 11 2 3 2" xfId="8837" xr:uid="{00000000-0005-0000-0000-00007E220000}"/>
    <cellStyle name="Normal 2 2 2 2 11 2 4" xfId="8838" xr:uid="{00000000-0005-0000-0000-00007F220000}"/>
    <cellStyle name="Normal 2 2 2 2 11 2 4 2" xfId="8839" xr:uid="{00000000-0005-0000-0000-000080220000}"/>
    <cellStyle name="Normal 2 2 2 2 11 2 5" xfId="8840" xr:uid="{00000000-0005-0000-0000-000081220000}"/>
    <cellStyle name="Normal 2 2 2 2 11 3" xfId="8841" xr:uid="{00000000-0005-0000-0000-000082220000}"/>
    <cellStyle name="Normal 2 2 2 2 11 3 2" xfId="8842" xr:uid="{00000000-0005-0000-0000-000083220000}"/>
    <cellStyle name="Normal 2 2 2 2 11 3 2 2" xfId="8843" xr:uid="{00000000-0005-0000-0000-000084220000}"/>
    <cellStyle name="Normal 2 2 2 2 11 3 3" xfId="8844" xr:uid="{00000000-0005-0000-0000-000085220000}"/>
    <cellStyle name="Normal 2 2 2 2 11 3 3 2" xfId="8845" xr:uid="{00000000-0005-0000-0000-000086220000}"/>
    <cellStyle name="Normal 2 2 2 2 11 3 4" xfId="8846" xr:uid="{00000000-0005-0000-0000-000087220000}"/>
    <cellStyle name="Normal 2 2 2 2 11 4" xfId="8847" xr:uid="{00000000-0005-0000-0000-000088220000}"/>
    <cellStyle name="Normal 2 2 2 2 11 4 2" xfId="8848" xr:uid="{00000000-0005-0000-0000-000089220000}"/>
    <cellStyle name="Normal 2 2 2 2 11 5" xfId="8849" xr:uid="{00000000-0005-0000-0000-00008A220000}"/>
    <cellStyle name="Normal 2 2 2 2 11 5 2" xfId="8850" xr:uid="{00000000-0005-0000-0000-00008B220000}"/>
    <cellStyle name="Normal 2 2 2 2 11 6" xfId="8851" xr:uid="{00000000-0005-0000-0000-00008C220000}"/>
    <cellStyle name="Normal 2 2 2 2 12" xfId="8852" xr:uid="{00000000-0005-0000-0000-00008D220000}"/>
    <cellStyle name="Normal 2 2 2 2 13" xfId="8853" xr:uid="{00000000-0005-0000-0000-00008E220000}"/>
    <cellStyle name="Normal 2 2 2 2 14" xfId="8854" xr:uid="{00000000-0005-0000-0000-00008F220000}"/>
    <cellStyle name="Normal 2 2 2 2 15" xfId="8855" xr:uid="{00000000-0005-0000-0000-000090220000}"/>
    <cellStyle name="Normal 2 2 2 2 16" xfId="8856" xr:uid="{00000000-0005-0000-0000-000091220000}"/>
    <cellStyle name="Normal 2 2 2 2 16 2" xfId="8857" xr:uid="{00000000-0005-0000-0000-000092220000}"/>
    <cellStyle name="Normal 2 2 2 2 16 2 2" xfId="8858" xr:uid="{00000000-0005-0000-0000-000093220000}"/>
    <cellStyle name="Normal 2 2 2 2 16 2 2 2" xfId="8859" xr:uid="{00000000-0005-0000-0000-000094220000}"/>
    <cellStyle name="Normal 2 2 2 2 16 2 2 2 2" xfId="8860" xr:uid="{00000000-0005-0000-0000-000095220000}"/>
    <cellStyle name="Normal 2 2 2 2 16 2 2 3" xfId="8861" xr:uid="{00000000-0005-0000-0000-000096220000}"/>
    <cellStyle name="Normal 2 2 2 2 16 2 2 3 2" xfId="8862" xr:uid="{00000000-0005-0000-0000-000097220000}"/>
    <cellStyle name="Normal 2 2 2 2 16 2 2 4" xfId="8863" xr:uid="{00000000-0005-0000-0000-000098220000}"/>
    <cellStyle name="Normal 2 2 2 2 16 2 3" xfId="8864" xr:uid="{00000000-0005-0000-0000-000099220000}"/>
    <cellStyle name="Normal 2 2 2 2 16 2 3 2" xfId="8865" xr:uid="{00000000-0005-0000-0000-00009A220000}"/>
    <cellStyle name="Normal 2 2 2 2 16 2 4" xfId="8866" xr:uid="{00000000-0005-0000-0000-00009B220000}"/>
    <cellStyle name="Normal 2 2 2 2 16 2 4 2" xfId="8867" xr:uid="{00000000-0005-0000-0000-00009C220000}"/>
    <cellStyle name="Normal 2 2 2 2 16 2 5" xfId="8868" xr:uid="{00000000-0005-0000-0000-00009D220000}"/>
    <cellStyle name="Normal 2 2 2 2 16 3" xfId="8869" xr:uid="{00000000-0005-0000-0000-00009E220000}"/>
    <cellStyle name="Normal 2 2 2 2 16 3 2" xfId="8870" xr:uid="{00000000-0005-0000-0000-00009F220000}"/>
    <cellStyle name="Normal 2 2 2 2 16 3 2 2" xfId="8871" xr:uid="{00000000-0005-0000-0000-0000A0220000}"/>
    <cellStyle name="Normal 2 2 2 2 16 3 3" xfId="8872" xr:uid="{00000000-0005-0000-0000-0000A1220000}"/>
    <cellStyle name="Normal 2 2 2 2 16 3 3 2" xfId="8873" xr:uid="{00000000-0005-0000-0000-0000A2220000}"/>
    <cellStyle name="Normal 2 2 2 2 16 3 4" xfId="8874" xr:uid="{00000000-0005-0000-0000-0000A3220000}"/>
    <cellStyle name="Normal 2 2 2 2 16 4" xfId="8875" xr:uid="{00000000-0005-0000-0000-0000A4220000}"/>
    <cellStyle name="Normal 2 2 2 2 16 4 2" xfId="8876" xr:uid="{00000000-0005-0000-0000-0000A5220000}"/>
    <cellStyle name="Normal 2 2 2 2 16 5" xfId="8877" xr:uid="{00000000-0005-0000-0000-0000A6220000}"/>
    <cellStyle name="Normal 2 2 2 2 16 5 2" xfId="8878" xr:uid="{00000000-0005-0000-0000-0000A7220000}"/>
    <cellStyle name="Normal 2 2 2 2 16 6" xfId="8879" xr:uid="{00000000-0005-0000-0000-0000A8220000}"/>
    <cellStyle name="Normal 2 2 2 2 17" xfId="8880" xr:uid="{00000000-0005-0000-0000-0000A9220000}"/>
    <cellStyle name="Normal 2 2 2 2 17 2" xfId="8881" xr:uid="{00000000-0005-0000-0000-0000AA220000}"/>
    <cellStyle name="Normal 2 2 2 2 17 2 2" xfId="8882" xr:uid="{00000000-0005-0000-0000-0000AB220000}"/>
    <cellStyle name="Normal 2 2 2 2 17 2 2 2" xfId="8883" xr:uid="{00000000-0005-0000-0000-0000AC220000}"/>
    <cellStyle name="Normal 2 2 2 2 17 2 2 2 2" xfId="8884" xr:uid="{00000000-0005-0000-0000-0000AD220000}"/>
    <cellStyle name="Normal 2 2 2 2 17 2 2 3" xfId="8885" xr:uid="{00000000-0005-0000-0000-0000AE220000}"/>
    <cellStyle name="Normal 2 2 2 2 17 2 2 3 2" xfId="8886" xr:uid="{00000000-0005-0000-0000-0000AF220000}"/>
    <cellStyle name="Normal 2 2 2 2 17 2 2 4" xfId="8887" xr:uid="{00000000-0005-0000-0000-0000B0220000}"/>
    <cellStyle name="Normal 2 2 2 2 17 2 3" xfId="8888" xr:uid="{00000000-0005-0000-0000-0000B1220000}"/>
    <cellStyle name="Normal 2 2 2 2 17 2 3 2" xfId="8889" xr:uid="{00000000-0005-0000-0000-0000B2220000}"/>
    <cellStyle name="Normal 2 2 2 2 17 2 4" xfId="8890" xr:uid="{00000000-0005-0000-0000-0000B3220000}"/>
    <cellStyle name="Normal 2 2 2 2 17 2 4 2" xfId="8891" xr:uid="{00000000-0005-0000-0000-0000B4220000}"/>
    <cellStyle name="Normal 2 2 2 2 17 2 5" xfId="8892" xr:uid="{00000000-0005-0000-0000-0000B5220000}"/>
    <cellStyle name="Normal 2 2 2 2 17 3" xfId="8893" xr:uid="{00000000-0005-0000-0000-0000B6220000}"/>
    <cellStyle name="Normal 2 2 2 2 17 3 2" xfId="8894" xr:uid="{00000000-0005-0000-0000-0000B7220000}"/>
    <cellStyle name="Normal 2 2 2 2 17 3 2 2" xfId="8895" xr:uid="{00000000-0005-0000-0000-0000B8220000}"/>
    <cellStyle name="Normal 2 2 2 2 17 3 3" xfId="8896" xr:uid="{00000000-0005-0000-0000-0000B9220000}"/>
    <cellStyle name="Normal 2 2 2 2 17 3 3 2" xfId="8897" xr:uid="{00000000-0005-0000-0000-0000BA220000}"/>
    <cellStyle name="Normal 2 2 2 2 17 3 4" xfId="8898" xr:uid="{00000000-0005-0000-0000-0000BB220000}"/>
    <cellStyle name="Normal 2 2 2 2 17 4" xfId="8899" xr:uid="{00000000-0005-0000-0000-0000BC220000}"/>
    <cellStyle name="Normal 2 2 2 2 17 4 2" xfId="8900" xr:uid="{00000000-0005-0000-0000-0000BD220000}"/>
    <cellStyle name="Normal 2 2 2 2 17 5" xfId="8901" xr:uid="{00000000-0005-0000-0000-0000BE220000}"/>
    <cellStyle name="Normal 2 2 2 2 17 5 2" xfId="8902" xr:uid="{00000000-0005-0000-0000-0000BF220000}"/>
    <cellStyle name="Normal 2 2 2 2 17 6" xfId="8903" xr:uid="{00000000-0005-0000-0000-0000C0220000}"/>
    <cellStyle name="Normal 2 2 2 2 18" xfId="8904" xr:uid="{00000000-0005-0000-0000-0000C1220000}"/>
    <cellStyle name="Normal 2 2 2 2 19" xfId="8905" xr:uid="{00000000-0005-0000-0000-0000C2220000}"/>
    <cellStyle name="Normal 2 2 2 2 2" xfId="8906" xr:uid="{00000000-0005-0000-0000-0000C3220000}"/>
    <cellStyle name="Normal 2 2 2 2 2 10" xfId="8907" xr:uid="{00000000-0005-0000-0000-0000C4220000}"/>
    <cellStyle name="Normal 2 2 2 2 2 11" xfId="8908" xr:uid="{00000000-0005-0000-0000-0000C5220000}"/>
    <cellStyle name="Normal 2 2 2 2 2 12" xfId="8909" xr:uid="{00000000-0005-0000-0000-0000C6220000}"/>
    <cellStyle name="Normal 2 2 2 2 2 13" xfId="8910" xr:uid="{00000000-0005-0000-0000-0000C7220000}"/>
    <cellStyle name="Normal 2 2 2 2 2 13 2" xfId="8911" xr:uid="{00000000-0005-0000-0000-0000C8220000}"/>
    <cellStyle name="Normal 2 2 2 2 2 13 2 2" xfId="8912" xr:uid="{00000000-0005-0000-0000-0000C9220000}"/>
    <cellStyle name="Normal 2 2 2 2 2 13 2 2 2" xfId="8913" xr:uid="{00000000-0005-0000-0000-0000CA220000}"/>
    <cellStyle name="Normal 2 2 2 2 2 13 2 2 2 2" xfId="8914" xr:uid="{00000000-0005-0000-0000-0000CB220000}"/>
    <cellStyle name="Normal 2 2 2 2 2 13 2 2 3" xfId="8915" xr:uid="{00000000-0005-0000-0000-0000CC220000}"/>
    <cellStyle name="Normal 2 2 2 2 2 13 2 2 3 2" xfId="8916" xr:uid="{00000000-0005-0000-0000-0000CD220000}"/>
    <cellStyle name="Normal 2 2 2 2 2 13 2 2 4" xfId="8917" xr:uid="{00000000-0005-0000-0000-0000CE220000}"/>
    <cellStyle name="Normal 2 2 2 2 2 13 2 3" xfId="8918" xr:uid="{00000000-0005-0000-0000-0000CF220000}"/>
    <cellStyle name="Normal 2 2 2 2 2 13 2 3 2" xfId="8919" xr:uid="{00000000-0005-0000-0000-0000D0220000}"/>
    <cellStyle name="Normal 2 2 2 2 2 13 2 4" xfId="8920" xr:uid="{00000000-0005-0000-0000-0000D1220000}"/>
    <cellStyle name="Normal 2 2 2 2 2 13 2 4 2" xfId="8921" xr:uid="{00000000-0005-0000-0000-0000D2220000}"/>
    <cellStyle name="Normal 2 2 2 2 2 13 2 5" xfId="8922" xr:uid="{00000000-0005-0000-0000-0000D3220000}"/>
    <cellStyle name="Normal 2 2 2 2 2 13 3" xfId="8923" xr:uid="{00000000-0005-0000-0000-0000D4220000}"/>
    <cellStyle name="Normal 2 2 2 2 2 13 3 2" xfId="8924" xr:uid="{00000000-0005-0000-0000-0000D5220000}"/>
    <cellStyle name="Normal 2 2 2 2 2 13 3 2 2" xfId="8925" xr:uid="{00000000-0005-0000-0000-0000D6220000}"/>
    <cellStyle name="Normal 2 2 2 2 2 13 3 3" xfId="8926" xr:uid="{00000000-0005-0000-0000-0000D7220000}"/>
    <cellStyle name="Normal 2 2 2 2 2 13 3 3 2" xfId="8927" xr:uid="{00000000-0005-0000-0000-0000D8220000}"/>
    <cellStyle name="Normal 2 2 2 2 2 13 3 4" xfId="8928" xr:uid="{00000000-0005-0000-0000-0000D9220000}"/>
    <cellStyle name="Normal 2 2 2 2 2 13 4" xfId="8929" xr:uid="{00000000-0005-0000-0000-0000DA220000}"/>
    <cellStyle name="Normal 2 2 2 2 2 13 4 2" xfId="8930" xr:uid="{00000000-0005-0000-0000-0000DB220000}"/>
    <cellStyle name="Normal 2 2 2 2 2 13 5" xfId="8931" xr:uid="{00000000-0005-0000-0000-0000DC220000}"/>
    <cellStyle name="Normal 2 2 2 2 2 13 5 2" xfId="8932" xr:uid="{00000000-0005-0000-0000-0000DD220000}"/>
    <cellStyle name="Normal 2 2 2 2 2 13 6" xfId="8933" xr:uid="{00000000-0005-0000-0000-0000DE220000}"/>
    <cellStyle name="Normal 2 2 2 2 2 14" xfId="8934" xr:uid="{00000000-0005-0000-0000-0000DF220000}"/>
    <cellStyle name="Normal 2 2 2 2 2 14 2" xfId="8935" xr:uid="{00000000-0005-0000-0000-0000E0220000}"/>
    <cellStyle name="Normal 2 2 2 2 2 14 2 2" xfId="8936" xr:uid="{00000000-0005-0000-0000-0000E1220000}"/>
    <cellStyle name="Normal 2 2 2 2 2 14 2 2 2" xfId="8937" xr:uid="{00000000-0005-0000-0000-0000E2220000}"/>
    <cellStyle name="Normal 2 2 2 2 2 14 2 2 2 2" xfId="8938" xr:uid="{00000000-0005-0000-0000-0000E3220000}"/>
    <cellStyle name="Normal 2 2 2 2 2 14 2 2 3" xfId="8939" xr:uid="{00000000-0005-0000-0000-0000E4220000}"/>
    <cellStyle name="Normal 2 2 2 2 2 14 2 2 3 2" xfId="8940" xr:uid="{00000000-0005-0000-0000-0000E5220000}"/>
    <cellStyle name="Normal 2 2 2 2 2 14 2 2 4" xfId="8941" xr:uid="{00000000-0005-0000-0000-0000E6220000}"/>
    <cellStyle name="Normal 2 2 2 2 2 14 2 3" xfId="8942" xr:uid="{00000000-0005-0000-0000-0000E7220000}"/>
    <cellStyle name="Normal 2 2 2 2 2 14 2 3 2" xfId="8943" xr:uid="{00000000-0005-0000-0000-0000E8220000}"/>
    <cellStyle name="Normal 2 2 2 2 2 14 2 4" xfId="8944" xr:uid="{00000000-0005-0000-0000-0000E9220000}"/>
    <cellStyle name="Normal 2 2 2 2 2 14 2 4 2" xfId="8945" xr:uid="{00000000-0005-0000-0000-0000EA220000}"/>
    <cellStyle name="Normal 2 2 2 2 2 14 2 5" xfId="8946" xr:uid="{00000000-0005-0000-0000-0000EB220000}"/>
    <cellStyle name="Normal 2 2 2 2 2 14 3" xfId="8947" xr:uid="{00000000-0005-0000-0000-0000EC220000}"/>
    <cellStyle name="Normal 2 2 2 2 2 14 3 2" xfId="8948" xr:uid="{00000000-0005-0000-0000-0000ED220000}"/>
    <cellStyle name="Normal 2 2 2 2 2 14 3 2 2" xfId="8949" xr:uid="{00000000-0005-0000-0000-0000EE220000}"/>
    <cellStyle name="Normal 2 2 2 2 2 14 3 3" xfId="8950" xr:uid="{00000000-0005-0000-0000-0000EF220000}"/>
    <cellStyle name="Normal 2 2 2 2 2 14 3 3 2" xfId="8951" xr:uid="{00000000-0005-0000-0000-0000F0220000}"/>
    <cellStyle name="Normal 2 2 2 2 2 14 3 4" xfId="8952" xr:uid="{00000000-0005-0000-0000-0000F1220000}"/>
    <cellStyle name="Normal 2 2 2 2 2 14 4" xfId="8953" xr:uid="{00000000-0005-0000-0000-0000F2220000}"/>
    <cellStyle name="Normal 2 2 2 2 2 14 4 2" xfId="8954" xr:uid="{00000000-0005-0000-0000-0000F3220000}"/>
    <cellStyle name="Normal 2 2 2 2 2 14 5" xfId="8955" xr:uid="{00000000-0005-0000-0000-0000F4220000}"/>
    <cellStyle name="Normal 2 2 2 2 2 14 5 2" xfId="8956" xr:uid="{00000000-0005-0000-0000-0000F5220000}"/>
    <cellStyle name="Normal 2 2 2 2 2 14 6" xfId="8957" xr:uid="{00000000-0005-0000-0000-0000F6220000}"/>
    <cellStyle name="Normal 2 2 2 2 2 15" xfId="8958" xr:uid="{00000000-0005-0000-0000-0000F7220000}"/>
    <cellStyle name="Normal 2 2 2 2 2 15 2" xfId="8959" xr:uid="{00000000-0005-0000-0000-0000F8220000}"/>
    <cellStyle name="Normal 2 2 2 2 2 15 2 2" xfId="8960" xr:uid="{00000000-0005-0000-0000-0000F9220000}"/>
    <cellStyle name="Normal 2 2 2 2 2 15 2 2 2" xfId="8961" xr:uid="{00000000-0005-0000-0000-0000FA220000}"/>
    <cellStyle name="Normal 2 2 2 2 2 15 2 2 2 2" xfId="8962" xr:uid="{00000000-0005-0000-0000-0000FB220000}"/>
    <cellStyle name="Normal 2 2 2 2 2 15 2 2 3" xfId="8963" xr:uid="{00000000-0005-0000-0000-0000FC220000}"/>
    <cellStyle name="Normal 2 2 2 2 2 15 2 2 3 2" xfId="8964" xr:uid="{00000000-0005-0000-0000-0000FD220000}"/>
    <cellStyle name="Normal 2 2 2 2 2 15 2 2 4" xfId="8965" xr:uid="{00000000-0005-0000-0000-0000FE220000}"/>
    <cellStyle name="Normal 2 2 2 2 2 15 2 3" xfId="8966" xr:uid="{00000000-0005-0000-0000-0000FF220000}"/>
    <cellStyle name="Normal 2 2 2 2 2 15 2 3 2" xfId="8967" xr:uid="{00000000-0005-0000-0000-000000230000}"/>
    <cellStyle name="Normal 2 2 2 2 2 15 2 4" xfId="8968" xr:uid="{00000000-0005-0000-0000-000001230000}"/>
    <cellStyle name="Normal 2 2 2 2 2 15 2 4 2" xfId="8969" xr:uid="{00000000-0005-0000-0000-000002230000}"/>
    <cellStyle name="Normal 2 2 2 2 2 15 2 5" xfId="8970" xr:uid="{00000000-0005-0000-0000-000003230000}"/>
    <cellStyle name="Normal 2 2 2 2 2 15 3" xfId="8971" xr:uid="{00000000-0005-0000-0000-000004230000}"/>
    <cellStyle name="Normal 2 2 2 2 2 15 3 2" xfId="8972" xr:uid="{00000000-0005-0000-0000-000005230000}"/>
    <cellStyle name="Normal 2 2 2 2 2 15 3 2 2" xfId="8973" xr:uid="{00000000-0005-0000-0000-000006230000}"/>
    <cellStyle name="Normal 2 2 2 2 2 15 3 3" xfId="8974" xr:uid="{00000000-0005-0000-0000-000007230000}"/>
    <cellStyle name="Normal 2 2 2 2 2 15 3 3 2" xfId="8975" xr:uid="{00000000-0005-0000-0000-000008230000}"/>
    <cellStyle name="Normal 2 2 2 2 2 15 3 4" xfId="8976" xr:uid="{00000000-0005-0000-0000-000009230000}"/>
    <cellStyle name="Normal 2 2 2 2 2 15 4" xfId="8977" xr:uid="{00000000-0005-0000-0000-00000A230000}"/>
    <cellStyle name="Normal 2 2 2 2 2 15 4 2" xfId="8978" xr:uid="{00000000-0005-0000-0000-00000B230000}"/>
    <cellStyle name="Normal 2 2 2 2 2 15 5" xfId="8979" xr:uid="{00000000-0005-0000-0000-00000C230000}"/>
    <cellStyle name="Normal 2 2 2 2 2 15 5 2" xfId="8980" xr:uid="{00000000-0005-0000-0000-00000D230000}"/>
    <cellStyle name="Normal 2 2 2 2 2 15 6" xfId="8981" xr:uid="{00000000-0005-0000-0000-00000E230000}"/>
    <cellStyle name="Normal 2 2 2 2 2 16" xfId="8982" xr:uid="{00000000-0005-0000-0000-00000F230000}"/>
    <cellStyle name="Normal 2 2 2 2 2 17" xfId="8983" xr:uid="{00000000-0005-0000-0000-000010230000}"/>
    <cellStyle name="Normal 2 2 2 2 2 18" xfId="8984" xr:uid="{00000000-0005-0000-0000-000011230000}"/>
    <cellStyle name="Normal 2 2 2 2 2 19" xfId="8985" xr:uid="{00000000-0005-0000-0000-000012230000}"/>
    <cellStyle name="Normal 2 2 2 2 2 2" xfId="8986" xr:uid="{00000000-0005-0000-0000-000013230000}"/>
    <cellStyle name="Normal 2 2 2 2 2 2 2" xfId="8987" xr:uid="{00000000-0005-0000-0000-000014230000}"/>
    <cellStyle name="Normal 2 2 2 2 2 2 2 2" xfId="8988" xr:uid="{00000000-0005-0000-0000-000015230000}"/>
    <cellStyle name="Normal 2 2 2 2 2 2 3" xfId="8989" xr:uid="{00000000-0005-0000-0000-000016230000}"/>
    <cellStyle name="Normal 2 2 2 2 2 2 3 2" xfId="8990" xr:uid="{00000000-0005-0000-0000-000017230000}"/>
    <cellStyle name="Normal 2 2 2 2 2 2 3 2 2" xfId="8991" xr:uid="{00000000-0005-0000-0000-000018230000}"/>
    <cellStyle name="Normal 2 2 2 2 2 2 3 2 2 2" xfId="8992" xr:uid="{00000000-0005-0000-0000-000019230000}"/>
    <cellStyle name="Normal 2 2 2 2 2 2 3 2 3" xfId="8993" xr:uid="{00000000-0005-0000-0000-00001A230000}"/>
    <cellStyle name="Normal 2 2 2 2 2 2 3 2 3 2" xfId="8994" xr:uid="{00000000-0005-0000-0000-00001B230000}"/>
    <cellStyle name="Normal 2 2 2 2 2 2 3 2 4" xfId="8995" xr:uid="{00000000-0005-0000-0000-00001C230000}"/>
    <cellStyle name="Normal 2 2 2 2 2 2 3 3" xfId="8996" xr:uid="{00000000-0005-0000-0000-00001D230000}"/>
    <cellStyle name="Normal 2 2 2 2 2 2 3 3 2" xfId="8997" xr:uid="{00000000-0005-0000-0000-00001E230000}"/>
    <cellStyle name="Normal 2 2 2 2 2 2 3 4" xfId="8998" xr:uid="{00000000-0005-0000-0000-00001F230000}"/>
    <cellStyle name="Normal 2 2 2 2 2 2 3 4 2" xfId="8999" xr:uid="{00000000-0005-0000-0000-000020230000}"/>
    <cellStyle name="Normal 2 2 2 2 2 2 3 5" xfId="9000" xr:uid="{00000000-0005-0000-0000-000021230000}"/>
    <cellStyle name="Normal 2 2 2 2 2 2 4" xfId="9001" xr:uid="{00000000-0005-0000-0000-000022230000}"/>
    <cellStyle name="Normal 2 2 2 2 2 2 4 2" xfId="9002" xr:uid="{00000000-0005-0000-0000-000023230000}"/>
    <cellStyle name="Normal 2 2 2 2 2 2 4 2 2" xfId="9003" xr:uid="{00000000-0005-0000-0000-000024230000}"/>
    <cellStyle name="Normal 2 2 2 2 2 2 4 3" xfId="9004" xr:uid="{00000000-0005-0000-0000-000025230000}"/>
    <cellStyle name="Normal 2 2 2 2 2 2 4 3 2" xfId="9005" xr:uid="{00000000-0005-0000-0000-000026230000}"/>
    <cellStyle name="Normal 2 2 2 2 2 2 4 4" xfId="9006" xr:uid="{00000000-0005-0000-0000-000027230000}"/>
    <cellStyle name="Normal 2 2 2 2 2 2 5" xfId="9007" xr:uid="{00000000-0005-0000-0000-000028230000}"/>
    <cellStyle name="Normal 2 2 2 2 2 2 5 2" xfId="9008" xr:uid="{00000000-0005-0000-0000-000029230000}"/>
    <cellStyle name="Normal 2 2 2 2 2 2 6" xfId="9009" xr:uid="{00000000-0005-0000-0000-00002A230000}"/>
    <cellStyle name="Normal 2 2 2 2 2 2 6 2" xfId="9010" xr:uid="{00000000-0005-0000-0000-00002B230000}"/>
    <cellStyle name="Normal 2 2 2 2 2 2 7" xfId="9011" xr:uid="{00000000-0005-0000-0000-00002C230000}"/>
    <cellStyle name="Normal 2 2 2 2 2 20" xfId="9012" xr:uid="{00000000-0005-0000-0000-00002D230000}"/>
    <cellStyle name="Normal 2 2 2 2 2 20 2" xfId="9013" xr:uid="{00000000-0005-0000-0000-00002E230000}"/>
    <cellStyle name="Normal 2 2 2 2 2 20 2 2" xfId="9014" xr:uid="{00000000-0005-0000-0000-00002F230000}"/>
    <cellStyle name="Normal 2 2 2 2 2 20 2 2 2" xfId="9015" xr:uid="{00000000-0005-0000-0000-000030230000}"/>
    <cellStyle name="Normal 2 2 2 2 2 20 2 2 2 2" xfId="9016" xr:uid="{00000000-0005-0000-0000-000031230000}"/>
    <cellStyle name="Normal 2 2 2 2 2 20 2 2 3" xfId="9017" xr:uid="{00000000-0005-0000-0000-000032230000}"/>
    <cellStyle name="Normal 2 2 2 2 2 20 2 2 3 2" xfId="9018" xr:uid="{00000000-0005-0000-0000-000033230000}"/>
    <cellStyle name="Normal 2 2 2 2 2 20 2 2 4" xfId="9019" xr:uid="{00000000-0005-0000-0000-000034230000}"/>
    <cellStyle name="Normal 2 2 2 2 2 20 2 3" xfId="9020" xr:uid="{00000000-0005-0000-0000-000035230000}"/>
    <cellStyle name="Normal 2 2 2 2 2 20 2 3 2" xfId="9021" xr:uid="{00000000-0005-0000-0000-000036230000}"/>
    <cellStyle name="Normal 2 2 2 2 2 20 2 4" xfId="9022" xr:uid="{00000000-0005-0000-0000-000037230000}"/>
    <cellStyle name="Normal 2 2 2 2 2 20 2 4 2" xfId="9023" xr:uid="{00000000-0005-0000-0000-000038230000}"/>
    <cellStyle name="Normal 2 2 2 2 2 20 2 5" xfId="9024" xr:uid="{00000000-0005-0000-0000-000039230000}"/>
    <cellStyle name="Normal 2 2 2 2 2 20 3" xfId="9025" xr:uid="{00000000-0005-0000-0000-00003A230000}"/>
    <cellStyle name="Normal 2 2 2 2 2 20 3 2" xfId="9026" xr:uid="{00000000-0005-0000-0000-00003B230000}"/>
    <cellStyle name="Normal 2 2 2 2 2 20 3 2 2" xfId="9027" xr:uid="{00000000-0005-0000-0000-00003C230000}"/>
    <cellStyle name="Normal 2 2 2 2 2 20 3 3" xfId="9028" xr:uid="{00000000-0005-0000-0000-00003D230000}"/>
    <cellStyle name="Normal 2 2 2 2 2 20 3 3 2" xfId="9029" xr:uid="{00000000-0005-0000-0000-00003E230000}"/>
    <cellStyle name="Normal 2 2 2 2 2 20 3 4" xfId="9030" xr:uid="{00000000-0005-0000-0000-00003F230000}"/>
    <cellStyle name="Normal 2 2 2 2 2 20 4" xfId="9031" xr:uid="{00000000-0005-0000-0000-000040230000}"/>
    <cellStyle name="Normal 2 2 2 2 2 20 4 2" xfId="9032" xr:uid="{00000000-0005-0000-0000-000041230000}"/>
    <cellStyle name="Normal 2 2 2 2 2 20 5" xfId="9033" xr:uid="{00000000-0005-0000-0000-000042230000}"/>
    <cellStyle name="Normal 2 2 2 2 2 20 5 2" xfId="9034" xr:uid="{00000000-0005-0000-0000-000043230000}"/>
    <cellStyle name="Normal 2 2 2 2 2 20 6" xfId="9035" xr:uid="{00000000-0005-0000-0000-000044230000}"/>
    <cellStyle name="Normal 2 2 2 2 2 21" xfId="9036" xr:uid="{00000000-0005-0000-0000-000045230000}"/>
    <cellStyle name="Normal 2 2 2 2 2 22" xfId="9037" xr:uid="{00000000-0005-0000-0000-000046230000}"/>
    <cellStyle name="Normal 2 2 2 2 2 22 2" xfId="9038" xr:uid="{00000000-0005-0000-0000-000047230000}"/>
    <cellStyle name="Normal 2 2 2 2 2 23" xfId="9039" xr:uid="{00000000-0005-0000-0000-000048230000}"/>
    <cellStyle name="Normal 2 2 2 2 2 23 2" xfId="9040" xr:uid="{00000000-0005-0000-0000-000049230000}"/>
    <cellStyle name="Normal 2 2 2 2 2 24" xfId="9041" xr:uid="{00000000-0005-0000-0000-00004A230000}"/>
    <cellStyle name="Normal 2 2 2 2 2 3" xfId="9042" xr:uid="{00000000-0005-0000-0000-00004B230000}"/>
    <cellStyle name="Normal 2 2 2 2 2 3 2" xfId="9043" xr:uid="{00000000-0005-0000-0000-00004C230000}"/>
    <cellStyle name="Normal 2 2 2 2 2 4" xfId="9044" xr:uid="{00000000-0005-0000-0000-00004D230000}"/>
    <cellStyle name="Normal 2 2 2 2 2 4 2" xfId="9045" xr:uid="{00000000-0005-0000-0000-00004E230000}"/>
    <cellStyle name="Normal 2 2 2 2 2 4 2 2" xfId="9046" xr:uid="{00000000-0005-0000-0000-00004F230000}"/>
    <cellStyle name="Normal 2 2 2 2 2 4 2 2 2" xfId="9047" xr:uid="{00000000-0005-0000-0000-000050230000}"/>
    <cellStyle name="Normal 2 2 2 2 2 4 2 2 2 2" xfId="9048" xr:uid="{00000000-0005-0000-0000-000051230000}"/>
    <cellStyle name="Normal 2 2 2 2 2 4 2 2 3" xfId="9049" xr:uid="{00000000-0005-0000-0000-000052230000}"/>
    <cellStyle name="Normal 2 2 2 2 2 4 2 2 3 2" xfId="9050" xr:uid="{00000000-0005-0000-0000-000053230000}"/>
    <cellStyle name="Normal 2 2 2 2 2 4 2 2 4" xfId="9051" xr:uid="{00000000-0005-0000-0000-000054230000}"/>
    <cellStyle name="Normal 2 2 2 2 2 4 2 3" xfId="9052" xr:uid="{00000000-0005-0000-0000-000055230000}"/>
    <cellStyle name="Normal 2 2 2 2 2 4 2 3 2" xfId="9053" xr:uid="{00000000-0005-0000-0000-000056230000}"/>
    <cellStyle name="Normal 2 2 2 2 2 4 2 4" xfId="9054" xr:uid="{00000000-0005-0000-0000-000057230000}"/>
    <cellStyle name="Normal 2 2 2 2 2 4 2 4 2" xfId="9055" xr:uid="{00000000-0005-0000-0000-000058230000}"/>
    <cellStyle name="Normal 2 2 2 2 2 4 2 5" xfId="9056" xr:uid="{00000000-0005-0000-0000-000059230000}"/>
    <cellStyle name="Normal 2 2 2 2 2 4 3" xfId="9057" xr:uid="{00000000-0005-0000-0000-00005A230000}"/>
    <cellStyle name="Normal 2 2 2 2 2 4 3 2" xfId="9058" xr:uid="{00000000-0005-0000-0000-00005B230000}"/>
    <cellStyle name="Normal 2 2 2 2 2 4 3 2 2" xfId="9059" xr:uid="{00000000-0005-0000-0000-00005C230000}"/>
    <cellStyle name="Normal 2 2 2 2 2 4 3 3" xfId="9060" xr:uid="{00000000-0005-0000-0000-00005D230000}"/>
    <cellStyle name="Normal 2 2 2 2 2 4 3 3 2" xfId="9061" xr:uid="{00000000-0005-0000-0000-00005E230000}"/>
    <cellStyle name="Normal 2 2 2 2 2 4 3 4" xfId="9062" xr:uid="{00000000-0005-0000-0000-00005F230000}"/>
    <cellStyle name="Normal 2 2 2 2 2 4 4" xfId="9063" xr:uid="{00000000-0005-0000-0000-000060230000}"/>
    <cellStyle name="Normal 2 2 2 2 2 4 4 2" xfId="9064" xr:uid="{00000000-0005-0000-0000-000061230000}"/>
    <cellStyle name="Normal 2 2 2 2 2 4 5" xfId="9065" xr:uid="{00000000-0005-0000-0000-000062230000}"/>
    <cellStyle name="Normal 2 2 2 2 2 4 5 2" xfId="9066" xr:uid="{00000000-0005-0000-0000-000063230000}"/>
    <cellStyle name="Normal 2 2 2 2 2 4 6" xfId="9067" xr:uid="{00000000-0005-0000-0000-000064230000}"/>
    <cellStyle name="Normal 2 2 2 2 2 5" xfId="9068" xr:uid="{00000000-0005-0000-0000-000065230000}"/>
    <cellStyle name="Normal 2 2 2 2 2 6" xfId="9069" xr:uid="{00000000-0005-0000-0000-000066230000}"/>
    <cellStyle name="Normal 2 2 2 2 2 6 2" xfId="9070" xr:uid="{00000000-0005-0000-0000-000067230000}"/>
    <cellStyle name="Normal 2 2 2 2 2 6 2 2" xfId="9071" xr:uid="{00000000-0005-0000-0000-000068230000}"/>
    <cellStyle name="Normal 2 2 2 2 2 6 2 2 2" xfId="9072" xr:uid="{00000000-0005-0000-0000-000069230000}"/>
    <cellStyle name="Normal 2 2 2 2 2 6 2 2 2 2" xfId="9073" xr:uid="{00000000-0005-0000-0000-00006A230000}"/>
    <cellStyle name="Normal 2 2 2 2 2 6 2 2 3" xfId="9074" xr:uid="{00000000-0005-0000-0000-00006B230000}"/>
    <cellStyle name="Normal 2 2 2 2 2 6 2 2 3 2" xfId="9075" xr:uid="{00000000-0005-0000-0000-00006C230000}"/>
    <cellStyle name="Normal 2 2 2 2 2 6 2 2 4" xfId="9076" xr:uid="{00000000-0005-0000-0000-00006D230000}"/>
    <cellStyle name="Normal 2 2 2 2 2 6 2 3" xfId="9077" xr:uid="{00000000-0005-0000-0000-00006E230000}"/>
    <cellStyle name="Normal 2 2 2 2 2 6 2 3 2" xfId="9078" xr:uid="{00000000-0005-0000-0000-00006F230000}"/>
    <cellStyle name="Normal 2 2 2 2 2 6 2 4" xfId="9079" xr:uid="{00000000-0005-0000-0000-000070230000}"/>
    <cellStyle name="Normal 2 2 2 2 2 6 2 4 2" xfId="9080" xr:uid="{00000000-0005-0000-0000-000071230000}"/>
    <cellStyle name="Normal 2 2 2 2 2 6 2 5" xfId="9081" xr:uid="{00000000-0005-0000-0000-000072230000}"/>
    <cellStyle name="Normal 2 2 2 2 2 6 3" xfId="9082" xr:uid="{00000000-0005-0000-0000-000073230000}"/>
    <cellStyle name="Normal 2 2 2 2 2 6 3 2" xfId="9083" xr:uid="{00000000-0005-0000-0000-000074230000}"/>
    <cellStyle name="Normal 2 2 2 2 2 6 3 2 2" xfId="9084" xr:uid="{00000000-0005-0000-0000-000075230000}"/>
    <cellStyle name="Normal 2 2 2 2 2 6 3 3" xfId="9085" xr:uid="{00000000-0005-0000-0000-000076230000}"/>
    <cellStyle name="Normal 2 2 2 2 2 6 3 3 2" xfId="9086" xr:uid="{00000000-0005-0000-0000-000077230000}"/>
    <cellStyle name="Normal 2 2 2 2 2 6 3 4" xfId="9087" xr:uid="{00000000-0005-0000-0000-000078230000}"/>
    <cellStyle name="Normal 2 2 2 2 2 6 4" xfId="9088" xr:uid="{00000000-0005-0000-0000-000079230000}"/>
    <cellStyle name="Normal 2 2 2 2 2 6 4 2" xfId="9089" xr:uid="{00000000-0005-0000-0000-00007A230000}"/>
    <cellStyle name="Normal 2 2 2 2 2 6 5" xfId="9090" xr:uid="{00000000-0005-0000-0000-00007B230000}"/>
    <cellStyle name="Normal 2 2 2 2 2 6 5 2" xfId="9091" xr:uid="{00000000-0005-0000-0000-00007C230000}"/>
    <cellStyle name="Normal 2 2 2 2 2 6 6" xfId="9092" xr:uid="{00000000-0005-0000-0000-00007D230000}"/>
    <cellStyle name="Normal 2 2 2 2 2 7" xfId="9093" xr:uid="{00000000-0005-0000-0000-00007E230000}"/>
    <cellStyle name="Normal 2 2 2 2 2 7 2" xfId="9094" xr:uid="{00000000-0005-0000-0000-00007F230000}"/>
    <cellStyle name="Normal 2 2 2 2 2 7 2 2" xfId="9095" xr:uid="{00000000-0005-0000-0000-000080230000}"/>
    <cellStyle name="Normal 2 2 2 2 2 7 2 2 2" xfId="9096" xr:uid="{00000000-0005-0000-0000-000081230000}"/>
    <cellStyle name="Normal 2 2 2 2 2 7 2 2 2 2" xfId="9097" xr:uid="{00000000-0005-0000-0000-000082230000}"/>
    <cellStyle name="Normal 2 2 2 2 2 7 2 2 3" xfId="9098" xr:uid="{00000000-0005-0000-0000-000083230000}"/>
    <cellStyle name="Normal 2 2 2 2 2 7 2 2 3 2" xfId="9099" xr:uid="{00000000-0005-0000-0000-000084230000}"/>
    <cellStyle name="Normal 2 2 2 2 2 7 2 2 4" xfId="9100" xr:uid="{00000000-0005-0000-0000-000085230000}"/>
    <cellStyle name="Normal 2 2 2 2 2 7 2 3" xfId="9101" xr:uid="{00000000-0005-0000-0000-000086230000}"/>
    <cellStyle name="Normal 2 2 2 2 2 7 2 3 2" xfId="9102" xr:uid="{00000000-0005-0000-0000-000087230000}"/>
    <cellStyle name="Normal 2 2 2 2 2 7 2 4" xfId="9103" xr:uid="{00000000-0005-0000-0000-000088230000}"/>
    <cellStyle name="Normal 2 2 2 2 2 7 2 4 2" xfId="9104" xr:uid="{00000000-0005-0000-0000-000089230000}"/>
    <cellStyle name="Normal 2 2 2 2 2 7 2 5" xfId="9105" xr:uid="{00000000-0005-0000-0000-00008A230000}"/>
    <cellStyle name="Normal 2 2 2 2 2 7 3" xfId="9106" xr:uid="{00000000-0005-0000-0000-00008B230000}"/>
    <cellStyle name="Normal 2 2 2 2 2 7 3 2" xfId="9107" xr:uid="{00000000-0005-0000-0000-00008C230000}"/>
    <cellStyle name="Normal 2 2 2 2 2 7 3 2 2" xfId="9108" xr:uid="{00000000-0005-0000-0000-00008D230000}"/>
    <cellStyle name="Normal 2 2 2 2 2 7 3 3" xfId="9109" xr:uid="{00000000-0005-0000-0000-00008E230000}"/>
    <cellStyle name="Normal 2 2 2 2 2 7 3 3 2" xfId="9110" xr:uid="{00000000-0005-0000-0000-00008F230000}"/>
    <cellStyle name="Normal 2 2 2 2 2 7 3 4" xfId="9111" xr:uid="{00000000-0005-0000-0000-000090230000}"/>
    <cellStyle name="Normal 2 2 2 2 2 7 4" xfId="9112" xr:uid="{00000000-0005-0000-0000-000091230000}"/>
    <cellStyle name="Normal 2 2 2 2 2 7 4 2" xfId="9113" xr:uid="{00000000-0005-0000-0000-000092230000}"/>
    <cellStyle name="Normal 2 2 2 2 2 7 5" xfId="9114" xr:uid="{00000000-0005-0000-0000-000093230000}"/>
    <cellStyle name="Normal 2 2 2 2 2 7 5 2" xfId="9115" xr:uid="{00000000-0005-0000-0000-000094230000}"/>
    <cellStyle name="Normal 2 2 2 2 2 7 6" xfId="9116" xr:uid="{00000000-0005-0000-0000-000095230000}"/>
    <cellStyle name="Normal 2 2 2 2 2 8" xfId="9117" xr:uid="{00000000-0005-0000-0000-000096230000}"/>
    <cellStyle name="Normal 2 2 2 2 2 9" xfId="9118" xr:uid="{00000000-0005-0000-0000-000097230000}"/>
    <cellStyle name="Normal 2 2 2 2 2 9 2" xfId="9119" xr:uid="{00000000-0005-0000-0000-000098230000}"/>
    <cellStyle name="Normal 2 2 2 2 2 9 2 2" xfId="9120" xr:uid="{00000000-0005-0000-0000-000099230000}"/>
    <cellStyle name="Normal 2 2 2 2 2 9 2 2 2" xfId="9121" xr:uid="{00000000-0005-0000-0000-00009A230000}"/>
    <cellStyle name="Normal 2 2 2 2 2 9 2 2 2 2" xfId="9122" xr:uid="{00000000-0005-0000-0000-00009B230000}"/>
    <cellStyle name="Normal 2 2 2 2 2 9 2 2 3" xfId="9123" xr:uid="{00000000-0005-0000-0000-00009C230000}"/>
    <cellStyle name="Normal 2 2 2 2 2 9 2 2 3 2" xfId="9124" xr:uid="{00000000-0005-0000-0000-00009D230000}"/>
    <cellStyle name="Normal 2 2 2 2 2 9 2 2 4" xfId="9125" xr:uid="{00000000-0005-0000-0000-00009E230000}"/>
    <cellStyle name="Normal 2 2 2 2 2 9 2 3" xfId="9126" xr:uid="{00000000-0005-0000-0000-00009F230000}"/>
    <cellStyle name="Normal 2 2 2 2 2 9 2 3 2" xfId="9127" xr:uid="{00000000-0005-0000-0000-0000A0230000}"/>
    <cellStyle name="Normal 2 2 2 2 2 9 2 4" xfId="9128" xr:uid="{00000000-0005-0000-0000-0000A1230000}"/>
    <cellStyle name="Normal 2 2 2 2 2 9 2 4 2" xfId="9129" xr:uid="{00000000-0005-0000-0000-0000A2230000}"/>
    <cellStyle name="Normal 2 2 2 2 2 9 2 5" xfId="9130" xr:uid="{00000000-0005-0000-0000-0000A3230000}"/>
    <cellStyle name="Normal 2 2 2 2 2 9 3" xfId="9131" xr:uid="{00000000-0005-0000-0000-0000A4230000}"/>
    <cellStyle name="Normal 2 2 2 2 2 9 3 2" xfId="9132" xr:uid="{00000000-0005-0000-0000-0000A5230000}"/>
    <cellStyle name="Normal 2 2 2 2 2 9 3 2 2" xfId="9133" xr:uid="{00000000-0005-0000-0000-0000A6230000}"/>
    <cellStyle name="Normal 2 2 2 2 2 9 3 3" xfId="9134" xr:uid="{00000000-0005-0000-0000-0000A7230000}"/>
    <cellStyle name="Normal 2 2 2 2 2 9 3 3 2" xfId="9135" xr:uid="{00000000-0005-0000-0000-0000A8230000}"/>
    <cellStyle name="Normal 2 2 2 2 2 9 3 4" xfId="9136" xr:uid="{00000000-0005-0000-0000-0000A9230000}"/>
    <cellStyle name="Normal 2 2 2 2 2 9 4" xfId="9137" xr:uid="{00000000-0005-0000-0000-0000AA230000}"/>
    <cellStyle name="Normal 2 2 2 2 2 9 4 2" xfId="9138" xr:uid="{00000000-0005-0000-0000-0000AB230000}"/>
    <cellStyle name="Normal 2 2 2 2 2 9 5" xfId="9139" xr:uid="{00000000-0005-0000-0000-0000AC230000}"/>
    <cellStyle name="Normal 2 2 2 2 2 9 5 2" xfId="9140" xr:uid="{00000000-0005-0000-0000-0000AD230000}"/>
    <cellStyle name="Normal 2 2 2 2 2 9 6" xfId="9141" xr:uid="{00000000-0005-0000-0000-0000AE230000}"/>
    <cellStyle name="Normal 2 2 2 2 20" xfId="9142" xr:uid="{00000000-0005-0000-0000-0000AF230000}"/>
    <cellStyle name="Normal 2 2 2 2 21" xfId="9143" xr:uid="{00000000-0005-0000-0000-0000B0230000}"/>
    <cellStyle name="Normal 2 2 2 2 22" xfId="9144" xr:uid="{00000000-0005-0000-0000-0000B1230000}"/>
    <cellStyle name="Normal 2 2 2 2 23" xfId="9145" xr:uid="{00000000-0005-0000-0000-0000B2230000}"/>
    <cellStyle name="Normal 2 2 2 2 23 2" xfId="9146" xr:uid="{00000000-0005-0000-0000-0000B3230000}"/>
    <cellStyle name="Normal 2 2 2 2 24" xfId="9147" xr:uid="{00000000-0005-0000-0000-0000B4230000}"/>
    <cellStyle name="Normal 2 2 2 2 24 2" xfId="9148" xr:uid="{00000000-0005-0000-0000-0000B5230000}"/>
    <cellStyle name="Normal 2 2 2 2 25" xfId="9149" xr:uid="{00000000-0005-0000-0000-0000B6230000}"/>
    <cellStyle name="Normal 2 2 2 2 3" xfId="9150" xr:uid="{00000000-0005-0000-0000-0000B7230000}"/>
    <cellStyle name="Normal 2 2 2 2 3 10" xfId="9151" xr:uid="{00000000-0005-0000-0000-0000B8230000}"/>
    <cellStyle name="Normal 2 2 2 2 3 11" xfId="9152" xr:uid="{00000000-0005-0000-0000-0000B9230000}"/>
    <cellStyle name="Normal 2 2 2 2 3 12" xfId="9153" xr:uid="{00000000-0005-0000-0000-0000BA230000}"/>
    <cellStyle name="Normal 2 2 2 2 3 12 2" xfId="9154" xr:uid="{00000000-0005-0000-0000-0000BB230000}"/>
    <cellStyle name="Normal 2 2 2 2 3 12 2 2" xfId="9155" xr:uid="{00000000-0005-0000-0000-0000BC230000}"/>
    <cellStyle name="Normal 2 2 2 2 3 12 2 2 2" xfId="9156" xr:uid="{00000000-0005-0000-0000-0000BD230000}"/>
    <cellStyle name="Normal 2 2 2 2 3 12 2 2 2 2" xfId="9157" xr:uid="{00000000-0005-0000-0000-0000BE230000}"/>
    <cellStyle name="Normal 2 2 2 2 3 12 2 2 3" xfId="9158" xr:uid="{00000000-0005-0000-0000-0000BF230000}"/>
    <cellStyle name="Normal 2 2 2 2 3 12 2 2 3 2" xfId="9159" xr:uid="{00000000-0005-0000-0000-0000C0230000}"/>
    <cellStyle name="Normal 2 2 2 2 3 12 2 2 4" xfId="9160" xr:uid="{00000000-0005-0000-0000-0000C1230000}"/>
    <cellStyle name="Normal 2 2 2 2 3 12 2 3" xfId="9161" xr:uid="{00000000-0005-0000-0000-0000C2230000}"/>
    <cellStyle name="Normal 2 2 2 2 3 12 2 3 2" xfId="9162" xr:uid="{00000000-0005-0000-0000-0000C3230000}"/>
    <cellStyle name="Normal 2 2 2 2 3 12 2 4" xfId="9163" xr:uid="{00000000-0005-0000-0000-0000C4230000}"/>
    <cellStyle name="Normal 2 2 2 2 3 12 2 4 2" xfId="9164" xr:uid="{00000000-0005-0000-0000-0000C5230000}"/>
    <cellStyle name="Normal 2 2 2 2 3 12 2 5" xfId="9165" xr:uid="{00000000-0005-0000-0000-0000C6230000}"/>
    <cellStyle name="Normal 2 2 2 2 3 12 3" xfId="9166" xr:uid="{00000000-0005-0000-0000-0000C7230000}"/>
    <cellStyle name="Normal 2 2 2 2 3 12 3 2" xfId="9167" xr:uid="{00000000-0005-0000-0000-0000C8230000}"/>
    <cellStyle name="Normal 2 2 2 2 3 12 3 2 2" xfId="9168" xr:uid="{00000000-0005-0000-0000-0000C9230000}"/>
    <cellStyle name="Normal 2 2 2 2 3 12 3 3" xfId="9169" xr:uid="{00000000-0005-0000-0000-0000CA230000}"/>
    <cellStyle name="Normal 2 2 2 2 3 12 3 3 2" xfId="9170" xr:uid="{00000000-0005-0000-0000-0000CB230000}"/>
    <cellStyle name="Normal 2 2 2 2 3 12 3 4" xfId="9171" xr:uid="{00000000-0005-0000-0000-0000CC230000}"/>
    <cellStyle name="Normal 2 2 2 2 3 12 4" xfId="9172" xr:uid="{00000000-0005-0000-0000-0000CD230000}"/>
    <cellStyle name="Normal 2 2 2 2 3 12 4 2" xfId="9173" xr:uid="{00000000-0005-0000-0000-0000CE230000}"/>
    <cellStyle name="Normal 2 2 2 2 3 12 5" xfId="9174" xr:uid="{00000000-0005-0000-0000-0000CF230000}"/>
    <cellStyle name="Normal 2 2 2 2 3 12 5 2" xfId="9175" xr:uid="{00000000-0005-0000-0000-0000D0230000}"/>
    <cellStyle name="Normal 2 2 2 2 3 12 6" xfId="9176" xr:uid="{00000000-0005-0000-0000-0000D1230000}"/>
    <cellStyle name="Normal 2 2 2 2 3 13" xfId="9177" xr:uid="{00000000-0005-0000-0000-0000D2230000}"/>
    <cellStyle name="Normal 2 2 2 2 3 14" xfId="9178" xr:uid="{00000000-0005-0000-0000-0000D3230000}"/>
    <cellStyle name="Normal 2 2 2 2 3 15" xfId="9179" xr:uid="{00000000-0005-0000-0000-0000D4230000}"/>
    <cellStyle name="Normal 2 2 2 2 3 15 2" xfId="9180" xr:uid="{00000000-0005-0000-0000-0000D5230000}"/>
    <cellStyle name="Normal 2 2 2 2 3 15 2 2" xfId="9181" xr:uid="{00000000-0005-0000-0000-0000D6230000}"/>
    <cellStyle name="Normal 2 2 2 2 3 15 2 2 2" xfId="9182" xr:uid="{00000000-0005-0000-0000-0000D7230000}"/>
    <cellStyle name="Normal 2 2 2 2 3 15 2 2 2 2" xfId="9183" xr:uid="{00000000-0005-0000-0000-0000D8230000}"/>
    <cellStyle name="Normal 2 2 2 2 3 15 2 2 3" xfId="9184" xr:uid="{00000000-0005-0000-0000-0000D9230000}"/>
    <cellStyle name="Normal 2 2 2 2 3 15 2 2 3 2" xfId="9185" xr:uid="{00000000-0005-0000-0000-0000DA230000}"/>
    <cellStyle name="Normal 2 2 2 2 3 15 2 2 4" xfId="9186" xr:uid="{00000000-0005-0000-0000-0000DB230000}"/>
    <cellStyle name="Normal 2 2 2 2 3 15 2 3" xfId="9187" xr:uid="{00000000-0005-0000-0000-0000DC230000}"/>
    <cellStyle name="Normal 2 2 2 2 3 15 2 3 2" xfId="9188" xr:uid="{00000000-0005-0000-0000-0000DD230000}"/>
    <cellStyle name="Normal 2 2 2 2 3 15 2 4" xfId="9189" xr:uid="{00000000-0005-0000-0000-0000DE230000}"/>
    <cellStyle name="Normal 2 2 2 2 3 15 2 4 2" xfId="9190" xr:uid="{00000000-0005-0000-0000-0000DF230000}"/>
    <cellStyle name="Normal 2 2 2 2 3 15 2 5" xfId="9191" xr:uid="{00000000-0005-0000-0000-0000E0230000}"/>
    <cellStyle name="Normal 2 2 2 2 3 15 3" xfId="9192" xr:uid="{00000000-0005-0000-0000-0000E1230000}"/>
    <cellStyle name="Normal 2 2 2 2 3 15 3 2" xfId="9193" xr:uid="{00000000-0005-0000-0000-0000E2230000}"/>
    <cellStyle name="Normal 2 2 2 2 3 15 3 2 2" xfId="9194" xr:uid="{00000000-0005-0000-0000-0000E3230000}"/>
    <cellStyle name="Normal 2 2 2 2 3 15 3 3" xfId="9195" xr:uid="{00000000-0005-0000-0000-0000E4230000}"/>
    <cellStyle name="Normal 2 2 2 2 3 15 3 3 2" xfId="9196" xr:uid="{00000000-0005-0000-0000-0000E5230000}"/>
    <cellStyle name="Normal 2 2 2 2 3 15 3 4" xfId="9197" xr:uid="{00000000-0005-0000-0000-0000E6230000}"/>
    <cellStyle name="Normal 2 2 2 2 3 15 4" xfId="9198" xr:uid="{00000000-0005-0000-0000-0000E7230000}"/>
    <cellStyle name="Normal 2 2 2 2 3 15 4 2" xfId="9199" xr:uid="{00000000-0005-0000-0000-0000E8230000}"/>
    <cellStyle name="Normal 2 2 2 2 3 15 5" xfId="9200" xr:uid="{00000000-0005-0000-0000-0000E9230000}"/>
    <cellStyle name="Normal 2 2 2 2 3 15 5 2" xfId="9201" xr:uid="{00000000-0005-0000-0000-0000EA230000}"/>
    <cellStyle name="Normal 2 2 2 2 3 15 6" xfId="9202" xr:uid="{00000000-0005-0000-0000-0000EB230000}"/>
    <cellStyle name="Normal 2 2 2 2 3 16" xfId="9203" xr:uid="{00000000-0005-0000-0000-0000EC230000}"/>
    <cellStyle name="Normal 2 2 2 2 3 17" xfId="9204" xr:uid="{00000000-0005-0000-0000-0000ED230000}"/>
    <cellStyle name="Normal 2 2 2 2 3 17 2" xfId="9205" xr:uid="{00000000-0005-0000-0000-0000EE230000}"/>
    <cellStyle name="Normal 2 2 2 2 3 17 2 2" xfId="9206" xr:uid="{00000000-0005-0000-0000-0000EF230000}"/>
    <cellStyle name="Normal 2 2 2 2 3 17 2 2 2" xfId="9207" xr:uid="{00000000-0005-0000-0000-0000F0230000}"/>
    <cellStyle name="Normal 2 2 2 2 3 17 2 2 2 2" xfId="9208" xr:uid="{00000000-0005-0000-0000-0000F1230000}"/>
    <cellStyle name="Normal 2 2 2 2 3 17 2 2 3" xfId="9209" xr:uid="{00000000-0005-0000-0000-0000F2230000}"/>
    <cellStyle name="Normal 2 2 2 2 3 17 2 2 3 2" xfId="9210" xr:uid="{00000000-0005-0000-0000-0000F3230000}"/>
    <cellStyle name="Normal 2 2 2 2 3 17 2 2 4" xfId="9211" xr:uid="{00000000-0005-0000-0000-0000F4230000}"/>
    <cellStyle name="Normal 2 2 2 2 3 17 2 3" xfId="9212" xr:uid="{00000000-0005-0000-0000-0000F5230000}"/>
    <cellStyle name="Normal 2 2 2 2 3 17 2 3 2" xfId="9213" xr:uid="{00000000-0005-0000-0000-0000F6230000}"/>
    <cellStyle name="Normal 2 2 2 2 3 17 2 4" xfId="9214" xr:uid="{00000000-0005-0000-0000-0000F7230000}"/>
    <cellStyle name="Normal 2 2 2 2 3 17 2 4 2" xfId="9215" xr:uid="{00000000-0005-0000-0000-0000F8230000}"/>
    <cellStyle name="Normal 2 2 2 2 3 17 2 5" xfId="9216" xr:uid="{00000000-0005-0000-0000-0000F9230000}"/>
    <cellStyle name="Normal 2 2 2 2 3 17 3" xfId="9217" xr:uid="{00000000-0005-0000-0000-0000FA230000}"/>
    <cellStyle name="Normal 2 2 2 2 3 17 3 2" xfId="9218" xr:uid="{00000000-0005-0000-0000-0000FB230000}"/>
    <cellStyle name="Normal 2 2 2 2 3 17 3 2 2" xfId="9219" xr:uid="{00000000-0005-0000-0000-0000FC230000}"/>
    <cellStyle name="Normal 2 2 2 2 3 17 3 3" xfId="9220" xr:uid="{00000000-0005-0000-0000-0000FD230000}"/>
    <cellStyle name="Normal 2 2 2 2 3 17 3 3 2" xfId="9221" xr:uid="{00000000-0005-0000-0000-0000FE230000}"/>
    <cellStyle name="Normal 2 2 2 2 3 17 3 4" xfId="9222" xr:uid="{00000000-0005-0000-0000-0000FF230000}"/>
    <cellStyle name="Normal 2 2 2 2 3 17 4" xfId="9223" xr:uid="{00000000-0005-0000-0000-000000240000}"/>
    <cellStyle name="Normal 2 2 2 2 3 17 4 2" xfId="9224" xr:uid="{00000000-0005-0000-0000-000001240000}"/>
    <cellStyle name="Normal 2 2 2 2 3 17 5" xfId="9225" xr:uid="{00000000-0005-0000-0000-000002240000}"/>
    <cellStyle name="Normal 2 2 2 2 3 17 5 2" xfId="9226" xr:uid="{00000000-0005-0000-0000-000003240000}"/>
    <cellStyle name="Normal 2 2 2 2 3 17 6" xfId="9227" xr:uid="{00000000-0005-0000-0000-000004240000}"/>
    <cellStyle name="Normal 2 2 2 2 3 18" xfId="9228" xr:uid="{00000000-0005-0000-0000-000005240000}"/>
    <cellStyle name="Normal 2 2 2 2 3 19" xfId="9229" xr:uid="{00000000-0005-0000-0000-000006240000}"/>
    <cellStyle name="Normal 2 2 2 2 3 2" xfId="9230" xr:uid="{00000000-0005-0000-0000-000007240000}"/>
    <cellStyle name="Normal 2 2 2 2 3 2 2" xfId="9231" xr:uid="{00000000-0005-0000-0000-000008240000}"/>
    <cellStyle name="Normal 2 2 2 2 3 3" xfId="9232" xr:uid="{00000000-0005-0000-0000-000009240000}"/>
    <cellStyle name="Normal 2 2 2 2 3 4" xfId="9233" xr:uid="{00000000-0005-0000-0000-00000A240000}"/>
    <cellStyle name="Normal 2 2 2 2 3 5" xfId="9234" xr:uid="{00000000-0005-0000-0000-00000B240000}"/>
    <cellStyle name="Normal 2 2 2 2 3 6" xfId="9235" xr:uid="{00000000-0005-0000-0000-00000C240000}"/>
    <cellStyle name="Normal 2 2 2 2 3 7" xfId="9236" xr:uid="{00000000-0005-0000-0000-00000D240000}"/>
    <cellStyle name="Normal 2 2 2 2 3 8" xfId="9237" xr:uid="{00000000-0005-0000-0000-00000E240000}"/>
    <cellStyle name="Normal 2 2 2 2 3 9" xfId="9238" xr:uid="{00000000-0005-0000-0000-00000F240000}"/>
    <cellStyle name="Normal 2 2 2 2 4" xfId="9239" xr:uid="{00000000-0005-0000-0000-000010240000}"/>
    <cellStyle name="Normal 2 2 2 2 4 2" xfId="9240" xr:uid="{00000000-0005-0000-0000-000011240000}"/>
    <cellStyle name="Normal 2 2 2 2 4 3" xfId="9241" xr:uid="{00000000-0005-0000-0000-000012240000}"/>
    <cellStyle name="Normal 2 2 2 2 5" xfId="9242" xr:uid="{00000000-0005-0000-0000-000013240000}"/>
    <cellStyle name="Normal 2 2 2 2 5 2" xfId="9243" xr:uid="{00000000-0005-0000-0000-000014240000}"/>
    <cellStyle name="Normal 2 2 2 2 5 3" xfId="9244" xr:uid="{00000000-0005-0000-0000-000015240000}"/>
    <cellStyle name="Normal 2 2 2 2 5 3 2" xfId="9245" xr:uid="{00000000-0005-0000-0000-000016240000}"/>
    <cellStyle name="Normal 2 2 2 2 5 3 2 2" xfId="9246" xr:uid="{00000000-0005-0000-0000-000017240000}"/>
    <cellStyle name="Normal 2 2 2 2 5 3 2 2 2" xfId="9247" xr:uid="{00000000-0005-0000-0000-000018240000}"/>
    <cellStyle name="Normal 2 2 2 2 5 3 2 3" xfId="9248" xr:uid="{00000000-0005-0000-0000-000019240000}"/>
    <cellStyle name="Normal 2 2 2 2 5 3 2 3 2" xfId="9249" xr:uid="{00000000-0005-0000-0000-00001A240000}"/>
    <cellStyle name="Normal 2 2 2 2 5 3 2 4" xfId="9250" xr:uid="{00000000-0005-0000-0000-00001B240000}"/>
    <cellStyle name="Normal 2 2 2 2 5 3 3" xfId="9251" xr:uid="{00000000-0005-0000-0000-00001C240000}"/>
    <cellStyle name="Normal 2 2 2 2 5 3 3 2" xfId="9252" xr:uid="{00000000-0005-0000-0000-00001D240000}"/>
    <cellStyle name="Normal 2 2 2 2 5 3 4" xfId="9253" xr:uid="{00000000-0005-0000-0000-00001E240000}"/>
    <cellStyle name="Normal 2 2 2 2 5 3 4 2" xfId="9254" xr:uid="{00000000-0005-0000-0000-00001F240000}"/>
    <cellStyle name="Normal 2 2 2 2 5 3 5" xfId="9255" xr:uid="{00000000-0005-0000-0000-000020240000}"/>
    <cellStyle name="Normal 2 2 2 2 5 4" xfId="9256" xr:uid="{00000000-0005-0000-0000-000021240000}"/>
    <cellStyle name="Normal 2 2 2 2 5 4 2" xfId="9257" xr:uid="{00000000-0005-0000-0000-000022240000}"/>
    <cellStyle name="Normal 2 2 2 2 5 4 2 2" xfId="9258" xr:uid="{00000000-0005-0000-0000-000023240000}"/>
    <cellStyle name="Normal 2 2 2 2 5 4 3" xfId="9259" xr:uid="{00000000-0005-0000-0000-000024240000}"/>
    <cellStyle name="Normal 2 2 2 2 5 4 3 2" xfId="9260" xr:uid="{00000000-0005-0000-0000-000025240000}"/>
    <cellStyle name="Normal 2 2 2 2 5 4 4" xfId="9261" xr:uid="{00000000-0005-0000-0000-000026240000}"/>
    <cellStyle name="Normal 2 2 2 2 5 5" xfId="9262" xr:uid="{00000000-0005-0000-0000-000027240000}"/>
    <cellStyle name="Normal 2 2 2 2 5 5 2" xfId="9263" xr:uid="{00000000-0005-0000-0000-000028240000}"/>
    <cellStyle name="Normal 2 2 2 2 5 6" xfId="9264" xr:uid="{00000000-0005-0000-0000-000029240000}"/>
    <cellStyle name="Normal 2 2 2 2 5 6 2" xfId="9265" xr:uid="{00000000-0005-0000-0000-00002A240000}"/>
    <cellStyle name="Normal 2 2 2 2 5 7" xfId="9266" xr:uid="{00000000-0005-0000-0000-00002B240000}"/>
    <cellStyle name="Normal 2 2 2 2 6" xfId="9267" xr:uid="{00000000-0005-0000-0000-00002C240000}"/>
    <cellStyle name="Normal 2 2 2 2 6 2" xfId="9268" xr:uid="{00000000-0005-0000-0000-00002D240000}"/>
    <cellStyle name="Normal 2 2 2 2 6 2 2" xfId="9269" xr:uid="{00000000-0005-0000-0000-00002E240000}"/>
    <cellStyle name="Normal 2 2 2 2 6 2 2 2" xfId="9270" xr:uid="{00000000-0005-0000-0000-00002F240000}"/>
    <cellStyle name="Normal 2 2 2 2 6 2 2 2 2" xfId="9271" xr:uid="{00000000-0005-0000-0000-000030240000}"/>
    <cellStyle name="Normal 2 2 2 2 6 2 2 3" xfId="9272" xr:uid="{00000000-0005-0000-0000-000031240000}"/>
    <cellStyle name="Normal 2 2 2 2 6 2 2 3 2" xfId="9273" xr:uid="{00000000-0005-0000-0000-000032240000}"/>
    <cellStyle name="Normal 2 2 2 2 6 2 2 4" xfId="9274" xr:uid="{00000000-0005-0000-0000-000033240000}"/>
    <cellStyle name="Normal 2 2 2 2 6 2 3" xfId="9275" xr:uid="{00000000-0005-0000-0000-000034240000}"/>
    <cellStyle name="Normal 2 2 2 2 6 2 3 2" xfId="9276" xr:uid="{00000000-0005-0000-0000-000035240000}"/>
    <cellStyle name="Normal 2 2 2 2 6 2 4" xfId="9277" xr:uid="{00000000-0005-0000-0000-000036240000}"/>
    <cellStyle name="Normal 2 2 2 2 6 2 4 2" xfId="9278" xr:uid="{00000000-0005-0000-0000-000037240000}"/>
    <cellStyle name="Normal 2 2 2 2 6 2 5" xfId="9279" xr:uid="{00000000-0005-0000-0000-000038240000}"/>
    <cellStyle name="Normal 2 2 2 2 6 3" xfId="9280" xr:uid="{00000000-0005-0000-0000-000039240000}"/>
    <cellStyle name="Normal 2 2 2 2 6 3 2" xfId="9281" xr:uid="{00000000-0005-0000-0000-00003A240000}"/>
    <cellStyle name="Normal 2 2 2 2 6 3 2 2" xfId="9282" xr:uid="{00000000-0005-0000-0000-00003B240000}"/>
    <cellStyle name="Normal 2 2 2 2 6 3 3" xfId="9283" xr:uid="{00000000-0005-0000-0000-00003C240000}"/>
    <cellStyle name="Normal 2 2 2 2 6 3 3 2" xfId="9284" xr:uid="{00000000-0005-0000-0000-00003D240000}"/>
    <cellStyle name="Normal 2 2 2 2 6 3 4" xfId="9285" xr:uid="{00000000-0005-0000-0000-00003E240000}"/>
    <cellStyle name="Normal 2 2 2 2 6 4" xfId="9286" xr:uid="{00000000-0005-0000-0000-00003F240000}"/>
    <cellStyle name="Normal 2 2 2 2 6 4 2" xfId="9287" xr:uid="{00000000-0005-0000-0000-000040240000}"/>
    <cellStyle name="Normal 2 2 2 2 6 5" xfId="9288" xr:uid="{00000000-0005-0000-0000-000041240000}"/>
    <cellStyle name="Normal 2 2 2 2 6 5 2" xfId="9289" xr:uid="{00000000-0005-0000-0000-000042240000}"/>
    <cellStyle name="Normal 2 2 2 2 6 6" xfId="9290" xr:uid="{00000000-0005-0000-0000-000043240000}"/>
    <cellStyle name="Normal 2 2 2 2 7" xfId="9291" xr:uid="{00000000-0005-0000-0000-000044240000}"/>
    <cellStyle name="Normal 2 2 2 2 8" xfId="9292" xr:uid="{00000000-0005-0000-0000-000045240000}"/>
    <cellStyle name="Normal 2 2 2 2 8 2" xfId="9293" xr:uid="{00000000-0005-0000-0000-000046240000}"/>
    <cellStyle name="Normal 2 2 2 2 8 2 2" xfId="9294" xr:uid="{00000000-0005-0000-0000-000047240000}"/>
    <cellStyle name="Normal 2 2 2 2 8 2 2 2" xfId="9295" xr:uid="{00000000-0005-0000-0000-000048240000}"/>
    <cellStyle name="Normal 2 2 2 2 8 2 2 2 2" xfId="9296" xr:uid="{00000000-0005-0000-0000-000049240000}"/>
    <cellStyle name="Normal 2 2 2 2 8 2 2 3" xfId="9297" xr:uid="{00000000-0005-0000-0000-00004A240000}"/>
    <cellStyle name="Normal 2 2 2 2 8 2 2 3 2" xfId="9298" xr:uid="{00000000-0005-0000-0000-00004B240000}"/>
    <cellStyle name="Normal 2 2 2 2 8 2 2 4" xfId="9299" xr:uid="{00000000-0005-0000-0000-00004C240000}"/>
    <cellStyle name="Normal 2 2 2 2 8 2 3" xfId="9300" xr:uid="{00000000-0005-0000-0000-00004D240000}"/>
    <cellStyle name="Normal 2 2 2 2 8 2 3 2" xfId="9301" xr:uid="{00000000-0005-0000-0000-00004E240000}"/>
    <cellStyle name="Normal 2 2 2 2 8 2 4" xfId="9302" xr:uid="{00000000-0005-0000-0000-00004F240000}"/>
    <cellStyle name="Normal 2 2 2 2 8 2 4 2" xfId="9303" xr:uid="{00000000-0005-0000-0000-000050240000}"/>
    <cellStyle name="Normal 2 2 2 2 8 2 5" xfId="9304" xr:uid="{00000000-0005-0000-0000-000051240000}"/>
    <cellStyle name="Normal 2 2 2 2 8 3" xfId="9305" xr:uid="{00000000-0005-0000-0000-000052240000}"/>
    <cellStyle name="Normal 2 2 2 2 8 3 2" xfId="9306" xr:uid="{00000000-0005-0000-0000-000053240000}"/>
    <cellStyle name="Normal 2 2 2 2 8 3 2 2" xfId="9307" xr:uid="{00000000-0005-0000-0000-000054240000}"/>
    <cellStyle name="Normal 2 2 2 2 8 3 3" xfId="9308" xr:uid="{00000000-0005-0000-0000-000055240000}"/>
    <cellStyle name="Normal 2 2 2 2 8 3 3 2" xfId="9309" xr:uid="{00000000-0005-0000-0000-000056240000}"/>
    <cellStyle name="Normal 2 2 2 2 8 3 4" xfId="9310" xr:uid="{00000000-0005-0000-0000-000057240000}"/>
    <cellStyle name="Normal 2 2 2 2 8 4" xfId="9311" xr:uid="{00000000-0005-0000-0000-000058240000}"/>
    <cellStyle name="Normal 2 2 2 2 8 4 2" xfId="9312" xr:uid="{00000000-0005-0000-0000-000059240000}"/>
    <cellStyle name="Normal 2 2 2 2 8 5" xfId="9313" xr:uid="{00000000-0005-0000-0000-00005A240000}"/>
    <cellStyle name="Normal 2 2 2 2 8 5 2" xfId="9314" xr:uid="{00000000-0005-0000-0000-00005B240000}"/>
    <cellStyle name="Normal 2 2 2 2 8 6" xfId="9315" xr:uid="{00000000-0005-0000-0000-00005C240000}"/>
    <cellStyle name="Normal 2 2 2 2 9" xfId="9316" xr:uid="{00000000-0005-0000-0000-00005D240000}"/>
    <cellStyle name="Normal 2 2 2 20" xfId="9317" xr:uid="{00000000-0005-0000-0000-00005E240000}"/>
    <cellStyle name="Normal 2 2 2 21" xfId="9318" xr:uid="{00000000-0005-0000-0000-00005F240000}"/>
    <cellStyle name="Normal 2 2 2 21 2" xfId="9319" xr:uid="{00000000-0005-0000-0000-000060240000}"/>
    <cellStyle name="Normal 2 2 2 21 2 2" xfId="9320" xr:uid="{00000000-0005-0000-0000-000061240000}"/>
    <cellStyle name="Normal 2 2 2 21 2 2 2" xfId="9321" xr:uid="{00000000-0005-0000-0000-000062240000}"/>
    <cellStyle name="Normal 2 2 2 21 2 2 2 2" xfId="9322" xr:uid="{00000000-0005-0000-0000-000063240000}"/>
    <cellStyle name="Normal 2 2 2 21 2 2 3" xfId="9323" xr:uid="{00000000-0005-0000-0000-000064240000}"/>
    <cellStyle name="Normal 2 2 2 21 2 2 3 2" xfId="9324" xr:uid="{00000000-0005-0000-0000-000065240000}"/>
    <cellStyle name="Normal 2 2 2 21 2 2 4" xfId="9325" xr:uid="{00000000-0005-0000-0000-000066240000}"/>
    <cellStyle name="Normal 2 2 2 21 2 3" xfId="9326" xr:uid="{00000000-0005-0000-0000-000067240000}"/>
    <cellStyle name="Normal 2 2 2 21 2 3 2" xfId="9327" xr:uid="{00000000-0005-0000-0000-000068240000}"/>
    <cellStyle name="Normal 2 2 2 21 2 4" xfId="9328" xr:uid="{00000000-0005-0000-0000-000069240000}"/>
    <cellStyle name="Normal 2 2 2 21 2 4 2" xfId="9329" xr:uid="{00000000-0005-0000-0000-00006A240000}"/>
    <cellStyle name="Normal 2 2 2 21 2 5" xfId="9330" xr:uid="{00000000-0005-0000-0000-00006B240000}"/>
    <cellStyle name="Normal 2 2 2 21 3" xfId="9331" xr:uid="{00000000-0005-0000-0000-00006C240000}"/>
    <cellStyle name="Normal 2 2 2 21 3 2" xfId="9332" xr:uid="{00000000-0005-0000-0000-00006D240000}"/>
    <cellStyle name="Normal 2 2 2 21 3 2 2" xfId="9333" xr:uid="{00000000-0005-0000-0000-00006E240000}"/>
    <cellStyle name="Normal 2 2 2 21 3 3" xfId="9334" xr:uid="{00000000-0005-0000-0000-00006F240000}"/>
    <cellStyle name="Normal 2 2 2 21 3 3 2" xfId="9335" xr:uid="{00000000-0005-0000-0000-000070240000}"/>
    <cellStyle name="Normal 2 2 2 21 3 4" xfId="9336" xr:uid="{00000000-0005-0000-0000-000071240000}"/>
    <cellStyle name="Normal 2 2 2 21 4" xfId="9337" xr:uid="{00000000-0005-0000-0000-000072240000}"/>
    <cellStyle name="Normal 2 2 2 21 4 2" xfId="9338" xr:uid="{00000000-0005-0000-0000-000073240000}"/>
    <cellStyle name="Normal 2 2 2 21 5" xfId="9339" xr:uid="{00000000-0005-0000-0000-000074240000}"/>
    <cellStyle name="Normal 2 2 2 21 5 2" xfId="9340" xr:uid="{00000000-0005-0000-0000-000075240000}"/>
    <cellStyle name="Normal 2 2 2 21 6" xfId="9341" xr:uid="{00000000-0005-0000-0000-000076240000}"/>
    <cellStyle name="Normal 2 2 2 22" xfId="9342" xr:uid="{00000000-0005-0000-0000-000077240000}"/>
    <cellStyle name="Normal 2 2 2 23" xfId="9343" xr:uid="{00000000-0005-0000-0000-000078240000}"/>
    <cellStyle name="Normal 2 2 2 23 2" xfId="9344" xr:uid="{00000000-0005-0000-0000-000079240000}"/>
    <cellStyle name="Normal 2 2 2 23 2 2" xfId="9345" xr:uid="{00000000-0005-0000-0000-00007A240000}"/>
    <cellStyle name="Normal 2 2 2 23 2 2 2" xfId="9346" xr:uid="{00000000-0005-0000-0000-00007B240000}"/>
    <cellStyle name="Normal 2 2 2 23 2 2 2 2" xfId="9347" xr:uid="{00000000-0005-0000-0000-00007C240000}"/>
    <cellStyle name="Normal 2 2 2 23 2 2 3" xfId="9348" xr:uid="{00000000-0005-0000-0000-00007D240000}"/>
    <cellStyle name="Normal 2 2 2 23 2 2 3 2" xfId="9349" xr:uid="{00000000-0005-0000-0000-00007E240000}"/>
    <cellStyle name="Normal 2 2 2 23 2 2 4" xfId="9350" xr:uid="{00000000-0005-0000-0000-00007F240000}"/>
    <cellStyle name="Normal 2 2 2 23 2 3" xfId="9351" xr:uid="{00000000-0005-0000-0000-000080240000}"/>
    <cellStyle name="Normal 2 2 2 23 2 3 2" xfId="9352" xr:uid="{00000000-0005-0000-0000-000081240000}"/>
    <cellStyle name="Normal 2 2 2 23 2 4" xfId="9353" xr:uid="{00000000-0005-0000-0000-000082240000}"/>
    <cellStyle name="Normal 2 2 2 23 2 4 2" xfId="9354" xr:uid="{00000000-0005-0000-0000-000083240000}"/>
    <cellStyle name="Normal 2 2 2 23 2 5" xfId="9355" xr:uid="{00000000-0005-0000-0000-000084240000}"/>
    <cellStyle name="Normal 2 2 2 23 3" xfId="9356" xr:uid="{00000000-0005-0000-0000-000085240000}"/>
    <cellStyle name="Normal 2 2 2 23 3 2" xfId="9357" xr:uid="{00000000-0005-0000-0000-000086240000}"/>
    <cellStyle name="Normal 2 2 2 23 3 2 2" xfId="9358" xr:uid="{00000000-0005-0000-0000-000087240000}"/>
    <cellStyle name="Normal 2 2 2 23 3 3" xfId="9359" xr:uid="{00000000-0005-0000-0000-000088240000}"/>
    <cellStyle name="Normal 2 2 2 23 3 3 2" xfId="9360" xr:uid="{00000000-0005-0000-0000-000089240000}"/>
    <cellStyle name="Normal 2 2 2 23 3 4" xfId="9361" xr:uid="{00000000-0005-0000-0000-00008A240000}"/>
    <cellStyle name="Normal 2 2 2 23 4" xfId="9362" xr:uid="{00000000-0005-0000-0000-00008B240000}"/>
    <cellStyle name="Normal 2 2 2 23 4 2" xfId="9363" xr:uid="{00000000-0005-0000-0000-00008C240000}"/>
    <cellStyle name="Normal 2 2 2 23 5" xfId="9364" xr:uid="{00000000-0005-0000-0000-00008D240000}"/>
    <cellStyle name="Normal 2 2 2 23 5 2" xfId="9365" xr:uid="{00000000-0005-0000-0000-00008E240000}"/>
    <cellStyle name="Normal 2 2 2 23 6" xfId="9366" xr:uid="{00000000-0005-0000-0000-00008F240000}"/>
    <cellStyle name="Normal 2 2 2 24" xfId="9367" xr:uid="{00000000-0005-0000-0000-000090240000}"/>
    <cellStyle name="Normal 2 2 2 25" xfId="9368" xr:uid="{00000000-0005-0000-0000-000091240000}"/>
    <cellStyle name="Normal 2 2 2 25 2" xfId="9369" xr:uid="{00000000-0005-0000-0000-000092240000}"/>
    <cellStyle name="Normal 2 2 2 26" xfId="9370" xr:uid="{00000000-0005-0000-0000-000093240000}"/>
    <cellStyle name="Normal 2 2 2 26 2" xfId="9371" xr:uid="{00000000-0005-0000-0000-000094240000}"/>
    <cellStyle name="Normal 2 2 2 27" xfId="9372" xr:uid="{00000000-0005-0000-0000-000095240000}"/>
    <cellStyle name="Normal 2 2 2 28" xfId="9373" xr:uid="{00000000-0005-0000-0000-000096240000}"/>
    <cellStyle name="Normal 2 2 2 29" xfId="9374" xr:uid="{00000000-0005-0000-0000-000097240000}"/>
    <cellStyle name="Normal 2 2 2 3" xfId="9375" xr:uid="{00000000-0005-0000-0000-000098240000}"/>
    <cellStyle name="Normal 2 2 2 3 2" xfId="9376" xr:uid="{00000000-0005-0000-0000-000099240000}"/>
    <cellStyle name="Normal 2 2 2 3 2 2" xfId="9377" xr:uid="{00000000-0005-0000-0000-00009A240000}"/>
    <cellStyle name="Normal 2 2 2 3 2 2 2" xfId="9378" xr:uid="{00000000-0005-0000-0000-00009B240000}"/>
    <cellStyle name="Normal 2 2 2 3 2 2 2 2" xfId="9379" xr:uid="{00000000-0005-0000-0000-00009C240000}"/>
    <cellStyle name="Normal 2 2 2 3 2 2 2 2 2" xfId="9380" xr:uid="{00000000-0005-0000-0000-00009D240000}"/>
    <cellStyle name="Normal 2 2 2 3 2 2 2 3" xfId="9381" xr:uid="{00000000-0005-0000-0000-00009E240000}"/>
    <cellStyle name="Normal 2 2 2 3 2 2 2 3 2" xfId="9382" xr:uid="{00000000-0005-0000-0000-00009F240000}"/>
    <cellStyle name="Normal 2 2 2 3 2 2 2 4" xfId="9383" xr:uid="{00000000-0005-0000-0000-0000A0240000}"/>
    <cellStyle name="Normal 2 2 2 3 2 2 3" xfId="9384" xr:uid="{00000000-0005-0000-0000-0000A1240000}"/>
    <cellStyle name="Normal 2 2 2 3 2 2 3 2" xfId="9385" xr:uid="{00000000-0005-0000-0000-0000A2240000}"/>
    <cellStyle name="Normal 2 2 2 3 2 2 4" xfId="9386" xr:uid="{00000000-0005-0000-0000-0000A3240000}"/>
    <cellStyle name="Normal 2 2 2 3 2 2 4 2" xfId="9387" xr:uid="{00000000-0005-0000-0000-0000A4240000}"/>
    <cellStyle name="Normal 2 2 2 3 2 2 5" xfId="9388" xr:uid="{00000000-0005-0000-0000-0000A5240000}"/>
    <cellStyle name="Normal 2 2 2 3 2 3" xfId="9389" xr:uid="{00000000-0005-0000-0000-0000A6240000}"/>
    <cellStyle name="Normal 2 2 2 3 2 3 2" xfId="9390" xr:uid="{00000000-0005-0000-0000-0000A7240000}"/>
    <cellStyle name="Normal 2 2 2 3 2 3 2 2" xfId="9391" xr:uid="{00000000-0005-0000-0000-0000A8240000}"/>
    <cellStyle name="Normal 2 2 2 3 2 3 3" xfId="9392" xr:uid="{00000000-0005-0000-0000-0000A9240000}"/>
    <cellStyle name="Normal 2 2 2 3 2 3 3 2" xfId="9393" xr:uid="{00000000-0005-0000-0000-0000AA240000}"/>
    <cellStyle name="Normal 2 2 2 3 2 3 4" xfId="9394" xr:uid="{00000000-0005-0000-0000-0000AB240000}"/>
    <cellStyle name="Normal 2 2 2 3 2 4" xfId="9395" xr:uid="{00000000-0005-0000-0000-0000AC240000}"/>
    <cellStyle name="Normal 2 2 2 3 2 4 2" xfId="9396" xr:uid="{00000000-0005-0000-0000-0000AD240000}"/>
    <cellStyle name="Normal 2 2 2 3 2 5" xfId="9397" xr:uid="{00000000-0005-0000-0000-0000AE240000}"/>
    <cellStyle name="Normal 2 2 2 3 2 5 2" xfId="9398" xr:uid="{00000000-0005-0000-0000-0000AF240000}"/>
    <cellStyle name="Normal 2 2 2 3 2 6" xfId="9399" xr:uid="{00000000-0005-0000-0000-0000B0240000}"/>
    <cellStyle name="Normal 2 2 2 3 3" xfId="9400" xr:uid="{00000000-0005-0000-0000-0000B1240000}"/>
    <cellStyle name="Normal 2 2 2 3 3 2" xfId="9401" xr:uid="{00000000-0005-0000-0000-0000B2240000}"/>
    <cellStyle name="Normal 2 2 2 3 4" xfId="9402" xr:uid="{00000000-0005-0000-0000-0000B3240000}"/>
    <cellStyle name="Normal 2 2 2 3 4 2" xfId="9403" xr:uid="{00000000-0005-0000-0000-0000B4240000}"/>
    <cellStyle name="Normal 2 2 2 3 5" xfId="9404" xr:uid="{00000000-0005-0000-0000-0000B5240000}"/>
    <cellStyle name="Normal 2 2 2 3 5 2" xfId="9405" xr:uid="{00000000-0005-0000-0000-0000B6240000}"/>
    <cellStyle name="Normal 2 2 2 3 6" xfId="9406" xr:uid="{00000000-0005-0000-0000-0000B7240000}"/>
    <cellStyle name="Normal 2 2 2 4" xfId="9407" xr:uid="{00000000-0005-0000-0000-0000B8240000}"/>
    <cellStyle name="Normal 2 2 2 4 10" xfId="9408" xr:uid="{00000000-0005-0000-0000-0000B9240000}"/>
    <cellStyle name="Normal 2 2 2 4 11" xfId="9409" xr:uid="{00000000-0005-0000-0000-0000BA240000}"/>
    <cellStyle name="Normal 2 2 2 4 12" xfId="9410" xr:uid="{00000000-0005-0000-0000-0000BB240000}"/>
    <cellStyle name="Normal 2 2 2 4 12 2" xfId="9411" xr:uid="{00000000-0005-0000-0000-0000BC240000}"/>
    <cellStyle name="Normal 2 2 2 4 12 2 2" xfId="9412" xr:uid="{00000000-0005-0000-0000-0000BD240000}"/>
    <cellStyle name="Normal 2 2 2 4 12 2 2 2" xfId="9413" xr:uid="{00000000-0005-0000-0000-0000BE240000}"/>
    <cellStyle name="Normal 2 2 2 4 12 2 2 2 2" xfId="9414" xr:uid="{00000000-0005-0000-0000-0000BF240000}"/>
    <cellStyle name="Normal 2 2 2 4 12 2 2 3" xfId="9415" xr:uid="{00000000-0005-0000-0000-0000C0240000}"/>
    <cellStyle name="Normal 2 2 2 4 12 2 2 3 2" xfId="9416" xr:uid="{00000000-0005-0000-0000-0000C1240000}"/>
    <cellStyle name="Normal 2 2 2 4 12 2 2 4" xfId="9417" xr:uid="{00000000-0005-0000-0000-0000C2240000}"/>
    <cellStyle name="Normal 2 2 2 4 12 2 3" xfId="9418" xr:uid="{00000000-0005-0000-0000-0000C3240000}"/>
    <cellStyle name="Normal 2 2 2 4 12 2 3 2" xfId="9419" xr:uid="{00000000-0005-0000-0000-0000C4240000}"/>
    <cellStyle name="Normal 2 2 2 4 12 2 4" xfId="9420" xr:uid="{00000000-0005-0000-0000-0000C5240000}"/>
    <cellStyle name="Normal 2 2 2 4 12 2 4 2" xfId="9421" xr:uid="{00000000-0005-0000-0000-0000C6240000}"/>
    <cellStyle name="Normal 2 2 2 4 12 2 5" xfId="9422" xr:uid="{00000000-0005-0000-0000-0000C7240000}"/>
    <cellStyle name="Normal 2 2 2 4 12 3" xfId="9423" xr:uid="{00000000-0005-0000-0000-0000C8240000}"/>
    <cellStyle name="Normal 2 2 2 4 12 3 2" xfId="9424" xr:uid="{00000000-0005-0000-0000-0000C9240000}"/>
    <cellStyle name="Normal 2 2 2 4 12 3 2 2" xfId="9425" xr:uid="{00000000-0005-0000-0000-0000CA240000}"/>
    <cellStyle name="Normal 2 2 2 4 12 3 3" xfId="9426" xr:uid="{00000000-0005-0000-0000-0000CB240000}"/>
    <cellStyle name="Normal 2 2 2 4 12 3 3 2" xfId="9427" xr:uid="{00000000-0005-0000-0000-0000CC240000}"/>
    <cellStyle name="Normal 2 2 2 4 12 3 4" xfId="9428" xr:uid="{00000000-0005-0000-0000-0000CD240000}"/>
    <cellStyle name="Normal 2 2 2 4 12 4" xfId="9429" xr:uid="{00000000-0005-0000-0000-0000CE240000}"/>
    <cellStyle name="Normal 2 2 2 4 12 4 2" xfId="9430" xr:uid="{00000000-0005-0000-0000-0000CF240000}"/>
    <cellStyle name="Normal 2 2 2 4 12 5" xfId="9431" xr:uid="{00000000-0005-0000-0000-0000D0240000}"/>
    <cellStyle name="Normal 2 2 2 4 12 5 2" xfId="9432" xr:uid="{00000000-0005-0000-0000-0000D1240000}"/>
    <cellStyle name="Normal 2 2 2 4 12 6" xfId="9433" xr:uid="{00000000-0005-0000-0000-0000D2240000}"/>
    <cellStyle name="Normal 2 2 2 4 13" xfId="9434" xr:uid="{00000000-0005-0000-0000-0000D3240000}"/>
    <cellStyle name="Normal 2 2 2 4 13 2" xfId="9435" xr:uid="{00000000-0005-0000-0000-0000D4240000}"/>
    <cellStyle name="Normal 2 2 2 4 13 2 2" xfId="9436" xr:uid="{00000000-0005-0000-0000-0000D5240000}"/>
    <cellStyle name="Normal 2 2 2 4 13 2 2 2" xfId="9437" xr:uid="{00000000-0005-0000-0000-0000D6240000}"/>
    <cellStyle name="Normal 2 2 2 4 13 2 2 2 2" xfId="9438" xr:uid="{00000000-0005-0000-0000-0000D7240000}"/>
    <cellStyle name="Normal 2 2 2 4 13 2 2 3" xfId="9439" xr:uid="{00000000-0005-0000-0000-0000D8240000}"/>
    <cellStyle name="Normal 2 2 2 4 13 2 2 3 2" xfId="9440" xr:uid="{00000000-0005-0000-0000-0000D9240000}"/>
    <cellStyle name="Normal 2 2 2 4 13 2 2 4" xfId="9441" xr:uid="{00000000-0005-0000-0000-0000DA240000}"/>
    <cellStyle name="Normal 2 2 2 4 13 2 3" xfId="9442" xr:uid="{00000000-0005-0000-0000-0000DB240000}"/>
    <cellStyle name="Normal 2 2 2 4 13 2 3 2" xfId="9443" xr:uid="{00000000-0005-0000-0000-0000DC240000}"/>
    <cellStyle name="Normal 2 2 2 4 13 2 4" xfId="9444" xr:uid="{00000000-0005-0000-0000-0000DD240000}"/>
    <cellStyle name="Normal 2 2 2 4 13 2 4 2" xfId="9445" xr:uid="{00000000-0005-0000-0000-0000DE240000}"/>
    <cellStyle name="Normal 2 2 2 4 13 2 5" xfId="9446" xr:uid="{00000000-0005-0000-0000-0000DF240000}"/>
    <cellStyle name="Normal 2 2 2 4 13 3" xfId="9447" xr:uid="{00000000-0005-0000-0000-0000E0240000}"/>
    <cellStyle name="Normal 2 2 2 4 13 3 2" xfId="9448" xr:uid="{00000000-0005-0000-0000-0000E1240000}"/>
    <cellStyle name="Normal 2 2 2 4 13 3 2 2" xfId="9449" xr:uid="{00000000-0005-0000-0000-0000E2240000}"/>
    <cellStyle name="Normal 2 2 2 4 13 3 3" xfId="9450" xr:uid="{00000000-0005-0000-0000-0000E3240000}"/>
    <cellStyle name="Normal 2 2 2 4 13 3 3 2" xfId="9451" xr:uid="{00000000-0005-0000-0000-0000E4240000}"/>
    <cellStyle name="Normal 2 2 2 4 13 3 4" xfId="9452" xr:uid="{00000000-0005-0000-0000-0000E5240000}"/>
    <cellStyle name="Normal 2 2 2 4 13 4" xfId="9453" xr:uid="{00000000-0005-0000-0000-0000E6240000}"/>
    <cellStyle name="Normal 2 2 2 4 13 4 2" xfId="9454" xr:uid="{00000000-0005-0000-0000-0000E7240000}"/>
    <cellStyle name="Normal 2 2 2 4 13 5" xfId="9455" xr:uid="{00000000-0005-0000-0000-0000E8240000}"/>
    <cellStyle name="Normal 2 2 2 4 13 5 2" xfId="9456" xr:uid="{00000000-0005-0000-0000-0000E9240000}"/>
    <cellStyle name="Normal 2 2 2 4 13 6" xfId="9457" xr:uid="{00000000-0005-0000-0000-0000EA240000}"/>
    <cellStyle name="Normal 2 2 2 4 14" xfId="9458" xr:uid="{00000000-0005-0000-0000-0000EB240000}"/>
    <cellStyle name="Normal 2 2 2 4 15" xfId="9459" xr:uid="{00000000-0005-0000-0000-0000EC240000}"/>
    <cellStyle name="Normal 2 2 2 4 16" xfId="9460" xr:uid="{00000000-0005-0000-0000-0000ED240000}"/>
    <cellStyle name="Normal 2 2 2 4 17" xfId="9461" xr:uid="{00000000-0005-0000-0000-0000EE240000}"/>
    <cellStyle name="Normal 2 2 2 4 17 2" xfId="9462" xr:uid="{00000000-0005-0000-0000-0000EF240000}"/>
    <cellStyle name="Normal 2 2 2 4 17 2 2" xfId="9463" xr:uid="{00000000-0005-0000-0000-0000F0240000}"/>
    <cellStyle name="Normal 2 2 2 4 17 2 2 2" xfId="9464" xr:uid="{00000000-0005-0000-0000-0000F1240000}"/>
    <cellStyle name="Normal 2 2 2 4 17 2 2 2 2" xfId="9465" xr:uid="{00000000-0005-0000-0000-0000F2240000}"/>
    <cellStyle name="Normal 2 2 2 4 17 2 2 3" xfId="9466" xr:uid="{00000000-0005-0000-0000-0000F3240000}"/>
    <cellStyle name="Normal 2 2 2 4 17 2 2 3 2" xfId="9467" xr:uid="{00000000-0005-0000-0000-0000F4240000}"/>
    <cellStyle name="Normal 2 2 2 4 17 2 2 4" xfId="9468" xr:uid="{00000000-0005-0000-0000-0000F5240000}"/>
    <cellStyle name="Normal 2 2 2 4 17 2 3" xfId="9469" xr:uid="{00000000-0005-0000-0000-0000F6240000}"/>
    <cellStyle name="Normal 2 2 2 4 17 2 3 2" xfId="9470" xr:uid="{00000000-0005-0000-0000-0000F7240000}"/>
    <cellStyle name="Normal 2 2 2 4 17 2 4" xfId="9471" xr:uid="{00000000-0005-0000-0000-0000F8240000}"/>
    <cellStyle name="Normal 2 2 2 4 17 2 4 2" xfId="9472" xr:uid="{00000000-0005-0000-0000-0000F9240000}"/>
    <cellStyle name="Normal 2 2 2 4 17 2 5" xfId="9473" xr:uid="{00000000-0005-0000-0000-0000FA240000}"/>
    <cellStyle name="Normal 2 2 2 4 17 3" xfId="9474" xr:uid="{00000000-0005-0000-0000-0000FB240000}"/>
    <cellStyle name="Normal 2 2 2 4 17 3 2" xfId="9475" xr:uid="{00000000-0005-0000-0000-0000FC240000}"/>
    <cellStyle name="Normal 2 2 2 4 17 3 2 2" xfId="9476" xr:uid="{00000000-0005-0000-0000-0000FD240000}"/>
    <cellStyle name="Normal 2 2 2 4 17 3 3" xfId="9477" xr:uid="{00000000-0005-0000-0000-0000FE240000}"/>
    <cellStyle name="Normal 2 2 2 4 17 3 3 2" xfId="9478" xr:uid="{00000000-0005-0000-0000-0000FF240000}"/>
    <cellStyle name="Normal 2 2 2 4 17 3 4" xfId="9479" xr:uid="{00000000-0005-0000-0000-000000250000}"/>
    <cellStyle name="Normal 2 2 2 4 17 4" xfId="9480" xr:uid="{00000000-0005-0000-0000-000001250000}"/>
    <cellStyle name="Normal 2 2 2 4 17 4 2" xfId="9481" xr:uid="{00000000-0005-0000-0000-000002250000}"/>
    <cellStyle name="Normal 2 2 2 4 17 5" xfId="9482" xr:uid="{00000000-0005-0000-0000-000003250000}"/>
    <cellStyle name="Normal 2 2 2 4 17 5 2" xfId="9483" xr:uid="{00000000-0005-0000-0000-000004250000}"/>
    <cellStyle name="Normal 2 2 2 4 17 6" xfId="9484" xr:uid="{00000000-0005-0000-0000-000005250000}"/>
    <cellStyle name="Normal 2 2 2 4 18" xfId="9485" xr:uid="{00000000-0005-0000-0000-000006250000}"/>
    <cellStyle name="Normal 2 2 2 4 19" xfId="9486" xr:uid="{00000000-0005-0000-0000-000007250000}"/>
    <cellStyle name="Normal 2 2 2 4 2" xfId="9487" xr:uid="{00000000-0005-0000-0000-000008250000}"/>
    <cellStyle name="Normal 2 2 2 4 2 2" xfId="9488" xr:uid="{00000000-0005-0000-0000-000009250000}"/>
    <cellStyle name="Normal 2 2 2 4 2 3" xfId="9489" xr:uid="{00000000-0005-0000-0000-00000A250000}"/>
    <cellStyle name="Normal 2 2 2 4 20" xfId="9490" xr:uid="{00000000-0005-0000-0000-00000B250000}"/>
    <cellStyle name="Normal 2 2 2 4 20 2" xfId="9491" xr:uid="{00000000-0005-0000-0000-00000C250000}"/>
    <cellStyle name="Normal 2 2 2 4 21" xfId="9492" xr:uid="{00000000-0005-0000-0000-00000D250000}"/>
    <cellStyle name="Normal 2 2 2 4 21 2" xfId="9493" xr:uid="{00000000-0005-0000-0000-00000E250000}"/>
    <cellStyle name="Normal 2 2 2 4 22" xfId="9494" xr:uid="{00000000-0005-0000-0000-00000F250000}"/>
    <cellStyle name="Normal 2 2 2 4 3" xfId="9495" xr:uid="{00000000-0005-0000-0000-000010250000}"/>
    <cellStyle name="Normal 2 2 2 4 3 2" xfId="9496" xr:uid="{00000000-0005-0000-0000-000011250000}"/>
    <cellStyle name="Normal 2 2 2 4 3 2 2" xfId="9497" xr:uid="{00000000-0005-0000-0000-000012250000}"/>
    <cellStyle name="Normal 2 2 2 4 3 2 2 2" xfId="9498" xr:uid="{00000000-0005-0000-0000-000013250000}"/>
    <cellStyle name="Normal 2 2 2 4 3 2 2 2 2" xfId="9499" xr:uid="{00000000-0005-0000-0000-000014250000}"/>
    <cellStyle name="Normal 2 2 2 4 3 2 2 3" xfId="9500" xr:uid="{00000000-0005-0000-0000-000015250000}"/>
    <cellStyle name="Normal 2 2 2 4 3 2 2 3 2" xfId="9501" xr:uid="{00000000-0005-0000-0000-000016250000}"/>
    <cellStyle name="Normal 2 2 2 4 3 2 2 4" xfId="9502" xr:uid="{00000000-0005-0000-0000-000017250000}"/>
    <cellStyle name="Normal 2 2 2 4 3 2 3" xfId="9503" xr:uid="{00000000-0005-0000-0000-000018250000}"/>
    <cellStyle name="Normal 2 2 2 4 3 2 3 2" xfId="9504" xr:uid="{00000000-0005-0000-0000-000019250000}"/>
    <cellStyle name="Normal 2 2 2 4 3 2 4" xfId="9505" xr:uid="{00000000-0005-0000-0000-00001A250000}"/>
    <cellStyle name="Normal 2 2 2 4 3 2 4 2" xfId="9506" xr:uid="{00000000-0005-0000-0000-00001B250000}"/>
    <cellStyle name="Normal 2 2 2 4 3 2 5" xfId="9507" xr:uid="{00000000-0005-0000-0000-00001C250000}"/>
    <cellStyle name="Normal 2 2 2 4 3 3" xfId="9508" xr:uid="{00000000-0005-0000-0000-00001D250000}"/>
    <cellStyle name="Normal 2 2 2 4 3 3 2" xfId="9509" xr:uid="{00000000-0005-0000-0000-00001E250000}"/>
    <cellStyle name="Normal 2 2 2 4 3 3 2 2" xfId="9510" xr:uid="{00000000-0005-0000-0000-00001F250000}"/>
    <cellStyle name="Normal 2 2 2 4 3 3 3" xfId="9511" xr:uid="{00000000-0005-0000-0000-000020250000}"/>
    <cellStyle name="Normal 2 2 2 4 3 3 3 2" xfId="9512" xr:uid="{00000000-0005-0000-0000-000021250000}"/>
    <cellStyle name="Normal 2 2 2 4 3 3 4" xfId="9513" xr:uid="{00000000-0005-0000-0000-000022250000}"/>
    <cellStyle name="Normal 2 2 2 4 3 4" xfId="9514" xr:uid="{00000000-0005-0000-0000-000023250000}"/>
    <cellStyle name="Normal 2 2 2 4 3 4 2" xfId="9515" xr:uid="{00000000-0005-0000-0000-000024250000}"/>
    <cellStyle name="Normal 2 2 2 4 3 5" xfId="9516" xr:uid="{00000000-0005-0000-0000-000025250000}"/>
    <cellStyle name="Normal 2 2 2 4 3 5 2" xfId="9517" xr:uid="{00000000-0005-0000-0000-000026250000}"/>
    <cellStyle name="Normal 2 2 2 4 3 6" xfId="9518" xr:uid="{00000000-0005-0000-0000-000027250000}"/>
    <cellStyle name="Normal 2 2 2 4 4" xfId="9519" xr:uid="{00000000-0005-0000-0000-000028250000}"/>
    <cellStyle name="Normal 2 2 2 4 5" xfId="9520" xr:uid="{00000000-0005-0000-0000-000029250000}"/>
    <cellStyle name="Normal 2 2 2 4 5 2" xfId="9521" xr:uid="{00000000-0005-0000-0000-00002A250000}"/>
    <cellStyle name="Normal 2 2 2 4 5 2 2" xfId="9522" xr:uid="{00000000-0005-0000-0000-00002B250000}"/>
    <cellStyle name="Normal 2 2 2 4 5 2 2 2" xfId="9523" xr:uid="{00000000-0005-0000-0000-00002C250000}"/>
    <cellStyle name="Normal 2 2 2 4 5 2 2 2 2" xfId="9524" xr:uid="{00000000-0005-0000-0000-00002D250000}"/>
    <cellStyle name="Normal 2 2 2 4 5 2 2 3" xfId="9525" xr:uid="{00000000-0005-0000-0000-00002E250000}"/>
    <cellStyle name="Normal 2 2 2 4 5 2 2 3 2" xfId="9526" xr:uid="{00000000-0005-0000-0000-00002F250000}"/>
    <cellStyle name="Normal 2 2 2 4 5 2 2 4" xfId="9527" xr:uid="{00000000-0005-0000-0000-000030250000}"/>
    <cellStyle name="Normal 2 2 2 4 5 2 3" xfId="9528" xr:uid="{00000000-0005-0000-0000-000031250000}"/>
    <cellStyle name="Normal 2 2 2 4 5 2 3 2" xfId="9529" xr:uid="{00000000-0005-0000-0000-000032250000}"/>
    <cellStyle name="Normal 2 2 2 4 5 2 4" xfId="9530" xr:uid="{00000000-0005-0000-0000-000033250000}"/>
    <cellStyle name="Normal 2 2 2 4 5 2 4 2" xfId="9531" xr:uid="{00000000-0005-0000-0000-000034250000}"/>
    <cellStyle name="Normal 2 2 2 4 5 2 5" xfId="9532" xr:uid="{00000000-0005-0000-0000-000035250000}"/>
    <cellStyle name="Normal 2 2 2 4 5 3" xfId="9533" xr:uid="{00000000-0005-0000-0000-000036250000}"/>
    <cellStyle name="Normal 2 2 2 4 5 3 2" xfId="9534" xr:uid="{00000000-0005-0000-0000-000037250000}"/>
    <cellStyle name="Normal 2 2 2 4 5 3 2 2" xfId="9535" xr:uid="{00000000-0005-0000-0000-000038250000}"/>
    <cellStyle name="Normal 2 2 2 4 5 3 3" xfId="9536" xr:uid="{00000000-0005-0000-0000-000039250000}"/>
    <cellStyle name="Normal 2 2 2 4 5 3 3 2" xfId="9537" xr:uid="{00000000-0005-0000-0000-00003A250000}"/>
    <cellStyle name="Normal 2 2 2 4 5 3 4" xfId="9538" xr:uid="{00000000-0005-0000-0000-00003B250000}"/>
    <cellStyle name="Normal 2 2 2 4 5 4" xfId="9539" xr:uid="{00000000-0005-0000-0000-00003C250000}"/>
    <cellStyle name="Normal 2 2 2 4 5 4 2" xfId="9540" xr:uid="{00000000-0005-0000-0000-00003D250000}"/>
    <cellStyle name="Normal 2 2 2 4 5 5" xfId="9541" xr:uid="{00000000-0005-0000-0000-00003E250000}"/>
    <cellStyle name="Normal 2 2 2 4 5 5 2" xfId="9542" xr:uid="{00000000-0005-0000-0000-00003F250000}"/>
    <cellStyle name="Normal 2 2 2 4 5 6" xfId="9543" xr:uid="{00000000-0005-0000-0000-000040250000}"/>
    <cellStyle name="Normal 2 2 2 4 6" xfId="9544" xr:uid="{00000000-0005-0000-0000-000041250000}"/>
    <cellStyle name="Normal 2 2 2 4 6 2" xfId="9545" xr:uid="{00000000-0005-0000-0000-000042250000}"/>
    <cellStyle name="Normal 2 2 2 4 6 2 2" xfId="9546" xr:uid="{00000000-0005-0000-0000-000043250000}"/>
    <cellStyle name="Normal 2 2 2 4 6 2 2 2" xfId="9547" xr:uid="{00000000-0005-0000-0000-000044250000}"/>
    <cellStyle name="Normal 2 2 2 4 6 2 2 2 2" xfId="9548" xr:uid="{00000000-0005-0000-0000-000045250000}"/>
    <cellStyle name="Normal 2 2 2 4 6 2 2 3" xfId="9549" xr:uid="{00000000-0005-0000-0000-000046250000}"/>
    <cellStyle name="Normal 2 2 2 4 6 2 2 3 2" xfId="9550" xr:uid="{00000000-0005-0000-0000-000047250000}"/>
    <cellStyle name="Normal 2 2 2 4 6 2 2 4" xfId="9551" xr:uid="{00000000-0005-0000-0000-000048250000}"/>
    <cellStyle name="Normal 2 2 2 4 6 2 3" xfId="9552" xr:uid="{00000000-0005-0000-0000-000049250000}"/>
    <cellStyle name="Normal 2 2 2 4 6 2 3 2" xfId="9553" xr:uid="{00000000-0005-0000-0000-00004A250000}"/>
    <cellStyle name="Normal 2 2 2 4 6 2 4" xfId="9554" xr:uid="{00000000-0005-0000-0000-00004B250000}"/>
    <cellStyle name="Normal 2 2 2 4 6 2 4 2" xfId="9555" xr:uid="{00000000-0005-0000-0000-00004C250000}"/>
    <cellStyle name="Normal 2 2 2 4 6 2 5" xfId="9556" xr:uid="{00000000-0005-0000-0000-00004D250000}"/>
    <cellStyle name="Normal 2 2 2 4 6 3" xfId="9557" xr:uid="{00000000-0005-0000-0000-00004E250000}"/>
    <cellStyle name="Normal 2 2 2 4 6 3 2" xfId="9558" xr:uid="{00000000-0005-0000-0000-00004F250000}"/>
    <cellStyle name="Normal 2 2 2 4 6 3 2 2" xfId="9559" xr:uid="{00000000-0005-0000-0000-000050250000}"/>
    <cellStyle name="Normal 2 2 2 4 6 3 3" xfId="9560" xr:uid="{00000000-0005-0000-0000-000051250000}"/>
    <cellStyle name="Normal 2 2 2 4 6 3 3 2" xfId="9561" xr:uid="{00000000-0005-0000-0000-000052250000}"/>
    <cellStyle name="Normal 2 2 2 4 6 3 4" xfId="9562" xr:uid="{00000000-0005-0000-0000-000053250000}"/>
    <cellStyle name="Normal 2 2 2 4 6 4" xfId="9563" xr:uid="{00000000-0005-0000-0000-000054250000}"/>
    <cellStyle name="Normal 2 2 2 4 6 4 2" xfId="9564" xr:uid="{00000000-0005-0000-0000-000055250000}"/>
    <cellStyle name="Normal 2 2 2 4 6 5" xfId="9565" xr:uid="{00000000-0005-0000-0000-000056250000}"/>
    <cellStyle name="Normal 2 2 2 4 6 5 2" xfId="9566" xr:uid="{00000000-0005-0000-0000-000057250000}"/>
    <cellStyle name="Normal 2 2 2 4 6 6" xfId="9567" xr:uid="{00000000-0005-0000-0000-000058250000}"/>
    <cellStyle name="Normal 2 2 2 4 7" xfId="9568" xr:uid="{00000000-0005-0000-0000-000059250000}"/>
    <cellStyle name="Normal 2 2 2 4 8" xfId="9569" xr:uid="{00000000-0005-0000-0000-00005A250000}"/>
    <cellStyle name="Normal 2 2 2 4 9" xfId="9570" xr:uid="{00000000-0005-0000-0000-00005B250000}"/>
    <cellStyle name="Normal 2 2 2 5" xfId="9571" xr:uid="{00000000-0005-0000-0000-00005C250000}"/>
    <cellStyle name="Normal 2 2 2 5 10" xfId="9572" xr:uid="{00000000-0005-0000-0000-00005D250000}"/>
    <cellStyle name="Normal 2 2 2 5 11" xfId="9573" xr:uid="{00000000-0005-0000-0000-00005E250000}"/>
    <cellStyle name="Normal 2 2 2 5 11 2" xfId="9574" xr:uid="{00000000-0005-0000-0000-00005F250000}"/>
    <cellStyle name="Normal 2 2 2 5 11 2 2" xfId="9575" xr:uid="{00000000-0005-0000-0000-000060250000}"/>
    <cellStyle name="Normal 2 2 2 5 11 2 2 2" xfId="9576" xr:uid="{00000000-0005-0000-0000-000061250000}"/>
    <cellStyle name="Normal 2 2 2 5 11 2 2 2 2" xfId="9577" xr:uid="{00000000-0005-0000-0000-000062250000}"/>
    <cellStyle name="Normal 2 2 2 5 11 2 2 3" xfId="9578" xr:uid="{00000000-0005-0000-0000-000063250000}"/>
    <cellStyle name="Normal 2 2 2 5 11 2 2 3 2" xfId="9579" xr:uid="{00000000-0005-0000-0000-000064250000}"/>
    <cellStyle name="Normal 2 2 2 5 11 2 2 4" xfId="9580" xr:uid="{00000000-0005-0000-0000-000065250000}"/>
    <cellStyle name="Normal 2 2 2 5 11 2 3" xfId="9581" xr:uid="{00000000-0005-0000-0000-000066250000}"/>
    <cellStyle name="Normal 2 2 2 5 11 2 3 2" xfId="9582" xr:uid="{00000000-0005-0000-0000-000067250000}"/>
    <cellStyle name="Normal 2 2 2 5 11 2 4" xfId="9583" xr:uid="{00000000-0005-0000-0000-000068250000}"/>
    <cellStyle name="Normal 2 2 2 5 11 2 4 2" xfId="9584" xr:uid="{00000000-0005-0000-0000-000069250000}"/>
    <cellStyle name="Normal 2 2 2 5 11 2 5" xfId="9585" xr:uid="{00000000-0005-0000-0000-00006A250000}"/>
    <cellStyle name="Normal 2 2 2 5 11 3" xfId="9586" xr:uid="{00000000-0005-0000-0000-00006B250000}"/>
    <cellStyle name="Normal 2 2 2 5 11 3 2" xfId="9587" xr:uid="{00000000-0005-0000-0000-00006C250000}"/>
    <cellStyle name="Normal 2 2 2 5 11 3 2 2" xfId="9588" xr:uid="{00000000-0005-0000-0000-00006D250000}"/>
    <cellStyle name="Normal 2 2 2 5 11 3 3" xfId="9589" xr:uid="{00000000-0005-0000-0000-00006E250000}"/>
    <cellStyle name="Normal 2 2 2 5 11 3 3 2" xfId="9590" xr:uid="{00000000-0005-0000-0000-00006F250000}"/>
    <cellStyle name="Normal 2 2 2 5 11 3 4" xfId="9591" xr:uid="{00000000-0005-0000-0000-000070250000}"/>
    <cellStyle name="Normal 2 2 2 5 11 4" xfId="9592" xr:uid="{00000000-0005-0000-0000-000071250000}"/>
    <cellStyle name="Normal 2 2 2 5 11 4 2" xfId="9593" xr:uid="{00000000-0005-0000-0000-000072250000}"/>
    <cellStyle name="Normal 2 2 2 5 11 5" xfId="9594" xr:uid="{00000000-0005-0000-0000-000073250000}"/>
    <cellStyle name="Normal 2 2 2 5 11 5 2" xfId="9595" xr:uid="{00000000-0005-0000-0000-000074250000}"/>
    <cellStyle name="Normal 2 2 2 5 11 6" xfId="9596" xr:uid="{00000000-0005-0000-0000-000075250000}"/>
    <cellStyle name="Normal 2 2 2 5 12" xfId="9597" xr:uid="{00000000-0005-0000-0000-000076250000}"/>
    <cellStyle name="Normal 2 2 2 5 12 2" xfId="9598" xr:uid="{00000000-0005-0000-0000-000077250000}"/>
    <cellStyle name="Normal 2 2 2 5 12 2 2" xfId="9599" xr:uid="{00000000-0005-0000-0000-000078250000}"/>
    <cellStyle name="Normal 2 2 2 5 12 2 2 2" xfId="9600" xr:uid="{00000000-0005-0000-0000-000079250000}"/>
    <cellStyle name="Normal 2 2 2 5 12 2 2 2 2" xfId="9601" xr:uid="{00000000-0005-0000-0000-00007A250000}"/>
    <cellStyle name="Normal 2 2 2 5 12 2 2 3" xfId="9602" xr:uid="{00000000-0005-0000-0000-00007B250000}"/>
    <cellStyle name="Normal 2 2 2 5 12 2 2 3 2" xfId="9603" xr:uid="{00000000-0005-0000-0000-00007C250000}"/>
    <cellStyle name="Normal 2 2 2 5 12 2 2 4" xfId="9604" xr:uid="{00000000-0005-0000-0000-00007D250000}"/>
    <cellStyle name="Normal 2 2 2 5 12 2 3" xfId="9605" xr:uid="{00000000-0005-0000-0000-00007E250000}"/>
    <cellStyle name="Normal 2 2 2 5 12 2 3 2" xfId="9606" xr:uid="{00000000-0005-0000-0000-00007F250000}"/>
    <cellStyle name="Normal 2 2 2 5 12 2 4" xfId="9607" xr:uid="{00000000-0005-0000-0000-000080250000}"/>
    <cellStyle name="Normal 2 2 2 5 12 2 4 2" xfId="9608" xr:uid="{00000000-0005-0000-0000-000081250000}"/>
    <cellStyle name="Normal 2 2 2 5 12 2 5" xfId="9609" xr:uid="{00000000-0005-0000-0000-000082250000}"/>
    <cellStyle name="Normal 2 2 2 5 12 3" xfId="9610" xr:uid="{00000000-0005-0000-0000-000083250000}"/>
    <cellStyle name="Normal 2 2 2 5 12 3 2" xfId="9611" xr:uid="{00000000-0005-0000-0000-000084250000}"/>
    <cellStyle name="Normal 2 2 2 5 12 3 2 2" xfId="9612" xr:uid="{00000000-0005-0000-0000-000085250000}"/>
    <cellStyle name="Normal 2 2 2 5 12 3 3" xfId="9613" xr:uid="{00000000-0005-0000-0000-000086250000}"/>
    <cellStyle name="Normal 2 2 2 5 12 3 3 2" xfId="9614" xr:uid="{00000000-0005-0000-0000-000087250000}"/>
    <cellStyle name="Normal 2 2 2 5 12 3 4" xfId="9615" xr:uid="{00000000-0005-0000-0000-000088250000}"/>
    <cellStyle name="Normal 2 2 2 5 12 4" xfId="9616" xr:uid="{00000000-0005-0000-0000-000089250000}"/>
    <cellStyle name="Normal 2 2 2 5 12 4 2" xfId="9617" xr:uid="{00000000-0005-0000-0000-00008A250000}"/>
    <cellStyle name="Normal 2 2 2 5 12 5" xfId="9618" xr:uid="{00000000-0005-0000-0000-00008B250000}"/>
    <cellStyle name="Normal 2 2 2 5 12 5 2" xfId="9619" xr:uid="{00000000-0005-0000-0000-00008C250000}"/>
    <cellStyle name="Normal 2 2 2 5 12 6" xfId="9620" xr:uid="{00000000-0005-0000-0000-00008D250000}"/>
    <cellStyle name="Normal 2 2 2 5 13" xfId="9621" xr:uid="{00000000-0005-0000-0000-00008E250000}"/>
    <cellStyle name="Normal 2 2 2 5 14" xfId="9622" xr:uid="{00000000-0005-0000-0000-00008F250000}"/>
    <cellStyle name="Normal 2 2 2 5 15" xfId="9623" xr:uid="{00000000-0005-0000-0000-000090250000}"/>
    <cellStyle name="Normal 2 2 2 5 15 2" xfId="9624" xr:uid="{00000000-0005-0000-0000-000091250000}"/>
    <cellStyle name="Normal 2 2 2 5 15 2 2" xfId="9625" xr:uid="{00000000-0005-0000-0000-000092250000}"/>
    <cellStyle name="Normal 2 2 2 5 15 2 2 2" xfId="9626" xr:uid="{00000000-0005-0000-0000-000093250000}"/>
    <cellStyle name="Normal 2 2 2 5 15 2 2 2 2" xfId="9627" xr:uid="{00000000-0005-0000-0000-000094250000}"/>
    <cellStyle name="Normal 2 2 2 5 15 2 2 3" xfId="9628" xr:uid="{00000000-0005-0000-0000-000095250000}"/>
    <cellStyle name="Normal 2 2 2 5 15 2 2 3 2" xfId="9629" xr:uid="{00000000-0005-0000-0000-000096250000}"/>
    <cellStyle name="Normal 2 2 2 5 15 2 2 4" xfId="9630" xr:uid="{00000000-0005-0000-0000-000097250000}"/>
    <cellStyle name="Normal 2 2 2 5 15 2 3" xfId="9631" xr:uid="{00000000-0005-0000-0000-000098250000}"/>
    <cellStyle name="Normal 2 2 2 5 15 2 3 2" xfId="9632" xr:uid="{00000000-0005-0000-0000-000099250000}"/>
    <cellStyle name="Normal 2 2 2 5 15 2 4" xfId="9633" xr:uid="{00000000-0005-0000-0000-00009A250000}"/>
    <cellStyle name="Normal 2 2 2 5 15 2 4 2" xfId="9634" xr:uid="{00000000-0005-0000-0000-00009B250000}"/>
    <cellStyle name="Normal 2 2 2 5 15 2 5" xfId="9635" xr:uid="{00000000-0005-0000-0000-00009C250000}"/>
    <cellStyle name="Normal 2 2 2 5 15 3" xfId="9636" xr:uid="{00000000-0005-0000-0000-00009D250000}"/>
    <cellStyle name="Normal 2 2 2 5 15 3 2" xfId="9637" xr:uid="{00000000-0005-0000-0000-00009E250000}"/>
    <cellStyle name="Normal 2 2 2 5 15 3 2 2" xfId="9638" xr:uid="{00000000-0005-0000-0000-00009F250000}"/>
    <cellStyle name="Normal 2 2 2 5 15 3 3" xfId="9639" xr:uid="{00000000-0005-0000-0000-0000A0250000}"/>
    <cellStyle name="Normal 2 2 2 5 15 3 3 2" xfId="9640" xr:uid="{00000000-0005-0000-0000-0000A1250000}"/>
    <cellStyle name="Normal 2 2 2 5 15 3 4" xfId="9641" xr:uid="{00000000-0005-0000-0000-0000A2250000}"/>
    <cellStyle name="Normal 2 2 2 5 15 4" xfId="9642" xr:uid="{00000000-0005-0000-0000-0000A3250000}"/>
    <cellStyle name="Normal 2 2 2 5 15 4 2" xfId="9643" xr:uid="{00000000-0005-0000-0000-0000A4250000}"/>
    <cellStyle name="Normal 2 2 2 5 15 5" xfId="9644" xr:uid="{00000000-0005-0000-0000-0000A5250000}"/>
    <cellStyle name="Normal 2 2 2 5 15 5 2" xfId="9645" xr:uid="{00000000-0005-0000-0000-0000A6250000}"/>
    <cellStyle name="Normal 2 2 2 5 15 6" xfId="9646" xr:uid="{00000000-0005-0000-0000-0000A7250000}"/>
    <cellStyle name="Normal 2 2 2 5 16" xfId="9647" xr:uid="{00000000-0005-0000-0000-0000A8250000}"/>
    <cellStyle name="Normal 2 2 2 5 16 2" xfId="9648" xr:uid="{00000000-0005-0000-0000-0000A9250000}"/>
    <cellStyle name="Normal 2 2 2 5 16 2 2" xfId="9649" xr:uid="{00000000-0005-0000-0000-0000AA250000}"/>
    <cellStyle name="Normal 2 2 2 5 16 2 2 2" xfId="9650" xr:uid="{00000000-0005-0000-0000-0000AB250000}"/>
    <cellStyle name="Normal 2 2 2 5 16 2 2 2 2" xfId="9651" xr:uid="{00000000-0005-0000-0000-0000AC250000}"/>
    <cellStyle name="Normal 2 2 2 5 16 2 2 3" xfId="9652" xr:uid="{00000000-0005-0000-0000-0000AD250000}"/>
    <cellStyle name="Normal 2 2 2 5 16 2 2 3 2" xfId="9653" xr:uid="{00000000-0005-0000-0000-0000AE250000}"/>
    <cellStyle name="Normal 2 2 2 5 16 2 2 4" xfId="9654" xr:uid="{00000000-0005-0000-0000-0000AF250000}"/>
    <cellStyle name="Normal 2 2 2 5 16 2 3" xfId="9655" xr:uid="{00000000-0005-0000-0000-0000B0250000}"/>
    <cellStyle name="Normal 2 2 2 5 16 2 3 2" xfId="9656" xr:uid="{00000000-0005-0000-0000-0000B1250000}"/>
    <cellStyle name="Normal 2 2 2 5 16 2 4" xfId="9657" xr:uid="{00000000-0005-0000-0000-0000B2250000}"/>
    <cellStyle name="Normal 2 2 2 5 16 2 4 2" xfId="9658" xr:uid="{00000000-0005-0000-0000-0000B3250000}"/>
    <cellStyle name="Normal 2 2 2 5 16 2 5" xfId="9659" xr:uid="{00000000-0005-0000-0000-0000B4250000}"/>
    <cellStyle name="Normal 2 2 2 5 16 3" xfId="9660" xr:uid="{00000000-0005-0000-0000-0000B5250000}"/>
    <cellStyle name="Normal 2 2 2 5 16 3 2" xfId="9661" xr:uid="{00000000-0005-0000-0000-0000B6250000}"/>
    <cellStyle name="Normal 2 2 2 5 16 3 2 2" xfId="9662" xr:uid="{00000000-0005-0000-0000-0000B7250000}"/>
    <cellStyle name="Normal 2 2 2 5 16 3 3" xfId="9663" xr:uid="{00000000-0005-0000-0000-0000B8250000}"/>
    <cellStyle name="Normal 2 2 2 5 16 3 3 2" xfId="9664" xr:uid="{00000000-0005-0000-0000-0000B9250000}"/>
    <cellStyle name="Normal 2 2 2 5 16 3 4" xfId="9665" xr:uid="{00000000-0005-0000-0000-0000BA250000}"/>
    <cellStyle name="Normal 2 2 2 5 16 4" xfId="9666" xr:uid="{00000000-0005-0000-0000-0000BB250000}"/>
    <cellStyle name="Normal 2 2 2 5 16 4 2" xfId="9667" xr:uid="{00000000-0005-0000-0000-0000BC250000}"/>
    <cellStyle name="Normal 2 2 2 5 16 5" xfId="9668" xr:uid="{00000000-0005-0000-0000-0000BD250000}"/>
    <cellStyle name="Normal 2 2 2 5 16 5 2" xfId="9669" xr:uid="{00000000-0005-0000-0000-0000BE250000}"/>
    <cellStyle name="Normal 2 2 2 5 16 6" xfId="9670" xr:uid="{00000000-0005-0000-0000-0000BF250000}"/>
    <cellStyle name="Normal 2 2 2 5 17" xfId="9671" xr:uid="{00000000-0005-0000-0000-0000C0250000}"/>
    <cellStyle name="Normal 2 2 2 5 18" xfId="9672" xr:uid="{00000000-0005-0000-0000-0000C1250000}"/>
    <cellStyle name="Normal 2 2 2 5 19" xfId="9673" xr:uid="{00000000-0005-0000-0000-0000C2250000}"/>
    <cellStyle name="Normal 2 2 2 5 2" xfId="9674" xr:uid="{00000000-0005-0000-0000-0000C3250000}"/>
    <cellStyle name="Normal 2 2 2 5 2 10" xfId="9675" xr:uid="{00000000-0005-0000-0000-0000C4250000}"/>
    <cellStyle name="Normal 2 2 2 5 2 10 2" xfId="9676" xr:uid="{00000000-0005-0000-0000-0000C5250000}"/>
    <cellStyle name="Normal 2 2 2 5 2 10 3" xfId="9677" xr:uid="{00000000-0005-0000-0000-0000C6250000}"/>
    <cellStyle name="Normal 2 2 2 5 2 11" xfId="9678" xr:uid="{00000000-0005-0000-0000-0000C7250000}"/>
    <cellStyle name="Normal 2 2 2 5 2 12" xfId="9679" xr:uid="{00000000-0005-0000-0000-0000C8250000}"/>
    <cellStyle name="Normal 2 2 2 5 2 2" xfId="9680" xr:uid="{00000000-0005-0000-0000-0000C9250000}"/>
    <cellStyle name="Normal 2 2 2 5 2 2 10" xfId="9681" xr:uid="{00000000-0005-0000-0000-0000CA250000}"/>
    <cellStyle name="Normal 2 2 2 5 2 2 2" xfId="9682" xr:uid="{00000000-0005-0000-0000-0000CB250000}"/>
    <cellStyle name="Normal 2 2 2 5 2 2 3" xfId="9683" xr:uid="{00000000-0005-0000-0000-0000CC250000}"/>
    <cellStyle name="Normal 2 2 2 5 2 2 3 2" xfId="9684" xr:uid="{00000000-0005-0000-0000-0000CD250000}"/>
    <cellStyle name="Normal 2 2 2 5 2 2 3 2 2" xfId="9685" xr:uid="{00000000-0005-0000-0000-0000CE250000}"/>
    <cellStyle name="Normal 2 2 2 5 2 2 3 2 2 2" xfId="9686" xr:uid="{00000000-0005-0000-0000-0000CF250000}"/>
    <cellStyle name="Normal 2 2 2 5 2 2 3 2 3" xfId="9687" xr:uid="{00000000-0005-0000-0000-0000D0250000}"/>
    <cellStyle name="Normal 2 2 2 5 2 2 3 2 4" xfId="9688" xr:uid="{00000000-0005-0000-0000-0000D1250000}"/>
    <cellStyle name="Normal 2 2 2 5 2 2 3 3" xfId="9689" xr:uid="{00000000-0005-0000-0000-0000D2250000}"/>
    <cellStyle name="Normal 2 2 2 5 2 2 3 3 2" xfId="9690" xr:uid="{00000000-0005-0000-0000-0000D3250000}"/>
    <cellStyle name="Normal 2 2 2 5 2 2 3 3 2 2" xfId="9691" xr:uid="{00000000-0005-0000-0000-0000D4250000}"/>
    <cellStyle name="Normal 2 2 2 5 2 2 3 3 3" xfId="9692" xr:uid="{00000000-0005-0000-0000-0000D5250000}"/>
    <cellStyle name="Normal 2 2 2 5 2 2 3 3 4" xfId="9693" xr:uid="{00000000-0005-0000-0000-0000D6250000}"/>
    <cellStyle name="Normal 2 2 2 5 2 2 3 4" xfId="9694" xr:uid="{00000000-0005-0000-0000-0000D7250000}"/>
    <cellStyle name="Normal 2 2 2 5 2 2 3 4 2" xfId="9695" xr:uid="{00000000-0005-0000-0000-0000D8250000}"/>
    <cellStyle name="Normal 2 2 2 5 2 2 3 4 3" xfId="9696" xr:uid="{00000000-0005-0000-0000-0000D9250000}"/>
    <cellStyle name="Normal 2 2 2 5 2 2 3 5" xfId="9697" xr:uid="{00000000-0005-0000-0000-0000DA250000}"/>
    <cellStyle name="Normal 2 2 2 5 2 2 3 5 2" xfId="9698" xr:uid="{00000000-0005-0000-0000-0000DB250000}"/>
    <cellStyle name="Normal 2 2 2 5 2 2 3 5 3" xfId="9699" xr:uid="{00000000-0005-0000-0000-0000DC250000}"/>
    <cellStyle name="Normal 2 2 2 5 2 2 3 6" xfId="9700" xr:uid="{00000000-0005-0000-0000-0000DD250000}"/>
    <cellStyle name="Normal 2 2 2 5 2 2 3 7" xfId="9701" xr:uid="{00000000-0005-0000-0000-0000DE250000}"/>
    <cellStyle name="Normal 2 2 2 5 2 2 4" xfId="9702" xr:uid="{00000000-0005-0000-0000-0000DF250000}"/>
    <cellStyle name="Normal 2 2 2 5 2 2 4 2" xfId="9703" xr:uid="{00000000-0005-0000-0000-0000E0250000}"/>
    <cellStyle name="Normal 2 2 2 5 2 2 4 2 2" xfId="9704" xr:uid="{00000000-0005-0000-0000-0000E1250000}"/>
    <cellStyle name="Normal 2 2 2 5 2 2 4 2 2 2" xfId="9705" xr:uid="{00000000-0005-0000-0000-0000E2250000}"/>
    <cellStyle name="Normal 2 2 2 5 2 2 4 2 3" xfId="9706" xr:uid="{00000000-0005-0000-0000-0000E3250000}"/>
    <cellStyle name="Normal 2 2 2 5 2 2 4 2 4" xfId="9707" xr:uid="{00000000-0005-0000-0000-0000E4250000}"/>
    <cellStyle name="Normal 2 2 2 5 2 2 4 3" xfId="9708" xr:uid="{00000000-0005-0000-0000-0000E5250000}"/>
    <cellStyle name="Normal 2 2 2 5 2 2 4 3 2" xfId="9709" xr:uid="{00000000-0005-0000-0000-0000E6250000}"/>
    <cellStyle name="Normal 2 2 2 5 2 2 4 3 3" xfId="9710" xr:uid="{00000000-0005-0000-0000-0000E7250000}"/>
    <cellStyle name="Normal 2 2 2 5 2 2 4 4" xfId="9711" xr:uid="{00000000-0005-0000-0000-0000E8250000}"/>
    <cellStyle name="Normal 2 2 2 5 2 2 4 4 2" xfId="9712" xr:uid="{00000000-0005-0000-0000-0000E9250000}"/>
    <cellStyle name="Normal 2 2 2 5 2 2 4 4 3" xfId="9713" xr:uid="{00000000-0005-0000-0000-0000EA250000}"/>
    <cellStyle name="Normal 2 2 2 5 2 2 4 5" xfId="9714" xr:uid="{00000000-0005-0000-0000-0000EB250000}"/>
    <cellStyle name="Normal 2 2 2 5 2 2 4 6" xfId="9715" xr:uid="{00000000-0005-0000-0000-0000EC250000}"/>
    <cellStyle name="Normal 2 2 2 5 2 2 5" xfId="9716" xr:uid="{00000000-0005-0000-0000-0000ED250000}"/>
    <cellStyle name="Normal 2 2 2 5 2 2 5 2" xfId="9717" xr:uid="{00000000-0005-0000-0000-0000EE250000}"/>
    <cellStyle name="Normal 2 2 2 5 2 2 5 2 2" xfId="9718" xr:uid="{00000000-0005-0000-0000-0000EF250000}"/>
    <cellStyle name="Normal 2 2 2 5 2 2 5 3" xfId="9719" xr:uid="{00000000-0005-0000-0000-0000F0250000}"/>
    <cellStyle name="Normal 2 2 2 5 2 2 5 4" xfId="9720" xr:uid="{00000000-0005-0000-0000-0000F1250000}"/>
    <cellStyle name="Normal 2 2 2 5 2 2 6" xfId="9721" xr:uid="{00000000-0005-0000-0000-0000F2250000}"/>
    <cellStyle name="Normal 2 2 2 5 2 2 6 2" xfId="9722" xr:uid="{00000000-0005-0000-0000-0000F3250000}"/>
    <cellStyle name="Normal 2 2 2 5 2 2 6 2 2" xfId="9723" xr:uid="{00000000-0005-0000-0000-0000F4250000}"/>
    <cellStyle name="Normal 2 2 2 5 2 2 6 3" xfId="9724" xr:uid="{00000000-0005-0000-0000-0000F5250000}"/>
    <cellStyle name="Normal 2 2 2 5 2 2 6 4" xfId="9725" xr:uid="{00000000-0005-0000-0000-0000F6250000}"/>
    <cellStyle name="Normal 2 2 2 5 2 2 7" xfId="9726" xr:uid="{00000000-0005-0000-0000-0000F7250000}"/>
    <cellStyle name="Normal 2 2 2 5 2 2 7 2" xfId="9727" xr:uid="{00000000-0005-0000-0000-0000F8250000}"/>
    <cellStyle name="Normal 2 2 2 5 2 2 7 3" xfId="9728" xr:uid="{00000000-0005-0000-0000-0000F9250000}"/>
    <cellStyle name="Normal 2 2 2 5 2 2 8" xfId="9729" xr:uid="{00000000-0005-0000-0000-0000FA250000}"/>
    <cellStyle name="Normal 2 2 2 5 2 2 8 2" xfId="9730" xr:uid="{00000000-0005-0000-0000-0000FB250000}"/>
    <cellStyle name="Normal 2 2 2 5 2 2 8 3" xfId="9731" xr:uid="{00000000-0005-0000-0000-0000FC250000}"/>
    <cellStyle name="Normal 2 2 2 5 2 2 9" xfId="9732" xr:uid="{00000000-0005-0000-0000-0000FD250000}"/>
    <cellStyle name="Normal 2 2 2 5 2 3" xfId="9733" xr:uid="{00000000-0005-0000-0000-0000FE250000}"/>
    <cellStyle name="Normal 2 2 2 5 2 4" xfId="9734" xr:uid="{00000000-0005-0000-0000-0000FF250000}"/>
    <cellStyle name="Normal 2 2 2 5 2 4 2" xfId="9735" xr:uid="{00000000-0005-0000-0000-000000260000}"/>
    <cellStyle name="Normal 2 2 2 5 2 4 2 2" xfId="9736" xr:uid="{00000000-0005-0000-0000-000001260000}"/>
    <cellStyle name="Normal 2 2 2 5 2 4 2 2 2" xfId="9737" xr:uid="{00000000-0005-0000-0000-000002260000}"/>
    <cellStyle name="Normal 2 2 2 5 2 4 2 3" xfId="9738" xr:uid="{00000000-0005-0000-0000-000003260000}"/>
    <cellStyle name="Normal 2 2 2 5 2 4 2 4" xfId="9739" xr:uid="{00000000-0005-0000-0000-000004260000}"/>
    <cellStyle name="Normal 2 2 2 5 2 4 3" xfId="9740" xr:uid="{00000000-0005-0000-0000-000005260000}"/>
    <cellStyle name="Normal 2 2 2 5 2 4 3 2" xfId="9741" xr:uid="{00000000-0005-0000-0000-000006260000}"/>
    <cellStyle name="Normal 2 2 2 5 2 4 3 2 2" xfId="9742" xr:uid="{00000000-0005-0000-0000-000007260000}"/>
    <cellStyle name="Normal 2 2 2 5 2 4 3 3" xfId="9743" xr:uid="{00000000-0005-0000-0000-000008260000}"/>
    <cellStyle name="Normal 2 2 2 5 2 4 3 4" xfId="9744" xr:uid="{00000000-0005-0000-0000-000009260000}"/>
    <cellStyle name="Normal 2 2 2 5 2 4 4" xfId="9745" xr:uid="{00000000-0005-0000-0000-00000A260000}"/>
    <cellStyle name="Normal 2 2 2 5 2 4 4 2" xfId="9746" xr:uid="{00000000-0005-0000-0000-00000B260000}"/>
    <cellStyle name="Normal 2 2 2 5 2 4 4 3" xfId="9747" xr:uid="{00000000-0005-0000-0000-00000C260000}"/>
    <cellStyle name="Normal 2 2 2 5 2 4 5" xfId="9748" xr:uid="{00000000-0005-0000-0000-00000D260000}"/>
    <cellStyle name="Normal 2 2 2 5 2 4 5 2" xfId="9749" xr:uid="{00000000-0005-0000-0000-00000E260000}"/>
    <cellStyle name="Normal 2 2 2 5 2 4 5 3" xfId="9750" xr:uid="{00000000-0005-0000-0000-00000F260000}"/>
    <cellStyle name="Normal 2 2 2 5 2 4 6" xfId="9751" xr:uid="{00000000-0005-0000-0000-000010260000}"/>
    <cellStyle name="Normal 2 2 2 5 2 4 7" xfId="9752" xr:uid="{00000000-0005-0000-0000-000011260000}"/>
    <cellStyle name="Normal 2 2 2 5 2 5" xfId="9753" xr:uid="{00000000-0005-0000-0000-000012260000}"/>
    <cellStyle name="Normal 2 2 2 5 2 5 2" xfId="9754" xr:uid="{00000000-0005-0000-0000-000013260000}"/>
    <cellStyle name="Normal 2 2 2 5 2 5 2 2" xfId="9755" xr:uid="{00000000-0005-0000-0000-000014260000}"/>
    <cellStyle name="Normal 2 2 2 5 2 5 2 2 2" xfId="9756" xr:uid="{00000000-0005-0000-0000-000015260000}"/>
    <cellStyle name="Normal 2 2 2 5 2 5 2 3" xfId="9757" xr:uid="{00000000-0005-0000-0000-000016260000}"/>
    <cellStyle name="Normal 2 2 2 5 2 5 2 4" xfId="9758" xr:uid="{00000000-0005-0000-0000-000017260000}"/>
    <cellStyle name="Normal 2 2 2 5 2 5 3" xfId="9759" xr:uid="{00000000-0005-0000-0000-000018260000}"/>
    <cellStyle name="Normal 2 2 2 5 2 5 3 2" xfId="9760" xr:uid="{00000000-0005-0000-0000-000019260000}"/>
    <cellStyle name="Normal 2 2 2 5 2 5 3 2 2" xfId="9761" xr:uid="{00000000-0005-0000-0000-00001A260000}"/>
    <cellStyle name="Normal 2 2 2 5 2 5 3 3" xfId="9762" xr:uid="{00000000-0005-0000-0000-00001B260000}"/>
    <cellStyle name="Normal 2 2 2 5 2 5 3 4" xfId="9763" xr:uid="{00000000-0005-0000-0000-00001C260000}"/>
    <cellStyle name="Normal 2 2 2 5 2 5 4" xfId="9764" xr:uid="{00000000-0005-0000-0000-00001D260000}"/>
    <cellStyle name="Normal 2 2 2 5 2 5 4 2" xfId="9765" xr:uid="{00000000-0005-0000-0000-00001E260000}"/>
    <cellStyle name="Normal 2 2 2 5 2 5 4 3" xfId="9766" xr:uid="{00000000-0005-0000-0000-00001F260000}"/>
    <cellStyle name="Normal 2 2 2 5 2 5 5" xfId="9767" xr:uid="{00000000-0005-0000-0000-000020260000}"/>
    <cellStyle name="Normal 2 2 2 5 2 5 5 2" xfId="9768" xr:uid="{00000000-0005-0000-0000-000021260000}"/>
    <cellStyle name="Normal 2 2 2 5 2 5 5 3" xfId="9769" xr:uid="{00000000-0005-0000-0000-000022260000}"/>
    <cellStyle name="Normal 2 2 2 5 2 5 6" xfId="9770" xr:uid="{00000000-0005-0000-0000-000023260000}"/>
    <cellStyle name="Normal 2 2 2 5 2 5 7" xfId="9771" xr:uid="{00000000-0005-0000-0000-000024260000}"/>
    <cellStyle name="Normal 2 2 2 5 2 6" xfId="9772" xr:uid="{00000000-0005-0000-0000-000025260000}"/>
    <cellStyle name="Normal 2 2 2 5 2 6 2" xfId="9773" xr:uid="{00000000-0005-0000-0000-000026260000}"/>
    <cellStyle name="Normal 2 2 2 5 2 6 2 2" xfId="9774" xr:uid="{00000000-0005-0000-0000-000027260000}"/>
    <cellStyle name="Normal 2 2 2 5 2 6 2 2 2" xfId="9775" xr:uid="{00000000-0005-0000-0000-000028260000}"/>
    <cellStyle name="Normal 2 2 2 5 2 6 2 3" xfId="9776" xr:uid="{00000000-0005-0000-0000-000029260000}"/>
    <cellStyle name="Normal 2 2 2 5 2 6 2 4" xfId="9777" xr:uid="{00000000-0005-0000-0000-00002A260000}"/>
    <cellStyle name="Normal 2 2 2 5 2 6 3" xfId="9778" xr:uid="{00000000-0005-0000-0000-00002B260000}"/>
    <cellStyle name="Normal 2 2 2 5 2 6 3 2" xfId="9779" xr:uid="{00000000-0005-0000-0000-00002C260000}"/>
    <cellStyle name="Normal 2 2 2 5 2 6 3 3" xfId="9780" xr:uid="{00000000-0005-0000-0000-00002D260000}"/>
    <cellStyle name="Normal 2 2 2 5 2 6 4" xfId="9781" xr:uid="{00000000-0005-0000-0000-00002E260000}"/>
    <cellStyle name="Normal 2 2 2 5 2 6 4 2" xfId="9782" xr:uid="{00000000-0005-0000-0000-00002F260000}"/>
    <cellStyle name="Normal 2 2 2 5 2 6 4 3" xfId="9783" xr:uid="{00000000-0005-0000-0000-000030260000}"/>
    <cellStyle name="Normal 2 2 2 5 2 6 5" xfId="9784" xr:uid="{00000000-0005-0000-0000-000031260000}"/>
    <cellStyle name="Normal 2 2 2 5 2 6 6" xfId="9785" xr:uid="{00000000-0005-0000-0000-000032260000}"/>
    <cellStyle name="Normal 2 2 2 5 2 7" xfId="9786" xr:uid="{00000000-0005-0000-0000-000033260000}"/>
    <cellStyle name="Normal 2 2 2 5 2 7 2" xfId="9787" xr:uid="{00000000-0005-0000-0000-000034260000}"/>
    <cellStyle name="Normal 2 2 2 5 2 7 2 2" xfId="9788" xr:uid="{00000000-0005-0000-0000-000035260000}"/>
    <cellStyle name="Normal 2 2 2 5 2 7 3" xfId="9789" xr:uid="{00000000-0005-0000-0000-000036260000}"/>
    <cellStyle name="Normal 2 2 2 5 2 7 4" xfId="9790" xr:uid="{00000000-0005-0000-0000-000037260000}"/>
    <cellStyle name="Normal 2 2 2 5 2 8" xfId="9791" xr:uid="{00000000-0005-0000-0000-000038260000}"/>
    <cellStyle name="Normal 2 2 2 5 2 8 2" xfId="9792" xr:uid="{00000000-0005-0000-0000-000039260000}"/>
    <cellStyle name="Normal 2 2 2 5 2 8 2 2" xfId="9793" xr:uid="{00000000-0005-0000-0000-00003A260000}"/>
    <cellStyle name="Normal 2 2 2 5 2 8 3" xfId="9794" xr:uid="{00000000-0005-0000-0000-00003B260000}"/>
    <cellStyle name="Normal 2 2 2 5 2 8 4" xfId="9795" xr:uid="{00000000-0005-0000-0000-00003C260000}"/>
    <cellStyle name="Normal 2 2 2 5 2 9" xfId="9796" xr:uid="{00000000-0005-0000-0000-00003D260000}"/>
    <cellStyle name="Normal 2 2 2 5 2 9 2" xfId="9797" xr:uid="{00000000-0005-0000-0000-00003E260000}"/>
    <cellStyle name="Normal 2 2 2 5 2 9 3" xfId="9798" xr:uid="{00000000-0005-0000-0000-00003F260000}"/>
    <cellStyle name="Normal 2 2 2 5 20" xfId="9799" xr:uid="{00000000-0005-0000-0000-000040260000}"/>
    <cellStyle name="Normal 2 2 2 5 20 2" xfId="9800" xr:uid="{00000000-0005-0000-0000-000041260000}"/>
    <cellStyle name="Normal 2 2 2 5 20 2 2" xfId="9801" xr:uid="{00000000-0005-0000-0000-000042260000}"/>
    <cellStyle name="Normal 2 2 2 5 20 2 2 2" xfId="9802" xr:uid="{00000000-0005-0000-0000-000043260000}"/>
    <cellStyle name="Normal 2 2 2 5 20 2 3" xfId="9803" xr:uid="{00000000-0005-0000-0000-000044260000}"/>
    <cellStyle name="Normal 2 2 2 5 20 2 4" xfId="9804" xr:uid="{00000000-0005-0000-0000-000045260000}"/>
    <cellStyle name="Normal 2 2 2 5 20 3" xfId="9805" xr:uid="{00000000-0005-0000-0000-000046260000}"/>
    <cellStyle name="Normal 2 2 2 5 20 3 2" xfId="9806" xr:uid="{00000000-0005-0000-0000-000047260000}"/>
    <cellStyle name="Normal 2 2 2 5 20 3 2 2" xfId="9807" xr:uid="{00000000-0005-0000-0000-000048260000}"/>
    <cellStyle name="Normal 2 2 2 5 20 3 3" xfId="9808" xr:uid="{00000000-0005-0000-0000-000049260000}"/>
    <cellStyle name="Normal 2 2 2 5 20 3 4" xfId="9809" xr:uid="{00000000-0005-0000-0000-00004A260000}"/>
    <cellStyle name="Normal 2 2 2 5 20 4" xfId="9810" xr:uid="{00000000-0005-0000-0000-00004B260000}"/>
    <cellStyle name="Normal 2 2 2 5 20 4 2" xfId="9811" xr:uid="{00000000-0005-0000-0000-00004C260000}"/>
    <cellStyle name="Normal 2 2 2 5 20 4 3" xfId="9812" xr:uid="{00000000-0005-0000-0000-00004D260000}"/>
    <cellStyle name="Normal 2 2 2 5 20 5" xfId="9813" xr:uid="{00000000-0005-0000-0000-00004E260000}"/>
    <cellStyle name="Normal 2 2 2 5 20 5 2" xfId="9814" xr:uid="{00000000-0005-0000-0000-00004F260000}"/>
    <cellStyle name="Normal 2 2 2 5 20 5 3" xfId="9815" xr:uid="{00000000-0005-0000-0000-000050260000}"/>
    <cellStyle name="Normal 2 2 2 5 20 6" xfId="9816" xr:uid="{00000000-0005-0000-0000-000051260000}"/>
    <cellStyle name="Normal 2 2 2 5 20 7" xfId="9817" xr:uid="{00000000-0005-0000-0000-000052260000}"/>
    <cellStyle name="Normal 2 2 2 5 21" xfId="9818" xr:uid="{00000000-0005-0000-0000-000053260000}"/>
    <cellStyle name="Normal 2 2 2 5 21 2" xfId="9819" xr:uid="{00000000-0005-0000-0000-000054260000}"/>
    <cellStyle name="Normal 2 2 2 5 21 2 2" xfId="9820" xr:uid="{00000000-0005-0000-0000-000055260000}"/>
    <cellStyle name="Normal 2 2 2 5 21 2 2 2" xfId="9821" xr:uid="{00000000-0005-0000-0000-000056260000}"/>
    <cellStyle name="Normal 2 2 2 5 21 2 3" xfId="9822" xr:uid="{00000000-0005-0000-0000-000057260000}"/>
    <cellStyle name="Normal 2 2 2 5 21 2 4" xfId="9823" xr:uid="{00000000-0005-0000-0000-000058260000}"/>
    <cellStyle name="Normal 2 2 2 5 21 3" xfId="9824" xr:uid="{00000000-0005-0000-0000-000059260000}"/>
    <cellStyle name="Normal 2 2 2 5 21 3 2" xfId="9825" xr:uid="{00000000-0005-0000-0000-00005A260000}"/>
    <cellStyle name="Normal 2 2 2 5 21 3 2 2" xfId="9826" xr:uid="{00000000-0005-0000-0000-00005B260000}"/>
    <cellStyle name="Normal 2 2 2 5 21 3 3" xfId="9827" xr:uid="{00000000-0005-0000-0000-00005C260000}"/>
    <cellStyle name="Normal 2 2 2 5 21 3 4" xfId="9828" xr:uid="{00000000-0005-0000-0000-00005D260000}"/>
    <cellStyle name="Normal 2 2 2 5 21 4" xfId="9829" xr:uid="{00000000-0005-0000-0000-00005E260000}"/>
    <cellStyle name="Normal 2 2 2 5 21 4 2" xfId="9830" xr:uid="{00000000-0005-0000-0000-00005F260000}"/>
    <cellStyle name="Normal 2 2 2 5 21 4 3" xfId="9831" xr:uid="{00000000-0005-0000-0000-000060260000}"/>
    <cellStyle name="Normal 2 2 2 5 21 5" xfId="9832" xr:uid="{00000000-0005-0000-0000-000061260000}"/>
    <cellStyle name="Normal 2 2 2 5 21 5 2" xfId="9833" xr:uid="{00000000-0005-0000-0000-000062260000}"/>
    <cellStyle name="Normal 2 2 2 5 21 5 3" xfId="9834" xr:uid="{00000000-0005-0000-0000-000063260000}"/>
    <cellStyle name="Normal 2 2 2 5 21 6" xfId="9835" xr:uid="{00000000-0005-0000-0000-000064260000}"/>
    <cellStyle name="Normal 2 2 2 5 21 7" xfId="9836" xr:uid="{00000000-0005-0000-0000-000065260000}"/>
    <cellStyle name="Normal 2 2 2 5 22" xfId="9837" xr:uid="{00000000-0005-0000-0000-000066260000}"/>
    <cellStyle name="Normal 2 2 2 5 22 2" xfId="9838" xr:uid="{00000000-0005-0000-0000-000067260000}"/>
    <cellStyle name="Normal 2 2 2 5 22 2 2" xfId="9839" xr:uid="{00000000-0005-0000-0000-000068260000}"/>
    <cellStyle name="Normal 2 2 2 5 22 2 2 2" xfId="9840" xr:uid="{00000000-0005-0000-0000-000069260000}"/>
    <cellStyle name="Normal 2 2 2 5 22 2 3" xfId="9841" xr:uid="{00000000-0005-0000-0000-00006A260000}"/>
    <cellStyle name="Normal 2 2 2 5 22 2 4" xfId="9842" xr:uid="{00000000-0005-0000-0000-00006B260000}"/>
    <cellStyle name="Normal 2 2 2 5 22 3" xfId="9843" xr:uid="{00000000-0005-0000-0000-00006C260000}"/>
    <cellStyle name="Normal 2 2 2 5 22 3 2" xfId="9844" xr:uid="{00000000-0005-0000-0000-00006D260000}"/>
    <cellStyle name="Normal 2 2 2 5 22 3 3" xfId="9845" xr:uid="{00000000-0005-0000-0000-00006E260000}"/>
    <cellStyle name="Normal 2 2 2 5 22 4" xfId="9846" xr:uid="{00000000-0005-0000-0000-00006F260000}"/>
    <cellStyle name="Normal 2 2 2 5 22 4 2" xfId="9847" xr:uid="{00000000-0005-0000-0000-000070260000}"/>
    <cellStyle name="Normal 2 2 2 5 22 4 3" xfId="9848" xr:uid="{00000000-0005-0000-0000-000071260000}"/>
    <cellStyle name="Normal 2 2 2 5 22 5" xfId="9849" xr:uid="{00000000-0005-0000-0000-000072260000}"/>
    <cellStyle name="Normal 2 2 2 5 22 6" xfId="9850" xr:uid="{00000000-0005-0000-0000-000073260000}"/>
    <cellStyle name="Normal 2 2 2 5 23" xfId="9851" xr:uid="{00000000-0005-0000-0000-000074260000}"/>
    <cellStyle name="Normal 2 2 2 5 23 2" xfId="9852" xr:uid="{00000000-0005-0000-0000-000075260000}"/>
    <cellStyle name="Normal 2 2 2 5 23 2 2" xfId="9853" xr:uid="{00000000-0005-0000-0000-000076260000}"/>
    <cellStyle name="Normal 2 2 2 5 23 3" xfId="9854" xr:uid="{00000000-0005-0000-0000-000077260000}"/>
    <cellStyle name="Normal 2 2 2 5 23 4" xfId="9855" xr:uid="{00000000-0005-0000-0000-000078260000}"/>
    <cellStyle name="Normal 2 2 2 5 24" xfId="9856" xr:uid="{00000000-0005-0000-0000-000079260000}"/>
    <cellStyle name="Normal 2 2 2 5 24 2" xfId="9857" xr:uid="{00000000-0005-0000-0000-00007A260000}"/>
    <cellStyle name="Normal 2 2 2 5 24 2 2" xfId="9858" xr:uid="{00000000-0005-0000-0000-00007B260000}"/>
    <cellStyle name="Normal 2 2 2 5 24 3" xfId="9859" xr:uid="{00000000-0005-0000-0000-00007C260000}"/>
    <cellStyle name="Normal 2 2 2 5 24 4" xfId="9860" xr:uid="{00000000-0005-0000-0000-00007D260000}"/>
    <cellStyle name="Normal 2 2 2 5 25" xfId="9861" xr:uid="{00000000-0005-0000-0000-00007E260000}"/>
    <cellStyle name="Normal 2 2 2 5 25 2" xfId="9862" xr:uid="{00000000-0005-0000-0000-00007F260000}"/>
    <cellStyle name="Normal 2 2 2 5 25 3" xfId="9863" xr:uid="{00000000-0005-0000-0000-000080260000}"/>
    <cellStyle name="Normal 2 2 2 5 26" xfId="9864" xr:uid="{00000000-0005-0000-0000-000081260000}"/>
    <cellStyle name="Normal 2 2 2 5 26 2" xfId="9865" xr:uid="{00000000-0005-0000-0000-000082260000}"/>
    <cellStyle name="Normal 2 2 2 5 26 3" xfId="9866" xr:uid="{00000000-0005-0000-0000-000083260000}"/>
    <cellStyle name="Normal 2 2 2 5 27" xfId="9867" xr:uid="{00000000-0005-0000-0000-000084260000}"/>
    <cellStyle name="Normal 2 2 2 5 28" xfId="9868" xr:uid="{00000000-0005-0000-0000-000085260000}"/>
    <cellStyle name="Normal 2 2 2 5 3" xfId="9869" xr:uid="{00000000-0005-0000-0000-000086260000}"/>
    <cellStyle name="Normal 2 2 2 5 3 10" xfId="9870" xr:uid="{00000000-0005-0000-0000-000087260000}"/>
    <cellStyle name="Normal 2 2 2 5 3 2" xfId="9871" xr:uid="{00000000-0005-0000-0000-000088260000}"/>
    <cellStyle name="Normal 2 2 2 5 3 3" xfId="9872" xr:uid="{00000000-0005-0000-0000-000089260000}"/>
    <cellStyle name="Normal 2 2 2 5 3 3 2" xfId="9873" xr:uid="{00000000-0005-0000-0000-00008A260000}"/>
    <cellStyle name="Normal 2 2 2 5 3 3 2 2" xfId="9874" xr:uid="{00000000-0005-0000-0000-00008B260000}"/>
    <cellStyle name="Normal 2 2 2 5 3 3 2 2 2" xfId="9875" xr:uid="{00000000-0005-0000-0000-00008C260000}"/>
    <cellStyle name="Normal 2 2 2 5 3 3 2 3" xfId="9876" xr:uid="{00000000-0005-0000-0000-00008D260000}"/>
    <cellStyle name="Normal 2 2 2 5 3 3 2 4" xfId="9877" xr:uid="{00000000-0005-0000-0000-00008E260000}"/>
    <cellStyle name="Normal 2 2 2 5 3 3 3" xfId="9878" xr:uid="{00000000-0005-0000-0000-00008F260000}"/>
    <cellStyle name="Normal 2 2 2 5 3 3 3 2" xfId="9879" xr:uid="{00000000-0005-0000-0000-000090260000}"/>
    <cellStyle name="Normal 2 2 2 5 3 3 3 2 2" xfId="9880" xr:uid="{00000000-0005-0000-0000-000091260000}"/>
    <cellStyle name="Normal 2 2 2 5 3 3 3 3" xfId="9881" xr:uid="{00000000-0005-0000-0000-000092260000}"/>
    <cellStyle name="Normal 2 2 2 5 3 3 3 4" xfId="9882" xr:uid="{00000000-0005-0000-0000-000093260000}"/>
    <cellStyle name="Normal 2 2 2 5 3 3 4" xfId="9883" xr:uid="{00000000-0005-0000-0000-000094260000}"/>
    <cellStyle name="Normal 2 2 2 5 3 3 4 2" xfId="9884" xr:uid="{00000000-0005-0000-0000-000095260000}"/>
    <cellStyle name="Normal 2 2 2 5 3 3 4 3" xfId="9885" xr:uid="{00000000-0005-0000-0000-000096260000}"/>
    <cellStyle name="Normal 2 2 2 5 3 3 5" xfId="9886" xr:uid="{00000000-0005-0000-0000-000097260000}"/>
    <cellStyle name="Normal 2 2 2 5 3 3 5 2" xfId="9887" xr:uid="{00000000-0005-0000-0000-000098260000}"/>
    <cellStyle name="Normal 2 2 2 5 3 3 5 3" xfId="9888" xr:uid="{00000000-0005-0000-0000-000099260000}"/>
    <cellStyle name="Normal 2 2 2 5 3 3 6" xfId="9889" xr:uid="{00000000-0005-0000-0000-00009A260000}"/>
    <cellStyle name="Normal 2 2 2 5 3 3 7" xfId="9890" xr:uid="{00000000-0005-0000-0000-00009B260000}"/>
    <cellStyle name="Normal 2 2 2 5 3 4" xfId="9891" xr:uid="{00000000-0005-0000-0000-00009C260000}"/>
    <cellStyle name="Normal 2 2 2 5 3 4 2" xfId="9892" xr:uid="{00000000-0005-0000-0000-00009D260000}"/>
    <cellStyle name="Normal 2 2 2 5 3 4 2 2" xfId="9893" xr:uid="{00000000-0005-0000-0000-00009E260000}"/>
    <cellStyle name="Normal 2 2 2 5 3 4 2 2 2" xfId="9894" xr:uid="{00000000-0005-0000-0000-00009F260000}"/>
    <cellStyle name="Normal 2 2 2 5 3 4 2 3" xfId="9895" xr:uid="{00000000-0005-0000-0000-0000A0260000}"/>
    <cellStyle name="Normal 2 2 2 5 3 4 2 4" xfId="9896" xr:uid="{00000000-0005-0000-0000-0000A1260000}"/>
    <cellStyle name="Normal 2 2 2 5 3 4 3" xfId="9897" xr:uid="{00000000-0005-0000-0000-0000A2260000}"/>
    <cellStyle name="Normal 2 2 2 5 3 4 3 2" xfId="9898" xr:uid="{00000000-0005-0000-0000-0000A3260000}"/>
    <cellStyle name="Normal 2 2 2 5 3 4 3 3" xfId="9899" xr:uid="{00000000-0005-0000-0000-0000A4260000}"/>
    <cellStyle name="Normal 2 2 2 5 3 4 4" xfId="9900" xr:uid="{00000000-0005-0000-0000-0000A5260000}"/>
    <cellStyle name="Normal 2 2 2 5 3 4 4 2" xfId="9901" xr:uid="{00000000-0005-0000-0000-0000A6260000}"/>
    <cellStyle name="Normal 2 2 2 5 3 4 4 3" xfId="9902" xr:uid="{00000000-0005-0000-0000-0000A7260000}"/>
    <cellStyle name="Normal 2 2 2 5 3 4 5" xfId="9903" xr:uid="{00000000-0005-0000-0000-0000A8260000}"/>
    <cellStyle name="Normal 2 2 2 5 3 4 6" xfId="9904" xr:uid="{00000000-0005-0000-0000-0000A9260000}"/>
    <cellStyle name="Normal 2 2 2 5 3 5" xfId="9905" xr:uid="{00000000-0005-0000-0000-0000AA260000}"/>
    <cellStyle name="Normal 2 2 2 5 3 5 2" xfId="9906" xr:uid="{00000000-0005-0000-0000-0000AB260000}"/>
    <cellStyle name="Normal 2 2 2 5 3 5 2 2" xfId="9907" xr:uid="{00000000-0005-0000-0000-0000AC260000}"/>
    <cellStyle name="Normal 2 2 2 5 3 5 3" xfId="9908" xr:uid="{00000000-0005-0000-0000-0000AD260000}"/>
    <cellStyle name="Normal 2 2 2 5 3 5 4" xfId="9909" xr:uid="{00000000-0005-0000-0000-0000AE260000}"/>
    <cellStyle name="Normal 2 2 2 5 3 6" xfId="9910" xr:uid="{00000000-0005-0000-0000-0000AF260000}"/>
    <cellStyle name="Normal 2 2 2 5 3 6 2" xfId="9911" xr:uid="{00000000-0005-0000-0000-0000B0260000}"/>
    <cellStyle name="Normal 2 2 2 5 3 6 2 2" xfId="9912" xr:uid="{00000000-0005-0000-0000-0000B1260000}"/>
    <cellStyle name="Normal 2 2 2 5 3 6 3" xfId="9913" xr:uid="{00000000-0005-0000-0000-0000B2260000}"/>
    <cellStyle name="Normal 2 2 2 5 3 6 4" xfId="9914" xr:uid="{00000000-0005-0000-0000-0000B3260000}"/>
    <cellStyle name="Normal 2 2 2 5 3 7" xfId="9915" xr:uid="{00000000-0005-0000-0000-0000B4260000}"/>
    <cellStyle name="Normal 2 2 2 5 3 7 2" xfId="9916" xr:uid="{00000000-0005-0000-0000-0000B5260000}"/>
    <cellStyle name="Normal 2 2 2 5 3 7 3" xfId="9917" xr:uid="{00000000-0005-0000-0000-0000B6260000}"/>
    <cellStyle name="Normal 2 2 2 5 3 8" xfId="9918" xr:uid="{00000000-0005-0000-0000-0000B7260000}"/>
    <cellStyle name="Normal 2 2 2 5 3 8 2" xfId="9919" xr:uid="{00000000-0005-0000-0000-0000B8260000}"/>
    <cellStyle name="Normal 2 2 2 5 3 8 3" xfId="9920" xr:uid="{00000000-0005-0000-0000-0000B9260000}"/>
    <cellStyle name="Normal 2 2 2 5 3 9" xfId="9921" xr:uid="{00000000-0005-0000-0000-0000BA260000}"/>
    <cellStyle name="Normal 2 2 2 5 4" xfId="9922" xr:uid="{00000000-0005-0000-0000-0000BB260000}"/>
    <cellStyle name="Normal 2 2 2 5 5" xfId="9923" xr:uid="{00000000-0005-0000-0000-0000BC260000}"/>
    <cellStyle name="Normal 2 2 2 5 6" xfId="9924" xr:uid="{00000000-0005-0000-0000-0000BD260000}"/>
    <cellStyle name="Normal 2 2 2 5 6 2" xfId="9925" xr:uid="{00000000-0005-0000-0000-0000BE260000}"/>
    <cellStyle name="Normal 2 2 2 5 6 2 2" xfId="9926" xr:uid="{00000000-0005-0000-0000-0000BF260000}"/>
    <cellStyle name="Normal 2 2 2 5 6 2 2 2" xfId="9927" xr:uid="{00000000-0005-0000-0000-0000C0260000}"/>
    <cellStyle name="Normal 2 2 2 5 6 2 2 2 2" xfId="9928" xr:uid="{00000000-0005-0000-0000-0000C1260000}"/>
    <cellStyle name="Normal 2 2 2 5 6 2 2 3" xfId="9929" xr:uid="{00000000-0005-0000-0000-0000C2260000}"/>
    <cellStyle name="Normal 2 2 2 5 6 2 2 3 2" xfId="9930" xr:uid="{00000000-0005-0000-0000-0000C3260000}"/>
    <cellStyle name="Normal 2 2 2 5 6 2 2 4" xfId="9931" xr:uid="{00000000-0005-0000-0000-0000C4260000}"/>
    <cellStyle name="Normal 2 2 2 5 6 2 3" xfId="9932" xr:uid="{00000000-0005-0000-0000-0000C5260000}"/>
    <cellStyle name="Normal 2 2 2 5 6 2 3 2" xfId="9933" xr:uid="{00000000-0005-0000-0000-0000C6260000}"/>
    <cellStyle name="Normal 2 2 2 5 6 2 4" xfId="9934" xr:uid="{00000000-0005-0000-0000-0000C7260000}"/>
    <cellStyle name="Normal 2 2 2 5 6 2 4 2" xfId="9935" xr:uid="{00000000-0005-0000-0000-0000C8260000}"/>
    <cellStyle name="Normal 2 2 2 5 6 2 5" xfId="9936" xr:uid="{00000000-0005-0000-0000-0000C9260000}"/>
    <cellStyle name="Normal 2 2 2 5 6 3" xfId="9937" xr:uid="{00000000-0005-0000-0000-0000CA260000}"/>
    <cellStyle name="Normal 2 2 2 5 6 3 2" xfId="9938" xr:uid="{00000000-0005-0000-0000-0000CB260000}"/>
    <cellStyle name="Normal 2 2 2 5 6 3 2 2" xfId="9939" xr:uid="{00000000-0005-0000-0000-0000CC260000}"/>
    <cellStyle name="Normal 2 2 2 5 6 3 3" xfId="9940" xr:uid="{00000000-0005-0000-0000-0000CD260000}"/>
    <cellStyle name="Normal 2 2 2 5 6 3 3 2" xfId="9941" xr:uid="{00000000-0005-0000-0000-0000CE260000}"/>
    <cellStyle name="Normal 2 2 2 5 6 3 4" xfId="9942" xr:uid="{00000000-0005-0000-0000-0000CF260000}"/>
    <cellStyle name="Normal 2 2 2 5 6 4" xfId="9943" xr:uid="{00000000-0005-0000-0000-0000D0260000}"/>
    <cellStyle name="Normal 2 2 2 5 6 4 2" xfId="9944" xr:uid="{00000000-0005-0000-0000-0000D1260000}"/>
    <cellStyle name="Normal 2 2 2 5 6 5" xfId="9945" xr:uid="{00000000-0005-0000-0000-0000D2260000}"/>
    <cellStyle name="Normal 2 2 2 5 6 5 2" xfId="9946" xr:uid="{00000000-0005-0000-0000-0000D3260000}"/>
    <cellStyle name="Normal 2 2 2 5 6 6" xfId="9947" xr:uid="{00000000-0005-0000-0000-0000D4260000}"/>
    <cellStyle name="Normal 2 2 2 5 7" xfId="9948" xr:uid="{00000000-0005-0000-0000-0000D5260000}"/>
    <cellStyle name="Normal 2 2 2 5 7 2" xfId="9949" xr:uid="{00000000-0005-0000-0000-0000D6260000}"/>
    <cellStyle name="Normal 2 2 2 5 7 2 2" xfId="9950" xr:uid="{00000000-0005-0000-0000-0000D7260000}"/>
    <cellStyle name="Normal 2 2 2 5 7 2 2 2" xfId="9951" xr:uid="{00000000-0005-0000-0000-0000D8260000}"/>
    <cellStyle name="Normal 2 2 2 5 7 2 2 2 2" xfId="9952" xr:uid="{00000000-0005-0000-0000-0000D9260000}"/>
    <cellStyle name="Normal 2 2 2 5 7 2 2 3" xfId="9953" xr:uid="{00000000-0005-0000-0000-0000DA260000}"/>
    <cellStyle name="Normal 2 2 2 5 7 2 2 3 2" xfId="9954" xr:uid="{00000000-0005-0000-0000-0000DB260000}"/>
    <cellStyle name="Normal 2 2 2 5 7 2 2 4" xfId="9955" xr:uid="{00000000-0005-0000-0000-0000DC260000}"/>
    <cellStyle name="Normal 2 2 2 5 7 2 3" xfId="9956" xr:uid="{00000000-0005-0000-0000-0000DD260000}"/>
    <cellStyle name="Normal 2 2 2 5 7 2 3 2" xfId="9957" xr:uid="{00000000-0005-0000-0000-0000DE260000}"/>
    <cellStyle name="Normal 2 2 2 5 7 2 4" xfId="9958" xr:uid="{00000000-0005-0000-0000-0000DF260000}"/>
    <cellStyle name="Normal 2 2 2 5 7 2 4 2" xfId="9959" xr:uid="{00000000-0005-0000-0000-0000E0260000}"/>
    <cellStyle name="Normal 2 2 2 5 7 2 5" xfId="9960" xr:uid="{00000000-0005-0000-0000-0000E1260000}"/>
    <cellStyle name="Normal 2 2 2 5 7 3" xfId="9961" xr:uid="{00000000-0005-0000-0000-0000E2260000}"/>
    <cellStyle name="Normal 2 2 2 5 7 3 2" xfId="9962" xr:uid="{00000000-0005-0000-0000-0000E3260000}"/>
    <cellStyle name="Normal 2 2 2 5 7 3 2 2" xfId="9963" xr:uid="{00000000-0005-0000-0000-0000E4260000}"/>
    <cellStyle name="Normal 2 2 2 5 7 3 3" xfId="9964" xr:uid="{00000000-0005-0000-0000-0000E5260000}"/>
    <cellStyle name="Normal 2 2 2 5 7 3 3 2" xfId="9965" xr:uid="{00000000-0005-0000-0000-0000E6260000}"/>
    <cellStyle name="Normal 2 2 2 5 7 3 4" xfId="9966" xr:uid="{00000000-0005-0000-0000-0000E7260000}"/>
    <cellStyle name="Normal 2 2 2 5 7 4" xfId="9967" xr:uid="{00000000-0005-0000-0000-0000E8260000}"/>
    <cellStyle name="Normal 2 2 2 5 7 4 2" xfId="9968" xr:uid="{00000000-0005-0000-0000-0000E9260000}"/>
    <cellStyle name="Normal 2 2 2 5 7 5" xfId="9969" xr:uid="{00000000-0005-0000-0000-0000EA260000}"/>
    <cellStyle name="Normal 2 2 2 5 7 5 2" xfId="9970" xr:uid="{00000000-0005-0000-0000-0000EB260000}"/>
    <cellStyle name="Normal 2 2 2 5 7 6" xfId="9971" xr:uid="{00000000-0005-0000-0000-0000EC260000}"/>
    <cellStyle name="Normal 2 2 2 5 8" xfId="9972" xr:uid="{00000000-0005-0000-0000-0000ED260000}"/>
    <cellStyle name="Normal 2 2 2 5 9" xfId="9973" xr:uid="{00000000-0005-0000-0000-0000EE260000}"/>
    <cellStyle name="Normal 2 2 2 6" xfId="9974" xr:uid="{00000000-0005-0000-0000-0000EF260000}"/>
    <cellStyle name="Normal 2 2 2 6 2" xfId="9975" xr:uid="{00000000-0005-0000-0000-0000F0260000}"/>
    <cellStyle name="Normal 2 2 2 6 2 2" xfId="9976" xr:uid="{00000000-0005-0000-0000-0000F1260000}"/>
    <cellStyle name="Normal 2 2 2 6 3" xfId="9977" xr:uid="{00000000-0005-0000-0000-0000F2260000}"/>
    <cellStyle name="Normal 2 2 2 6 3 2" xfId="9978" xr:uid="{00000000-0005-0000-0000-0000F3260000}"/>
    <cellStyle name="Normal 2 2 2 6 3 2 2" xfId="9979" xr:uid="{00000000-0005-0000-0000-0000F4260000}"/>
    <cellStyle name="Normal 2 2 2 6 3 2 2 2" xfId="9980" xr:uid="{00000000-0005-0000-0000-0000F5260000}"/>
    <cellStyle name="Normal 2 2 2 6 3 2 3" xfId="9981" xr:uid="{00000000-0005-0000-0000-0000F6260000}"/>
    <cellStyle name="Normal 2 2 2 6 3 2 3 2" xfId="9982" xr:uid="{00000000-0005-0000-0000-0000F7260000}"/>
    <cellStyle name="Normal 2 2 2 6 3 2 4" xfId="9983" xr:uid="{00000000-0005-0000-0000-0000F8260000}"/>
    <cellStyle name="Normal 2 2 2 6 3 3" xfId="9984" xr:uid="{00000000-0005-0000-0000-0000F9260000}"/>
    <cellStyle name="Normal 2 2 2 6 3 3 2" xfId="9985" xr:uid="{00000000-0005-0000-0000-0000FA260000}"/>
    <cellStyle name="Normal 2 2 2 6 3 4" xfId="9986" xr:uid="{00000000-0005-0000-0000-0000FB260000}"/>
    <cellStyle name="Normal 2 2 2 6 3 4 2" xfId="9987" xr:uid="{00000000-0005-0000-0000-0000FC260000}"/>
    <cellStyle name="Normal 2 2 2 6 3 5" xfId="9988" xr:uid="{00000000-0005-0000-0000-0000FD260000}"/>
    <cellStyle name="Normal 2 2 2 6 4" xfId="9989" xr:uid="{00000000-0005-0000-0000-0000FE260000}"/>
    <cellStyle name="Normal 2 2 2 6 4 2" xfId="9990" xr:uid="{00000000-0005-0000-0000-0000FF260000}"/>
    <cellStyle name="Normal 2 2 2 6 4 2 2" xfId="9991" xr:uid="{00000000-0005-0000-0000-000000270000}"/>
    <cellStyle name="Normal 2 2 2 6 4 3" xfId="9992" xr:uid="{00000000-0005-0000-0000-000001270000}"/>
    <cellStyle name="Normal 2 2 2 6 4 3 2" xfId="9993" xr:uid="{00000000-0005-0000-0000-000002270000}"/>
    <cellStyle name="Normal 2 2 2 6 4 4" xfId="9994" xr:uid="{00000000-0005-0000-0000-000003270000}"/>
    <cellStyle name="Normal 2 2 2 6 5" xfId="9995" xr:uid="{00000000-0005-0000-0000-000004270000}"/>
    <cellStyle name="Normal 2 2 2 6 5 2" xfId="9996" xr:uid="{00000000-0005-0000-0000-000005270000}"/>
    <cellStyle name="Normal 2 2 2 6 6" xfId="9997" xr:uid="{00000000-0005-0000-0000-000006270000}"/>
    <cellStyle name="Normal 2 2 2 6 6 2" xfId="9998" xr:uid="{00000000-0005-0000-0000-000007270000}"/>
    <cellStyle name="Normal 2 2 2 6 7" xfId="9999" xr:uid="{00000000-0005-0000-0000-000008270000}"/>
    <cellStyle name="Normal 2 2 2 7" xfId="10000" xr:uid="{00000000-0005-0000-0000-000009270000}"/>
    <cellStyle name="Normal 2 2 2 7 2" xfId="10001" xr:uid="{00000000-0005-0000-0000-00000A270000}"/>
    <cellStyle name="Normal 2 2 2 8" xfId="10002" xr:uid="{00000000-0005-0000-0000-00000B270000}"/>
    <cellStyle name="Normal 2 2 2 8 2" xfId="10003" xr:uid="{00000000-0005-0000-0000-00000C270000}"/>
    <cellStyle name="Normal 2 2 2 9" xfId="10004" xr:uid="{00000000-0005-0000-0000-00000D270000}"/>
    <cellStyle name="Normal 2 2 20" xfId="10005" xr:uid="{00000000-0005-0000-0000-00000E270000}"/>
    <cellStyle name="Normal 2 2 21" xfId="10006" xr:uid="{00000000-0005-0000-0000-00000F270000}"/>
    <cellStyle name="Normal 2 2 21 2" xfId="10007" xr:uid="{00000000-0005-0000-0000-000010270000}"/>
    <cellStyle name="Normal 2 2 21 2 2" xfId="10008" xr:uid="{00000000-0005-0000-0000-000011270000}"/>
    <cellStyle name="Normal 2 2 21 2 2 2" xfId="10009" xr:uid="{00000000-0005-0000-0000-000012270000}"/>
    <cellStyle name="Normal 2 2 21 2 2 2 2" xfId="10010" xr:uid="{00000000-0005-0000-0000-000013270000}"/>
    <cellStyle name="Normal 2 2 21 2 2 3" xfId="10011" xr:uid="{00000000-0005-0000-0000-000014270000}"/>
    <cellStyle name="Normal 2 2 21 2 2 3 2" xfId="10012" xr:uid="{00000000-0005-0000-0000-000015270000}"/>
    <cellStyle name="Normal 2 2 21 2 2 4" xfId="10013" xr:uid="{00000000-0005-0000-0000-000016270000}"/>
    <cellStyle name="Normal 2 2 21 2 3" xfId="10014" xr:uid="{00000000-0005-0000-0000-000017270000}"/>
    <cellStyle name="Normal 2 2 21 2 3 2" xfId="10015" xr:uid="{00000000-0005-0000-0000-000018270000}"/>
    <cellStyle name="Normal 2 2 21 2 4" xfId="10016" xr:uid="{00000000-0005-0000-0000-000019270000}"/>
    <cellStyle name="Normal 2 2 21 2 4 2" xfId="10017" xr:uid="{00000000-0005-0000-0000-00001A270000}"/>
    <cellStyle name="Normal 2 2 21 2 5" xfId="10018" xr:uid="{00000000-0005-0000-0000-00001B270000}"/>
    <cellStyle name="Normal 2 2 21 3" xfId="10019" xr:uid="{00000000-0005-0000-0000-00001C270000}"/>
    <cellStyle name="Normal 2 2 21 3 2" xfId="10020" xr:uid="{00000000-0005-0000-0000-00001D270000}"/>
    <cellStyle name="Normal 2 2 21 3 2 2" xfId="10021" xr:uid="{00000000-0005-0000-0000-00001E270000}"/>
    <cellStyle name="Normal 2 2 21 3 3" xfId="10022" xr:uid="{00000000-0005-0000-0000-00001F270000}"/>
    <cellStyle name="Normal 2 2 21 3 3 2" xfId="10023" xr:uid="{00000000-0005-0000-0000-000020270000}"/>
    <cellStyle name="Normal 2 2 21 3 4" xfId="10024" xr:uid="{00000000-0005-0000-0000-000021270000}"/>
    <cellStyle name="Normal 2 2 21 4" xfId="10025" xr:uid="{00000000-0005-0000-0000-000022270000}"/>
    <cellStyle name="Normal 2 2 21 4 2" xfId="10026" xr:uid="{00000000-0005-0000-0000-000023270000}"/>
    <cellStyle name="Normal 2 2 21 5" xfId="10027" xr:uid="{00000000-0005-0000-0000-000024270000}"/>
    <cellStyle name="Normal 2 2 21 5 2" xfId="10028" xr:uid="{00000000-0005-0000-0000-000025270000}"/>
    <cellStyle name="Normal 2 2 21 6" xfId="10029" xr:uid="{00000000-0005-0000-0000-000026270000}"/>
    <cellStyle name="Normal 2 2 22" xfId="10030" xr:uid="{00000000-0005-0000-0000-000027270000}"/>
    <cellStyle name="Normal 2 2 23" xfId="10031" xr:uid="{00000000-0005-0000-0000-000028270000}"/>
    <cellStyle name="Normal 2 2 24" xfId="10032" xr:uid="{00000000-0005-0000-0000-000029270000}"/>
    <cellStyle name="Normal 2 2 24 2" xfId="10033" xr:uid="{00000000-0005-0000-0000-00002A270000}"/>
    <cellStyle name="Normal 2 2 25" xfId="10034" xr:uid="{00000000-0005-0000-0000-00002B270000}"/>
    <cellStyle name="Normal 2 2 25 2" xfId="10035" xr:uid="{00000000-0005-0000-0000-00002C270000}"/>
    <cellStyle name="Normal 2 2 26" xfId="10036" xr:uid="{00000000-0005-0000-0000-00002D270000}"/>
    <cellStyle name="Normal 2 2 3" xfId="10037" xr:uid="{00000000-0005-0000-0000-00002E270000}"/>
    <cellStyle name="Normal 2 2 3 2" xfId="10038" xr:uid="{00000000-0005-0000-0000-00002F270000}"/>
    <cellStyle name="Normal 2 2 3 2 2" xfId="10039" xr:uid="{00000000-0005-0000-0000-000030270000}"/>
    <cellStyle name="Normal 2 2 3 2 2 2" xfId="10040" xr:uid="{00000000-0005-0000-0000-000031270000}"/>
    <cellStyle name="Normal 2 2 3 2 2 2 2" xfId="10041" xr:uid="{00000000-0005-0000-0000-000032270000}"/>
    <cellStyle name="Normal 2 2 3 2 2 7" xfId="10042" xr:uid="{00000000-0005-0000-0000-000033270000}"/>
    <cellStyle name="Normal 2 2 3 2 2 8" xfId="10043" xr:uid="{00000000-0005-0000-0000-000034270000}"/>
    <cellStyle name="Normal 2 2 3 2 2 8 2" xfId="10044" xr:uid="{00000000-0005-0000-0000-000035270000}"/>
    <cellStyle name="Normal 2 2 3 2 2 8 2 2" xfId="10045" xr:uid="{00000000-0005-0000-0000-000036270000}"/>
    <cellStyle name="Normal 2 2 3 2 2 8 2 2 2" xfId="10046" xr:uid="{00000000-0005-0000-0000-000037270000}"/>
    <cellStyle name="Normal 2 2 3 2 2 8 2 2 2 2" xfId="10047" xr:uid="{00000000-0005-0000-0000-000038270000}"/>
    <cellStyle name="Normal 2 2 3 2 2 8 2 2 3" xfId="10048" xr:uid="{00000000-0005-0000-0000-000039270000}"/>
    <cellStyle name="Normal 2 2 3 2 2 8 2 2 3 2" xfId="10049" xr:uid="{00000000-0005-0000-0000-00003A270000}"/>
    <cellStyle name="Normal 2 2 3 2 2 8 2 2 4" xfId="10050" xr:uid="{00000000-0005-0000-0000-00003B270000}"/>
    <cellStyle name="Normal 2 2 3 2 2 8 2 3" xfId="10051" xr:uid="{00000000-0005-0000-0000-00003C270000}"/>
    <cellStyle name="Normal 2 2 3 2 2 8 2 3 2" xfId="10052" xr:uid="{00000000-0005-0000-0000-00003D270000}"/>
    <cellStyle name="Normal 2 2 3 2 2 8 2 4" xfId="10053" xr:uid="{00000000-0005-0000-0000-00003E270000}"/>
    <cellStyle name="Normal 2 2 3 2 2 8 2 4 2" xfId="10054" xr:uid="{00000000-0005-0000-0000-00003F270000}"/>
    <cellStyle name="Normal 2 2 3 2 2 8 2 5" xfId="10055" xr:uid="{00000000-0005-0000-0000-000040270000}"/>
    <cellStyle name="Normal 2 2 3 2 2 8 3" xfId="10056" xr:uid="{00000000-0005-0000-0000-000041270000}"/>
    <cellStyle name="Normal 2 2 3 2 2 8 3 2" xfId="10057" xr:uid="{00000000-0005-0000-0000-000042270000}"/>
    <cellStyle name="Normal 2 2 3 2 2 8 3 2 2" xfId="10058" xr:uid="{00000000-0005-0000-0000-000043270000}"/>
    <cellStyle name="Normal 2 2 3 2 2 8 3 3" xfId="10059" xr:uid="{00000000-0005-0000-0000-000044270000}"/>
    <cellStyle name="Normal 2 2 3 2 2 8 3 3 2" xfId="10060" xr:uid="{00000000-0005-0000-0000-000045270000}"/>
    <cellStyle name="Normal 2 2 3 2 2 8 3 4" xfId="10061" xr:uid="{00000000-0005-0000-0000-000046270000}"/>
    <cellStyle name="Normal 2 2 3 2 2 8 4" xfId="10062" xr:uid="{00000000-0005-0000-0000-000047270000}"/>
    <cellStyle name="Normal 2 2 3 2 2 8 4 2" xfId="10063" xr:uid="{00000000-0005-0000-0000-000048270000}"/>
    <cellStyle name="Normal 2 2 3 2 2 8 5" xfId="10064" xr:uid="{00000000-0005-0000-0000-000049270000}"/>
    <cellStyle name="Normal 2 2 3 2 2 8 5 2" xfId="10065" xr:uid="{00000000-0005-0000-0000-00004A270000}"/>
    <cellStyle name="Normal 2 2 3 2 2 8 6" xfId="10066" xr:uid="{00000000-0005-0000-0000-00004B270000}"/>
    <cellStyle name="Normal 2 2 3 2 3" xfId="10067" xr:uid="{00000000-0005-0000-0000-00004C270000}"/>
    <cellStyle name="Normal 2 2 3 2 3 2" xfId="10068" xr:uid="{00000000-0005-0000-0000-00004D270000}"/>
    <cellStyle name="Normal 2 2 3 2 4" xfId="10069" xr:uid="{00000000-0005-0000-0000-00004E270000}"/>
    <cellStyle name="Normal 2 2 3 2 4 2" xfId="10070" xr:uid="{00000000-0005-0000-0000-00004F270000}"/>
    <cellStyle name="Normal 2 2 3 2 5" xfId="10071" xr:uid="{00000000-0005-0000-0000-000050270000}"/>
    <cellStyle name="Normal 2 2 3 2 5 2" xfId="10072" xr:uid="{00000000-0005-0000-0000-000051270000}"/>
    <cellStyle name="Normal 2 2 3 2 6" xfId="10073" xr:uid="{00000000-0005-0000-0000-000052270000}"/>
    <cellStyle name="Normal 2 2 3 3" xfId="10074" xr:uid="{00000000-0005-0000-0000-000053270000}"/>
    <cellStyle name="Normal 2 2 3 3 2" xfId="10075" xr:uid="{00000000-0005-0000-0000-000054270000}"/>
    <cellStyle name="Normal 2 2 3 3 2 2" xfId="10076" xr:uid="{00000000-0005-0000-0000-000055270000}"/>
    <cellStyle name="Normal 2 2 3 3 2 2 2" xfId="10077" xr:uid="{00000000-0005-0000-0000-000056270000}"/>
    <cellStyle name="Normal 2 2 3 3 2 2 2 2" xfId="10078" xr:uid="{00000000-0005-0000-0000-000057270000}"/>
    <cellStyle name="Normal 2 2 3 3 2 2 3" xfId="10079" xr:uid="{00000000-0005-0000-0000-000058270000}"/>
    <cellStyle name="Normal 2 2 3 3 2 2 3 2" xfId="10080" xr:uid="{00000000-0005-0000-0000-000059270000}"/>
    <cellStyle name="Normal 2 2 3 3 2 2 4" xfId="10081" xr:uid="{00000000-0005-0000-0000-00005A270000}"/>
    <cellStyle name="Normal 2 2 3 3 2 3" xfId="10082" xr:uid="{00000000-0005-0000-0000-00005B270000}"/>
    <cellStyle name="Normal 2 2 3 3 2 3 2" xfId="10083" xr:uid="{00000000-0005-0000-0000-00005C270000}"/>
    <cellStyle name="Normal 2 2 3 3 2 4" xfId="10084" xr:uid="{00000000-0005-0000-0000-00005D270000}"/>
    <cellStyle name="Normal 2 2 3 3 2 4 2" xfId="10085" xr:uid="{00000000-0005-0000-0000-00005E270000}"/>
    <cellStyle name="Normal 2 2 3 3 2 5" xfId="10086" xr:uid="{00000000-0005-0000-0000-00005F270000}"/>
    <cellStyle name="Normal 2 2 3 3 3" xfId="10087" xr:uid="{00000000-0005-0000-0000-000060270000}"/>
    <cellStyle name="Normal 2 2 3 3 3 2" xfId="10088" xr:uid="{00000000-0005-0000-0000-000061270000}"/>
    <cellStyle name="Normal 2 2 3 3 3 2 2" xfId="10089" xr:uid="{00000000-0005-0000-0000-000062270000}"/>
    <cellStyle name="Normal 2 2 3 3 3 3" xfId="10090" xr:uid="{00000000-0005-0000-0000-000063270000}"/>
    <cellStyle name="Normal 2 2 3 3 3 3 2" xfId="10091" xr:uid="{00000000-0005-0000-0000-000064270000}"/>
    <cellStyle name="Normal 2 2 3 3 3 4" xfId="10092" xr:uid="{00000000-0005-0000-0000-000065270000}"/>
    <cellStyle name="Normal 2 2 3 3 4" xfId="10093" xr:uid="{00000000-0005-0000-0000-000066270000}"/>
    <cellStyle name="Normal 2 2 3 3 4 2" xfId="10094" xr:uid="{00000000-0005-0000-0000-000067270000}"/>
    <cellStyle name="Normal 2 2 3 3 5" xfId="10095" xr:uid="{00000000-0005-0000-0000-000068270000}"/>
    <cellStyle name="Normal 2 2 3 3 5 2" xfId="10096" xr:uid="{00000000-0005-0000-0000-000069270000}"/>
    <cellStyle name="Normal 2 2 3 3 6" xfId="10097" xr:uid="{00000000-0005-0000-0000-00006A270000}"/>
    <cellStyle name="Normal 2 2 3 4" xfId="10098" xr:uid="{00000000-0005-0000-0000-00006B270000}"/>
    <cellStyle name="Normal 2 2 3 4 2" xfId="10099" xr:uid="{00000000-0005-0000-0000-00006C270000}"/>
    <cellStyle name="Normal 2 2 3 5" xfId="10100" xr:uid="{00000000-0005-0000-0000-00006D270000}"/>
    <cellStyle name="Normal 2 2 3 5 2" xfId="10101" xr:uid="{00000000-0005-0000-0000-00006E270000}"/>
    <cellStyle name="Normal 2 2 3 6" xfId="10102" xr:uid="{00000000-0005-0000-0000-00006F270000}"/>
    <cellStyle name="Normal 2 2 3 6 2" xfId="10103" xr:uid="{00000000-0005-0000-0000-000070270000}"/>
    <cellStyle name="Normal 2 2 3 7" xfId="10104" xr:uid="{00000000-0005-0000-0000-000071270000}"/>
    <cellStyle name="Normal 2 2 3 8" xfId="10105" xr:uid="{00000000-0005-0000-0000-000072270000}"/>
    <cellStyle name="Normal 2 2 4" xfId="10106" xr:uid="{00000000-0005-0000-0000-000073270000}"/>
    <cellStyle name="Normal 2 2 4 10" xfId="10107" xr:uid="{00000000-0005-0000-0000-000074270000}"/>
    <cellStyle name="Normal 2 2 4 10 2" xfId="10108" xr:uid="{00000000-0005-0000-0000-000075270000}"/>
    <cellStyle name="Normal 2 2 4 10 2 2" xfId="10109" xr:uid="{00000000-0005-0000-0000-000076270000}"/>
    <cellStyle name="Normal 2 2 4 10 2 2 2" xfId="10110" xr:uid="{00000000-0005-0000-0000-000077270000}"/>
    <cellStyle name="Normal 2 2 4 10 2 2 2 2" xfId="10111" xr:uid="{00000000-0005-0000-0000-000078270000}"/>
    <cellStyle name="Normal 2 2 4 10 2 2 3" xfId="10112" xr:uid="{00000000-0005-0000-0000-000079270000}"/>
    <cellStyle name="Normal 2 2 4 10 2 2 3 2" xfId="10113" xr:uid="{00000000-0005-0000-0000-00007A270000}"/>
    <cellStyle name="Normal 2 2 4 10 2 2 4" xfId="10114" xr:uid="{00000000-0005-0000-0000-00007B270000}"/>
    <cellStyle name="Normal 2 2 4 10 2 3" xfId="10115" xr:uid="{00000000-0005-0000-0000-00007C270000}"/>
    <cellStyle name="Normal 2 2 4 10 2 3 2" xfId="10116" xr:uid="{00000000-0005-0000-0000-00007D270000}"/>
    <cellStyle name="Normal 2 2 4 10 2 4" xfId="10117" xr:uid="{00000000-0005-0000-0000-00007E270000}"/>
    <cellStyle name="Normal 2 2 4 10 2 4 2" xfId="10118" xr:uid="{00000000-0005-0000-0000-00007F270000}"/>
    <cellStyle name="Normal 2 2 4 10 2 5" xfId="10119" xr:uid="{00000000-0005-0000-0000-000080270000}"/>
    <cellStyle name="Normal 2 2 4 10 3" xfId="10120" xr:uid="{00000000-0005-0000-0000-000081270000}"/>
    <cellStyle name="Normal 2 2 4 10 3 2" xfId="10121" xr:uid="{00000000-0005-0000-0000-000082270000}"/>
    <cellStyle name="Normal 2 2 4 10 3 2 2" xfId="10122" xr:uid="{00000000-0005-0000-0000-000083270000}"/>
    <cellStyle name="Normal 2 2 4 10 3 3" xfId="10123" xr:uid="{00000000-0005-0000-0000-000084270000}"/>
    <cellStyle name="Normal 2 2 4 10 3 3 2" xfId="10124" xr:uid="{00000000-0005-0000-0000-000085270000}"/>
    <cellStyle name="Normal 2 2 4 10 3 4" xfId="10125" xr:uid="{00000000-0005-0000-0000-000086270000}"/>
    <cellStyle name="Normal 2 2 4 10 4" xfId="10126" xr:uid="{00000000-0005-0000-0000-000087270000}"/>
    <cellStyle name="Normal 2 2 4 10 4 2" xfId="10127" xr:uid="{00000000-0005-0000-0000-000088270000}"/>
    <cellStyle name="Normal 2 2 4 10 5" xfId="10128" xr:uid="{00000000-0005-0000-0000-000089270000}"/>
    <cellStyle name="Normal 2 2 4 10 5 2" xfId="10129" xr:uid="{00000000-0005-0000-0000-00008A270000}"/>
    <cellStyle name="Normal 2 2 4 10 6" xfId="10130" xr:uid="{00000000-0005-0000-0000-00008B270000}"/>
    <cellStyle name="Normal 2 2 4 11" xfId="10131" xr:uid="{00000000-0005-0000-0000-00008C270000}"/>
    <cellStyle name="Normal 2 2 4 12" xfId="10132" xr:uid="{00000000-0005-0000-0000-00008D270000}"/>
    <cellStyle name="Normal 2 2 4 12 2" xfId="10133" xr:uid="{00000000-0005-0000-0000-00008E270000}"/>
    <cellStyle name="Normal 2 2 4 12 2 2" xfId="10134" xr:uid="{00000000-0005-0000-0000-00008F270000}"/>
    <cellStyle name="Normal 2 2 4 12 2 2 2" xfId="10135" xr:uid="{00000000-0005-0000-0000-000090270000}"/>
    <cellStyle name="Normal 2 2 4 12 2 2 2 2" xfId="10136" xr:uid="{00000000-0005-0000-0000-000091270000}"/>
    <cellStyle name="Normal 2 2 4 12 2 2 3" xfId="10137" xr:uid="{00000000-0005-0000-0000-000092270000}"/>
    <cellStyle name="Normal 2 2 4 12 2 2 3 2" xfId="10138" xr:uid="{00000000-0005-0000-0000-000093270000}"/>
    <cellStyle name="Normal 2 2 4 12 2 2 4" xfId="10139" xr:uid="{00000000-0005-0000-0000-000094270000}"/>
    <cellStyle name="Normal 2 2 4 12 2 3" xfId="10140" xr:uid="{00000000-0005-0000-0000-000095270000}"/>
    <cellStyle name="Normal 2 2 4 12 2 3 2" xfId="10141" xr:uid="{00000000-0005-0000-0000-000096270000}"/>
    <cellStyle name="Normal 2 2 4 12 2 4" xfId="10142" xr:uid="{00000000-0005-0000-0000-000097270000}"/>
    <cellStyle name="Normal 2 2 4 12 2 4 2" xfId="10143" xr:uid="{00000000-0005-0000-0000-000098270000}"/>
    <cellStyle name="Normal 2 2 4 12 2 5" xfId="10144" xr:uid="{00000000-0005-0000-0000-000099270000}"/>
    <cellStyle name="Normal 2 2 4 12 3" xfId="10145" xr:uid="{00000000-0005-0000-0000-00009A270000}"/>
    <cellStyle name="Normal 2 2 4 12 3 2" xfId="10146" xr:uid="{00000000-0005-0000-0000-00009B270000}"/>
    <cellStyle name="Normal 2 2 4 12 3 2 2" xfId="10147" xr:uid="{00000000-0005-0000-0000-00009C270000}"/>
    <cellStyle name="Normal 2 2 4 12 3 3" xfId="10148" xr:uid="{00000000-0005-0000-0000-00009D270000}"/>
    <cellStyle name="Normal 2 2 4 12 3 3 2" xfId="10149" xr:uid="{00000000-0005-0000-0000-00009E270000}"/>
    <cellStyle name="Normal 2 2 4 12 3 4" xfId="10150" xr:uid="{00000000-0005-0000-0000-00009F270000}"/>
    <cellStyle name="Normal 2 2 4 12 4" xfId="10151" xr:uid="{00000000-0005-0000-0000-0000A0270000}"/>
    <cellStyle name="Normal 2 2 4 12 4 2" xfId="10152" xr:uid="{00000000-0005-0000-0000-0000A1270000}"/>
    <cellStyle name="Normal 2 2 4 12 5" xfId="10153" xr:uid="{00000000-0005-0000-0000-0000A2270000}"/>
    <cellStyle name="Normal 2 2 4 12 5 2" xfId="10154" xr:uid="{00000000-0005-0000-0000-0000A3270000}"/>
    <cellStyle name="Normal 2 2 4 12 6" xfId="10155" xr:uid="{00000000-0005-0000-0000-0000A4270000}"/>
    <cellStyle name="Normal 2 2 4 13" xfId="10156" xr:uid="{00000000-0005-0000-0000-0000A5270000}"/>
    <cellStyle name="Normal 2 2 4 14" xfId="10157" xr:uid="{00000000-0005-0000-0000-0000A6270000}"/>
    <cellStyle name="Normal 2 2 4 15" xfId="10158" xr:uid="{00000000-0005-0000-0000-0000A7270000}"/>
    <cellStyle name="Normal 2 2 4 15 2" xfId="10159" xr:uid="{00000000-0005-0000-0000-0000A8270000}"/>
    <cellStyle name="Normal 2 2 4 15 2 2" xfId="10160" xr:uid="{00000000-0005-0000-0000-0000A9270000}"/>
    <cellStyle name="Normal 2 2 4 15 2 2 2" xfId="10161" xr:uid="{00000000-0005-0000-0000-0000AA270000}"/>
    <cellStyle name="Normal 2 2 4 15 2 2 2 2" xfId="10162" xr:uid="{00000000-0005-0000-0000-0000AB270000}"/>
    <cellStyle name="Normal 2 2 4 15 2 2 3" xfId="10163" xr:uid="{00000000-0005-0000-0000-0000AC270000}"/>
    <cellStyle name="Normal 2 2 4 15 2 2 3 2" xfId="10164" xr:uid="{00000000-0005-0000-0000-0000AD270000}"/>
    <cellStyle name="Normal 2 2 4 15 2 2 4" xfId="10165" xr:uid="{00000000-0005-0000-0000-0000AE270000}"/>
    <cellStyle name="Normal 2 2 4 15 2 3" xfId="10166" xr:uid="{00000000-0005-0000-0000-0000AF270000}"/>
    <cellStyle name="Normal 2 2 4 15 2 3 2" xfId="10167" xr:uid="{00000000-0005-0000-0000-0000B0270000}"/>
    <cellStyle name="Normal 2 2 4 15 2 4" xfId="10168" xr:uid="{00000000-0005-0000-0000-0000B1270000}"/>
    <cellStyle name="Normal 2 2 4 15 2 4 2" xfId="10169" xr:uid="{00000000-0005-0000-0000-0000B2270000}"/>
    <cellStyle name="Normal 2 2 4 15 2 5" xfId="10170" xr:uid="{00000000-0005-0000-0000-0000B3270000}"/>
    <cellStyle name="Normal 2 2 4 15 3" xfId="10171" xr:uid="{00000000-0005-0000-0000-0000B4270000}"/>
    <cellStyle name="Normal 2 2 4 15 3 2" xfId="10172" xr:uid="{00000000-0005-0000-0000-0000B5270000}"/>
    <cellStyle name="Normal 2 2 4 15 3 2 2" xfId="10173" xr:uid="{00000000-0005-0000-0000-0000B6270000}"/>
    <cellStyle name="Normal 2 2 4 15 3 3" xfId="10174" xr:uid="{00000000-0005-0000-0000-0000B7270000}"/>
    <cellStyle name="Normal 2 2 4 15 3 3 2" xfId="10175" xr:uid="{00000000-0005-0000-0000-0000B8270000}"/>
    <cellStyle name="Normal 2 2 4 15 3 4" xfId="10176" xr:uid="{00000000-0005-0000-0000-0000B9270000}"/>
    <cellStyle name="Normal 2 2 4 15 4" xfId="10177" xr:uid="{00000000-0005-0000-0000-0000BA270000}"/>
    <cellStyle name="Normal 2 2 4 15 4 2" xfId="10178" xr:uid="{00000000-0005-0000-0000-0000BB270000}"/>
    <cellStyle name="Normal 2 2 4 15 5" xfId="10179" xr:uid="{00000000-0005-0000-0000-0000BC270000}"/>
    <cellStyle name="Normal 2 2 4 15 5 2" xfId="10180" xr:uid="{00000000-0005-0000-0000-0000BD270000}"/>
    <cellStyle name="Normal 2 2 4 15 6" xfId="10181" xr:uid="{00000000-0005-0000-0000-0000BE270000}"/>
    <cellStyle name="Normal 2 2 4 16" xfId="10182" xr:uid="{00000000-0005-0000-0000-0000BF270000}"/>
    <cellStyle name="Normal 2 2 4 16 2" xfId="10183" xr:uid="{00000000-0005-0000-0000-0000C0270000}"/>
    <cellStyle name="Normal 2 2 4 16 2 2" xfId="10184" xr:uid="{00000000-0005-0000-0000-0000C1270000}"/>
    <cellStyle name="Normal 2 2 4 16 2 2 2" xfId="10185" xr:uid="{00000000-0005-0000-0000-0000C2270000}"/>
    <cellStyle name="Normal 2 2 4 16 2 2 2 2" xfId="10186" xr:uid="{00000000-0005-0000-0000-0000C3270000}"/>
    <cellStyle name="Normal 2 2 4 16 2 2 3" xfId="10187" xr:uid="{00000000-0005-0000-0000-0000C4270000}"/>
    <cellStyle name="Normal 2 2 4 16 2 2 3 2" xfId="10188" xr:uid="{00000000-0005-0000-0000-0000C5270000}"/>
    <cellStyle name="Normal 2 2 4 16 2 2 4" xfId="10189" xr:uid="{00000000-0005-0000-0000-0000C6270000}"/>
    <cellStyle name="Normal 2 2 4 16 2 3" xfId="10190" xr:uid="{00000000-0005-0000-0000-0000C7270000}"/>
    <cellStyle name="Normal 2 2 4 16 2 3 2" xfId="10191" xr:uid="{00000000-0005-0000-0000-0000C8270000}"/>
    <cellStyle name="Normal 2 2 4 16 2 4" xfId="10192" xr:uid="{00000000-0005-0000-0000-0000C9270000}"/>
    <cellStyle name="Normal 2 2 4 16 2 4 2" xfId="10193" xr:uid="{00000000-0005-0000-0000-0000CA270000}"/>
    <cellStyle name="Normal 2 2 4 16 2 5" xfId="10194" xr:uid="{00000000-0005-0000-0000-0000CB270000}"/>
    <cellStyle name="Normal 2 2 4 16 3" xfId="10195" xr:uid="{00000000-0005-0000-0000-0000CC270000}"/>
    <cellStyle name="Normal 2 2 4 16 3 2" xfId="10196" xr:uid="{00000000-0005-0000-0000-0000CD270000}"/>
    <cellStyle name="Normal 2 2 4 16 3 2 2" xfId="10197" xr:uid="{00000000-0005-0000-0000-0000CE270000}"/>
    <cellStyle name="Normal 2 2 4 16 3 3" xfId="10198" xr:uid="{00000000-0005-0000-0000-0000CF270000}"/>
    <cellStyle name="Normal 2 2 4 16 3 3 2" xfId="10199" xr:uid="{00000000-0005-0000-0000-0000D0270000}"/>
    <cellStyle name="Normal 2 2 4 16 3 4" xfId="10200" xr:uid="{00000000-0005-0000-0000-0000D1270000}"/>
    <cellStyle name="Normal 2 2 4 16 4" xfId="10201" xr:uid="{00000000-0005-0000-0000-0000D2270000}"/>
    <cellStyle name="Normal 2 2 4 16 4 2" xfId="10202" xr:uid="{00000000-0005-0000-0000-0000D3270000}"/>
    <cellStyle name="Normal 2 2 4 16 5" xfId="10203" xr:uid="{00000000-0005-0000-0000-0000D4270000}"/>
    <cellStyle name="Normal 2 2 4 16 5 2" xfId="10204" xr:uid="{00000000-0005-0000-0000-0000D5270000}"/>
    <cellStyle name="Normal 2 2 4 16 6" xfId="10205" xr:uid="{00000000-0005-0000-0000-0000D6270000}"/>
    <cellStyle name="Normal 2 2 4 17" xfId="10206" xr:uid="{00000000-0005-0000-0000-0000D7270000}"/>
    <cellStyle name="Normal 2 2 4 17 2" xfId="10207" xr:uid="{00000000-0005-0000-0000-0000D8270000}"/>
    <cellStyle name="Normal 2 2 4 17 2 2" xfId="10208" xr:uid="{00000000-0005-0000-0000-0000D9270000}"/>
    <cellStyle name="Normal 2 2 4 17 2 2 2" xfId="10209" xr:uid="{00000000-0005-0000-0000-0000DA270000}"/>
    <cellStyle name="Normal 2 2 4 17 2 2 2 2" xfId="10210" xr:uid="{00000000-0005-0000-0000-0000DB270000}"/>
    <cellStyle name="Normal 2 2 4 17 2 2 3" xfId="10211" xr:uid="{00000000-0005-0000-0000-0000DC270000}"/>
    <cellStyle name="Normal 2 2 4 17 2 2 3 2" xfId="10212" xr:uid="{00000000-0005-0000-0000-0000DD270000}"/>
    <cellStyle name="Normal 2 2 4 17 2 2 4" xfId="10213" xr:uid="{00000000-0005-0000-0000-0000DE270000}"/>
    <cellStyle name="Normal 2 2 4 17 2 3" xfId="10214" xr:uid="{00000000-0005-0000-0000-0000DF270000}"/>
    <cellStyle name="Normal 2 2 4 17 2 3 2" xfId="10215" xr:uid="{00000000-0005-0000-0000-0000E0270000}"/>
    <cellStyle name="Normal 2 2 4 17 2 4" xfId="10216" xr:uid="{00000000-0005-0000-0000-0000E1270000}"/>
    <cellStyle name="Normal 2 2 4 17 2 4 2" xfId="10217" xr:uid="{00000000-0005-0000-0000-0000E2270000}"/>
    <cellStyle name="Normal 2 2 4 17 2 5" xfId="10218" xr:uid="{00000000-0005-0000-0000-0000E3270000}"/>
    <cellStyle name="Normal 2 2 4 17 3" xfId="10219" xr:uid="{00000000-0005-0000-0000-0000E4270000}"/>
    <cellStyle name="Normal 2 2 4 17 3 2" xfId="10220" xr:uid="{00000000-0005-0000-0000-0000E5270000}"/>
    <cellStyle name="Normal 2 2 4 17 3 2 2" xfId="10221" xr:uid="{00000000-0005-0000-0000-0000E6270000}"/>
    <cellStyle name="Normal 2 2 4 17 3 3" xfId="10222" xr:uid="{00000000-0005-0000-0000-0000E7270000}"/>
    <cellStyle name="Normal 2 2 4 17 3 3 2" xfId="10223" xr:uid="{00000000-0005-0000-0000-0000E8270000}"/>
    <cellStyle name="Normal 2 2 4 17 3 4" xfId="10224" xr:uid="{00000000-0005-0000-0000-0000E9270000}"/>
    <cellStyle name="Normal 2 2 4 17 4" xfId="10225" xr:uid="{00000000-0005-0000-0000-0000EA270000}"/>
    <cellStyle name="Normal 2 2 4 17 4 2" xfId="10226" xr:uid="{00000000-0005-0000-0000-0000EB270000}"/>
    <cellStyle name="Normal 2 2 4 17 5" xfId="10227" xr:uid="{00000000-0005-0000-0000-0000EC270000}"/>
    <cellStyle name="Normal 2 2 4 17 5 2" xfId="10228" xr:uid="{00000000-0005-0000-0000-0000ED270000}"/>
    <cellStyle name="Normal 2 2 4 17 6" xfId="10229" xr:uid="{00000000-0005-0000-0000-0000EE270000}"/>
    <cellStyle name="Normal 2 2 4 18" xfId="10230" xr:uid="{00000000-0005-0000-0000-0000EF270000}"/>
    <cellStyle name="Normal 2 2 4 19" xfId="10231" xr:uid="{00000000-0005-0000-0000-0000F0270000}"/>
    <cellStyle name="Normal 2 2 4 2" xfId="10232" xr:uid="{00000000-0005-0000-0000-0000F1270000}"/>
    <cellStyle name="Normal 2 2 4 2 2" xfId="10233" xr:uid="{00000000-0005-0000-0000-0000F2270000}"/>
    <cellStyle name="Normal 2 2 4 2 2 10" xfId="10234" xr:uid="{00000000-0005-0000-0000-0000F3270000}"/>
    <cellStyle name="Normal 2 2 4 2 2 10 2" xfId="10235" xr:uid="{00000000-0005-0000-0000-0000F4270000}"/>
    <cellStyle name="Normal 2 2 4 2 2 10 2 2" xfId="10236" xr:uid="{00000000-0005-0000-0000-0000F5270000}"/>
    <cellStyle name="Normal 2 2 4 2 2 10 2 2 2" xfId="10237" xr:uid="{00000000-0005-0000-0000-0000F6270000}"/>
    <cellStyle name="Normal 2 2 4 2 2 10 2 2 2 2" xfId="10238" xr:uid="{00000000-0005-0000-0000-0000F7270000}"/>
    <cellStyle name="Normal 2 2 4 2 2 10 2 2 3" xfId="10239" xr:uid="{00000000-0005-0000-0000-0000F8270000}"/>
    <cellStyle name="Normal 2 2 4 2 2 10 2 2 3 2" xfId="10240" xr:uid="{00000000-0005-0000-0000-0000F9270000}"/>
    <cellStyle name="Normal 2 2 4 2 2 10 2 2 4" xfId="10241" xr:uid="{00000000-0005-0000-0000-0000FA270000}"/>
    <cellStyle name="Normal 2 2 4 2 2 10 2 3" xfId="10242" xr:uid="{00000000-0005-0000-0000-0000FB270000}"/>
    <cellStyle name="Normal 2 2 4 2 2 10 2 3 2" xfId="10243" xr:uid="{00000000-0005-0000-0000-0000FC270000}"/>
    <cellStyle name="Normal 2 2 4 2 2 10 2 4" xfId="10244" xr:uid="{00000000-0005-0000-0000-0000FD270000}"/>
    <cellStyle name="Normal 2 2 4 2 2 10 2 4 2" xfId="10245" xr:uid="{00000000-0005-0000-0000-0000FE270000}"/>
    <cellStyle name="Normal 2 2 4 2 2 10 2 5" xfId="10246" xr:uid="{00000000-0005-0000-0000-0000FF270000}"/>
    <cellStyle name="Normal 2 2 4 2 2 10 3" xfId="10247" xr:uid="{00000000-0005-0000-0000-000000280000}"/>
    <cellStyle name="Normal 2 2 4 2 2 10 3 2" xfId="10248" xr:uid="{00000000-0005-0000-0000-000001280000}"/>
    <cellStyle name="Normal 2 2 4 2 2 10 3 2 2" xfId="10249" xr:uid="{00000000-0005-0000-0000-000002280000}"/>
    <cellStyle name="Normal 2 2 4 2 2 10 3 3" xfId="10250" xr:uid="{00000000-0005-0000-0000-000003280000}"/>
    <cellStyle name="Normal 2 2 4 2 2 10 3 3 2" xfId="10251" xr:uid="{00000000-0005-0000-0000-000004280000}"/>
    <cellStyle name="Normal 2 2 4 2 2 10 3 4" xfId="10252" xr:uid="{00000000-0005-0000-0000-000005280000}"/>
    <cellStyle name="Normal 2 2 4 2 2 10 4" xfId="10253" xr:uid="{00000000-0005-0000-0000-000006280000}"/>
    <cellStyle name="Normal 2 2 4 2 2 10 4 2" xfId="10254" xr:uid="{00000000-0005-0000-0000-000007280000}"/>
    <cellStyle name="Normal 2 2 4 2 2 10 5" xfId="10255" xr:uid="{00000000-0005-0000-0000-000008280000}"/>
    <cellStyle name="Normal 2 2 4 2 2 10 5 2" xfId="10256" xr:uid="{00000000-0005-0000-0000-000009280000}"/>
    <cellStyle name="Normal 2 2 4 2 2 10 6" xfId="10257" xr:uid="{00000000-0005-0000-0000-00000A280000}"/>
    <cellStyle name="Normal 2 2 4 2 2 2" xfId="10258" xr:uid="{00000000-0005-0000-0000-00000B280000}"/>
    <cellStyle name="Normal 2 2 4 2 2 2 2" xfId="10259" xr:uid="{00000000-0005-0000-0000-00000C280000}"/>
    <cellStyle name="Normal 2 2 4 2 2 2 2 2" xfId="10260" xr:uid="{00000000-0005-0000-0000-00000D280000}"/>
    <cellStyle name="Normal 2 2 4 2 2 2 2 2 2" xfId="10261" xr:uid="{00000000-0005-0000-0000-00000E280000}"/>
    <cellStyle name="Normal 2 2 4 2 2 2 2 2 2 2" xfId="10262" xr:uid="{00000000-0005-0000-0000-00000F280000}"/>
    <cellStyle name="Normal 2 2 4 2 2 2 2 2 3" xfId="10263" xr:uid="{00000000-0005-0000-0000-000010280000}"/>
    <cellStyle name="Normal 2 2 4 2 2 2 2 2 3 2" xfId="10264" xr:uid="{00000000-0005-0000-0000-000011280000}"/>
    <cellStyle name="Normal 2 2 4 2 2 2 2 2 4" xfId="10265" xr:uid="{00000000-0005-0000-0000-000012280000}"/>
    <cellStyle name="Normal 2 2 4 2 2 2 2 3" xfId="10266" xr:uid="{00000000-0005-0000-0000-000013280000}"/>
    <cellStyle name="Normal 2 2 4 2 2 2 2 3 2" xfId="10267" xr:uid="{00000000-0005-0000-0000-000014280000}"/>
    <cellStyle name="Normal 2 2 4 2 2 2 2 4" xfId="10268" xr:uid="{00000000-0005-0000-0000-000015280000}"/>
    <cellStyle name="Normal 2 2 4 2 2 2 2 4 2" xfId="10269" xr:uid="{00000000-0005-0000-0000-000016280000}"/>
    <cellStyle name="Normal 2 2 4 2 2 2 2 5" xfId="10270" xr:uid="{00000000-0005-0000-0000-000017280000}"/>
    <cellStyle name="Normal 2 2 4 2 2 2 3" xfId="10271" xr:uid="{00000000-0005-0000-0000-000018280000}"/>
    <cellStyle name="Normal 2 2 4 2 2 2 3 2" xfId="10272" xr:uid="{00000000-0005-0000-0000-000019280000}"/>
    <cellStyle name="Normal 2 2 4 2 2 2 3 2 2" xfId="10273" xr:uid="{00000000-0005-0000-0000-00001A280000}"/>
    <cellStyle name="Normal 2 2 4 2 2 2 3 3" xfId="10274" xr:uid="{00000000-0005-0000-0000-00001B280000}"/>
    <cellStyle name="Normal 2 2 4 2 2 2 3 3 2" xfId="10275" xr:uid="{00000000-0005-0000-0000-00001C280000}"/>
    <cellStyle name="Normal 2 2 4 2 2 2 3 4" xfId="10276" xr:uid="{00000000-0005-0000-0000-00001D280000}"/>
    <cellStyle name="Normal 2 2 4 2 2 2 4" xfId="10277" xr:uid="{00000000-0005-0000-0000-00001E280000}"/>
    <cellStyle name="Normal 2 2 4 2 2 2 4 2" xfId="10278" xr:uid="{00000000-0005-0000-0000-00001F280000}"/>
    <cellStyle name="Normal 2 2 4 2 2 2 5" xfId="10279" xr:uid="{00000000-0005-0000-0000-000020280000}"/>
    <cellStyle name="Normal 2 2 4 2 2 2 5 2" xfId="10280" xr:uid="{00000000-0005-0000-0000-000021280000}"/>
    <cellStyle name="Normal 2 2 4 2 2 2 6" xfId="10281" xr:uid="{00000000-0005-0000-0000-000022280000}"/>
    <cellStyle name="Normal 2 2 4 2 2 3" xfId="10282" xr:uid="{00000000-0005-0000-0000-000023280000}"/>
    <cellStyle name="Normal 2 2 4 2 3" xfId="10283" xr:uid="{00000000-0005-0000-0000-000024280000}"/>
    <cellStyle name="Normal 2 2 4 2 3 2" xfId="10284" xr:uid="{00000000-0005-0000-0000-000025280000}"/>
    <cellStyle name="Normal 2 2 4 2 3 2 2" xfId="10285" xr:uid="{00000000-0005-0000-0000-000026280000}"/>
    <cellStyle name="Normal 2 2 4 2 3 2 2 2" xfId="10286" xr:uid="{00000000-0005-0000-0000-000027280000}"/>
    <cellStyle name="Normal 2 2 4 2 3 2 3" xfId="10287" xr:uid="{00000000-0005-0000-0000-000028280000}"/>
    <cellStyle name="Normal 2 2 4 2 3 2 3 2" xfId="10288" xr:uid="{00000000-0005-0000-0000-000029280000}"/>
    <cellStyle name="Normal 2 2 4 2 3 2 4" xfId="10289" xr:uid="{00000000-0005-0000-0000-00002A280000}"/>
    <cellStyle name="Normal 2 2 4 2 3 3" xfId="10290" xr:uid="{00000000-0005-0000-0000-00002B280000}"/>
    <cellStyle name="Normal 2 2 4 2 3 3 2" xfId="10291" xr:uid="{00000000-0005-0000-0000-00002C280000}"/>
    <cellStyle name="Normal 2 2 4 2 3 4" xfId="10292" xr:uid="{00000000-0005-0000-0000-00002D280000}"/>
    <cellStyle name="Normal 2 2 4 2 3 4 2" xfId="10293" xr:uid="{00000000-0005-0000-0000-00002E280000}"/>
    <cellStyle name="Normal 2 2 4 2 3 5" xfId="10294" xr:uid="{00000000-0005-0000-0000-00002F280000}"/>
    <cellStyle name="Normal 2 2 4 2 4" xfId="10295" xr:uid="{00000000-0005-0000-0000-000030280000}"/>
    <cellStyle name="Normal 2 2 4 2 4 2" xfId="10296" xr:uid="{00000000-0005-0000-0000-000031280000}"/>
    <cellStyle name="Normal 2 2 4 2 4 2 2" xfId="10297" xr:uid="{00000000-0005-0000-0000-000032280000}"/>
    <cellStyle name="Normal 2 2 4 2 4 3" xfId="10298" xr:uid="{00000000-0005-0000-0000-000033280000}"/>
    <cellStyle name="Normal 2 2 4 2 4 3 2" xfId="10299" xr:uid="{00000000-0005-0000-0000-000034280000}"/>
    <cellStyle name="Normal 2 2 4 2 4 4" xfId="10300" xr:uid="{00000000-0005-0000-0000-000035280000}"/>
    <cellStyle name="Normal 2 2 4 2 5" xfId="10301" xr:uid="{00000000-0005-0000-0000-000036280000}"/>
    <cellStyle name="Normal 2 2 4 2 5 2" xfId="10302" xr:uid="{00000000-0005-0000-0000-000037280000}"/>
    <cellStyle name="Normal 2 2 4 2 6" xfId="10303" xr:uid="{00000000-0005-0000-0000-000038280000}"/>
    <cellStyle name="Normal 2 2 4 2 6 2" xfId="10304" xr:uid="{00000000-0005-0000-0000-000039280000}"/>
    <cellStyle name="Normal 2 2 4 2 7" xfId="10305" xr:uid="{00000000-0005-0000-0000-00003A280000}"/>
    <cellStyle name="Normal 2 2 4 20" xfId="10306" xr:uid="{00000000-0005-0000-0000-00003B280000}"/>
    <cellStyle name="Normal 2 2 4 20 2" xfId="10307" xr:uid="{00000000-0005-0000-0000-00003C280000}"/>
    <cellStyle name="Normal 2 2 4 20 2 2" xfId="10308" xr:uid="{00000000-0005-0000-0000-00003D280000}"/>
    <cellStyle name="Normal 2 2 4 20 2 2 2" xfId="10309" xr:uid="{00000000-0005-0000-0000-00003E280000}"/>
    <cellStyle name="Normal 2 2 4 20 2 2 2 2" xfId="10310" xr:uid="{00000000-0005-0000-0000-00003F280000}"/>
    <cellStyle name="Normal 2 2 4 20 2 2 3" xfId="10311" xr:uid="{00000000-0005-0000-0000-000040280000}"/>
    <cellStyle name="Normal 2 2 4 20 2 2 3 2" xfId="10312" xr:uid="{00000000-0005-0000-0000-000041280000}"/>
    <cellStyle name="Normal 2 2 4 20 2 2 4" xfId="10313" xr:uid="{00000000-0005-0000-0000-000042280000}"/>
    <cellStyle name="Normal 2 2 4 20 2 3" xfId="10314" xr:uid="{00000000-0005-0000-0000-000043280000}"/>
    <cellStyle name="Normal 2 2 4 20 2 3 2" xfId="10315" xr:uid="{00000000-0005-0000-0000-000044280000}"/>
    <cellStyle name="Normal 2 2 4 20 2 4" xfId="10316" xr:uid="{00000000-0005-0000-0000-000045280000}"/>
    <cellStyle name="Normal 2 2 4 20 2 4 2" xfId="10317" xr:uid="{00000000-0005-0000-0000-000046280000}"/>
    <cellStyle name="Normal 2 2 4 20 2 5" xfId="10318" xr:uid="{00000000-0005-0000-0000-000047280000}"/>
    <cellStyle name="Normal 2 2 4 20 3" xfId="10319" xr:uid="{00000000-0005-0000-0000-000048280000}"/>
    <cellStyle name="Normal 2 2 4 20 3 2" xfId="10320" xr:uid="{00000000-0005-0000-0000-000049280000}"/>
    <cellStyle name="Normal 2 2 4 20 3 2 2" xfId="10321" xr:uid="{00000000-0005-0000-0000-00004A280000}"/>
    <cellStyle name="Normal 2 2 4 20 3 3" xfId="10322" xr:uid="{00000000-0005-0000-0000-00004B280000}"/>
    <cellStyle name="Normal 2 2 4 20 3 3 2" xfId="10323" xr:uid="{00000000-0005-0000-0000-00004C280000}"/>
    <cellStyle name="Normal 2 2 4 20 3 4" xfId="10324" xr:uid="{00000000-0005-0000-0000-00004D280000}"/>
    <cellStyle name="Normal 2 2 4 20 4" xfId="10325" xr:uid="{00000000-0005-0000-0000-00004E280000}"/>
    <cellStyle name="Normal 2 2 4 20 4 2" xfId="10326" xr:uid="{00000000-0005-0000-0000-00004F280000}"/>
    <cellStyle name="Normal 2 2 4 20 5" xfId="10327" xr:uid="{00000000-0005-0000-0000-000050280000}"/>
    <cellStyle name="Normal 2 2 4 20 5 2" xfId="10328" xr:uid="{00000000-0005-0000-0000-000051280000}"/>
    <cellStyle name="Normal 2 2 4 20 6" xfId="10329" xr:uid="{00000000-0005-0000-0000-000052280000}"/>
    <cellStyle name="Normal 2 2 4 21" xfId="10330" xr:uid="{00000000-0005-0000-0000-000053280000}"/>
    <cellStyle name="Normal 2 2 4 22" xfId="10331" xr:uid="{00000000-0005-0000-0000-000054280000}"/>
    <cellStyle name="Normal 2 2 4 22 2" xfId="10332" xr:uid="{00000000-0005-0000-0000-000055280000}"/>
    <cellStyle name="Normal 2 2 4 23" xfId="10333" xr:uid="{00000000-0005-0000-0000-000056280000}"/>
    <cellStyle name="Normal 2 2 4 23 2" xfId="10334" xr:uid="{00000000-0005-0000-0000-000057280000}"/>
    <cellStyle name="Normal 2 2 4 24" xfId="10335" xr:uid="{00000000-0005-0000-0000-000058280000}"/>
    <cellStyle name="Normal 2 2 4 3" xfId="10336" xr:uid="{00000000-0005-0000-0000-000059280000}"/>
    <cellStyle name="Normal 2 2 4 3 2" xfId="10337" xr:uid="{00000000-0005-0000-0000-00005A280000}"/>
    <cellStyle name="Normal 2 2 4 4" xfId="10338" xr:uid="{00000000-0005-0000-0000-00005B280000}"/>
    <cellStyle name="Normal 2 2 4 5" xfId="10339" xr:uid="{00000000-0005-0000-0000-00005C280000}"/>
    <cellStyle name="Normal 2 2 4 6" xfId="10340" xr:uid="{00000000-0005-0000-0000-00005D280000}"/>
    <cellStyle name="Normal 2 2 4 7" xfId="10341" xr:uid="{00000000-0005-0000-0000-00005E280000}"/>
    <cellStyle name="Normal 2 2 4 8" xfId="10342" xr:uid="{00000000-0005-0000-0000-00005F280000}"/>
    <cellStyle name="Normal 2 2 4 8 2" xfId="10343" xr:uid="{00000000-0005-0000-0000-000060280000}"/>
    <cellStyle name="Normal 2 2 4 8 2 2" xfId="10344" xr:uid="{00000000-0005-0000-0000-000061280000}"/>
    <cellStyle name="Normal 2 2 4 8 2 2 2" xfId="10345" xr:uid="{00000000-0005-0000-0000-000062280000}"/>
    <cellStyle name="Normal 2 2 4 8 2 2 2 2" xfId="10346" xr:uid="{00000000-0005-0000-0000-000063280000}"/>
    <cellStyle name="Normal 2 2 4 8 2 2 3" xfId="10347" xr:uid="{00000000-0005-0000-0000-000064280000}"/>
    <cellStyle name="Normal 2 2 4 8 2 2 3 2" xfId="10348" xr:uid="{00000000-0005-0000-0000-000065280000}"/>
    <cellStyle name="Normal 2 2 4 8 2 2 4" xfId="10349" xr:uid="{00000000-0005-0000-0000-000066280000}"/>
    <cellStyle name="Normal 2 2 4 8 2 3" xfId="10350" xr:uid="{00000000-0005-0000-0000-000067280000}"/>
    <cellStyle name="Normal 2 2 4 8 2 3 2" xfId="10351" xr:uid="{00000000-0005-0000-0000-000068280000}"/>
    <cellStyle name="Normal 2 2 4 8 2 4" xfId="10352" xr:uid="{00000000-0005-0000-0000-000069280000}"/>
    <cellStyle name="Normal 2 2 4 8 2 4 2" xfId="10353" xr:uid="{00000000-0005-0000-0000-00006A280000}"/>
    <cellStyle name="Normal 2 2 4 8 2 5" xfId="10354" xr:uid="{00000000-0005-0000-0000-00006B280000}"/>
    <cellStyle name="Normal 2 2 4 8 3" xfId="10355" xr:uid="{00000000-0005-0000-0000-00006C280000}"/>
    <cellStyle name="Normal 2 2 4 8 3 2" xfId="10356" xr:uid="{00000000-0005-0000-0000-00006D280000}"/>
    <cellStyle name="Normal 2 2 4 8 3 2 2" xfId="10357" xr:uid="{00000000-0005-0000-0000-00006E280000}"/>
    <cellStyle name="Normal 2 2 4 8 3 3" xfId="10358" xr:uid="{00000000-0005-0000-0000-00006F280000}"/>
    <cellStyle name="Normal 2 2 4 8 3 3 2" xfId="10359" xr:uid="{00000000-0005-0000-0000-000070280000}"/>
    <cellStyle name="Normal 2 2 4 8 3 4" xfId="10360" xr:uid="{00000000-0005-0000-0000-000071280000}"/>
    <cellStyle name="Normal 2 2 4 8 4" xfId="10361" xr:uid="{00000000-0005-0000-0000-000072280000}"/>
    <cellStyle name="Normal 2 2 4 8 4 2" xfId="10362" xr:uid="{00000000-0005-0000-0000-000073280000}"/>
    <cellStyle name="Normal 2 2 4 8 5" xfId="10363" xr:uid="{00000000-0005-0000-0000-000074280000}"/>
    <cellStyle name="Normal 2 2 4 8 5 2" xfId="10364" xr:uid="{00000000-0005-0000-0000-000075280000}"/>
    <cellStyle name="Normal 2 2 4 8 6" xfId="10365" xr:uid="{00000000-0005-0000-0000-000076280000}"/>
    <cellStyle name="Normal 2 2 4 9" xfId="10366" xr:uid="{00000000-0005-0000-0000-000077280000}"/>
    <cellStyle name="Normal 2 2 4 9 2" xfId="10367" xr:uid="{00000000-0005-0000-0000-000078280000}"/>
    <cellStyle name="Normal 2 2 4 9 2 2" xfId="10368" xr:uid="{00000000-0005-0000-0000-000079280000}"/>
    <cellStyle name="Normal 2 2 4 9 2 2 2" xfId="10369" xr:uid="{00000000-0005-0000-0000-00007A280000}"/>
    <cellStyle name="Normal 2 2 4 9 2 2 2 2" xfId="10370" xr:uid="{00000000-0005-0000-0000-00007B280000}"/>
    <cellStyle name="Normal 2 2 4 9 2 2 3" xfId="10371" xr:uid="{00000000-0005-0000-0000-00007C280000}"/>
    <cellStyle name="Normal 2 2 4 9 2 2 3 2" xfId="10372" xr:uid="{00000000-0005-0000-0000-00007D280000}"/>
    <cellStyle name="Normal 2 2 4 9 2 2 4" xfId="10373" xr:uid="{00000000-0005-0000-0000-00007E280000}"/>
    <cellStyle name="Normal 2 2 4 9 2 3" xfId="10374" xr:uid="{00000000-0005-0000-0000-00007F280000}"/>
    <cellStyle name="Normal 2 2 4 9 2 3 2" xfId="10375" xr:uid="{00000000-0005-0000-0000-000080280000}"/>
    <cellStyle name="Normal 2 2 4 9 2 4" xfId="10376" xr:uid="{00000000-0005-0000-0000-000081280000}"/>
    <cellStyle name="Normal 2 2 4 9 2 4 2" xfId="10377" xr:uid="{00000000-0005-0000-0000-000082280000}"/>
    <cellStyle name="Normal 2 2 4 9 2 5" xfId="10378" xr:uid="{00000000-0005-0000-0000-000083280000}"/>
    <cellStyle name="Normal 2 2 4 9 3" xfId="10379" xr:uid="{00000000-0005-0000-0000-000084280000}"/>
    <cellStyle name="Normal 2 2 4 9 3 2" xfId="10380" xr:uid="{00000000-0005-0000-0000-000085280000}"/>
    <cellStyle name="Normal 2 2 4 9 3 2 2" xfId="10381" xr:uid="{00000000-0005-0000-0000-000086280000}"/>
    <cellStyle name="Normal 2 2 4 9 3 3" xfId="10382" xr:uid="{00000000-0005-0000-0000-000087280000}"/>
    <cellStyle name="Normal 2 2 4 9 3 3 2" xfId="10383" xr:uid="{00000000-0005-0000-0000-000088280000}"/>
    <cellStyle name="Normal 2 2 4 9 3 4" xfId="10384" xr:uid="{00000000-0005-0000-0000-000089280000}"/>
    <cellStyle name="Normal 2 2 4 9 4" xfId="10385" xr:uid="{00000000-0005-0000-0000-00008A280000}"/>
    <cellStyle name="Normal 2 2 4 9 4 2" xfId="10386" xr:uid="{00000000-0005-0000-0000-00008B280000}"/>
    <cellStyle name="Normal 2 2 4 9 5" xfId="10387" xr:uid="{00000000-0005-0000-0000-00008C280000}"/>
    <cellStyle name="Normal 2 2 4 9 5 2" xfId="10388" xr:uid="{00000000-0005-0000-0000-00008D280000}"/>
    <cellStyle name="Normal 2 2 4 9 6" xfId="10389" xr:uid="{00000000-0005-0000-0000-00008E280000}"/>
    <cellStyle name="Normal 2 2 5" xfId="10390" xr:uid="{00000000-0005-0000-0000-00008F280000}"/>
    <cellStyle name="Normal 2 2 5 10" xfId="10391" xr:uid="{00000000-0005-0000-0000-000090280000}"/>
    <cellStyle name="Normal 2 2 5 11" xfId="10392" xr:uid="{00000000-0005-0000-0000-000091280000}"/>
    <cellStyle name="Normal 2 2 5 11 2" xfId="10393" xr:uid="{00000000-0005-0000-0000-000092280000}"/>
    <cellStyle name="Normal 2 2 5 11 2 2" xfId="10394" xr:uid="{00000000-0005-0000-0000-000093280000}"/>
    <cellStyle name="Normal 2 2 5 11 2 2 2" xfId="10395" xr:uid="{00000000-0005-0000-0000-000094280000}"/>
    <cellStyle name="Normal 2 2 5 11 2 2 2 2" xfId="10396" xr:uid="{00000000-0005-0000-0000-000095280000}"/>
    <cellStyle name="Normal 2 2 5 11 2 2 3" xfId="10397" xr:uid="{00000000-0005-0000-0000-000096280000}"/>
    <cellStyle name="Normal 2 2 5 11 2 2 3 2" xfId="10398" xr:uid="{00000000-0005-0000-0000-000097280000}"/>
    <cellStyle name="Normal 2 2 5 11 2 2 4" xfId="10399" xr:uid="{00000000-0005-0000-0000-000098280000}"/>
    <cellStyle name="Normal 2 2 5 11 2 3" xfId="10400" xr:uid="{00000000-0005-0000-0000-000099280000}"/>
    <cellStyle name="Normal 2 2 5 11 2 3 2" xfId="10401" xr:uid="{00000000-0005-0000-0000-00009A280000}"/>
    <cellStyle name="Normal 2 2 5 11 2 4" xfId="10402" xr:uid="{00000000-0005-0000-0000-00009B280000}"/>
    <cellStyle name="Normal 2 2 5 11 2 4 2" xfId="10403" xr:uid="{00000000-0005-0000-0000-00009C280000}"/>
    <cellStyle name="Normal 2 2 5 11 2 5" xfId="10404" xr:uid="{00000000-0005-0000-0000-00009D280000}"/>
    <cellStyle name="Normal 2 2 5 11 3" xfId="10405" xr:uid="{00000000-0005-0000-0000-00009E280000}"/>
    <cellStyle name="Normal 2 2 5 11 3 2" xfId="10406" xr:uid="{00000000-0005-0000-0000-00009F280000}"/>
    <cellStyle name="Normal 2 2 5 11 3 2 2" xfId="10407" xr:uid="{00000000-0005-0000-0000-0000A0280000}"/>
    <cellStyle name="Normal 2 2 5 11 3 3" xfId="10408" xr:uid="{00000000-0005-0000-0000-0000A1280000}"/>
    <cellStyle name="Normal 2 2 5 11 3 3 2" xfId="10409" xr:uid="{00000000-0005-0000-0000-0000A2280000}"/>
    <cellStyle name="Normal 2 2 5 11 3 4" xfId="10410" xr:uid="{00000000-0005-0000-0000-0000A3280000}"/>
    <cellStyle name="Normal 2 2 5 11 4" xfId="10411" xr:uid="{00000000-0005-0000-0000-0000A4280000}"/>
    <cellStyle name="Normal 2 2 5 11 4 2" xfId="10412" xr:uid="{00000000-0005-0000-0000-0000A5280000}"/>
    <cellStyle name="Normal 2 2 5 11 5" xfId="10413" xr:uid="{00000000-0005-0000-0000-0000A6280000}"/>
    <cellStyle name="Normal 2 2 5 11 5 2" xfId="10414" xr:uid="{00000000-0005-0000-0000-0000A7280000}"/>
    <cellStyle name="Normal 2 2 5 11 6" xfId="10415" xr:uid="{00000000-0005-0000-0000-0000A8280000}"/>
    <cellStyle name="Normal 2 2 5 12" xfId="10416" xr:uid="{00000000-0005-0000-0000-0000A9280000}"/>
    <cellStyle name="Normal 2 2 5 13" xfId="10417" xr:uid="{00000000-0005-0000-0000-0000AA280000}"/>
    <cellStyle name="Normal 2 2 5 13 2" xfId="10418" xr:uid="{00000000-0005-0000-0000-0000AB280000}"/>
    <cellStyle name="Normal 2 2 5 13 2 2" xfId="10419" xr:uid="{00000000-0005-0000-0000-0000AC280000}"/>
    <cellStyle name="Normal 2 2 5 13 2 2 2" xfId="10420" xr:uid="{00000000-0005-0000-0000-0000AD280000}"/>
    <cellStyle name="Normal 2 2 5 13 2 2 2 2" xfId="10421" xr:uid="{00000000-0005-0000-0000-0000AE280000}"/>
    <cellStyle name="Normal 2 2 5 13 2 2 3" xfId="10422" xr:uid="{00000000-0005-0000-0000-0000AF280000}"/>
    <cellStyle name="Normal 2 2 5 13 2 2 3 2" xfId="10423" xr:uid="{00000000-0005-0000-0000-0000B0280000}"/>
    <cellStyle name="Normal 2 2 5 13 2 2 4" xfId="10424" xr:uid="{00000000-0005-0000-0000-0000B1280000}"/>
    <cellStyle name="Normal 2 2 5 13 2 3" xfId="10425" xr:uid="{00000000-0005-0000-0000-0000B2280000}"/>
    <cellStyle name="Normal 2 2 5 13 2 3 2" xfId="10426" xr:uid="{00000000-0005-0000-0000-0000B3280000}"/>
    <cellStyle name="Normal 2 2 5 13 2 4" xfId="10427" xr:uid="{00000000-0005-0000-0000-0000B4280000}"/>
    <cellStyle name="Normal 2 2 5 13 2 4 2" xfId="10428" xr:uid="{00000000-0005-0000-0000-0000B5280000}"/>
    <cellStyle name="Normal 2 2 5 13 2 5" xfId="10429" xr:uid="{00000000-0005-0000-0000-0000B6280000}"/>
    <cellStyle name="Normal 2 2 5 13 3" xfId="10430" xr:uid="{00000000-0005-0000-0000-0000B7280000}"/>
    <cellStyle name="Normal 2 2 5 13 3 2" xfId="10431" xr:uid="{00000000-0005-0000-0000-0000B8280000}"/>
    <cellStyle name="Normal 2 2 5 13 3 2 2" xfId="10432" xr:uid="{00000000-0005-0000-0000-0000B9280000}"/>
    <cellStyle name="Normal 2 2 5 13 3 3" xfId="10433" xr:uid="{00000000-0005-0000-0000-0000BA280000}"/>
    <cellStyle name="Normal 2 2 5 13 3 3 2" xfId="10434" xr:uid="{00000000-0005-0000-0000-0000BB280000}"/>
    <cellStyle name="Normal 2 2 5 13 3 4" xfId="10435" xr:uid="{00000000-0005-0000-0000-0000BC280000}"/>
    <cellStyle name="Normal 2 2 5 13 4" xfId="10436" xr:uid="{00000000-0005-0000-0000-0000BD280000}"/>
    <cellStyle name="Normal 2 2 5 13 4 2" xfId="10437" xr:uid="{00000000-0005-0000-0000-0000BE280000}"/>
    <cellStyle name="Normal 2 2 5 13 5" xfId="10438" xr:uid="{00000000-0005-0000-0000-0000BF280000}"/>
    <cellStyle name="Normal 2 2 5 13 5 2" xfId="10439" xr:uid="{00000000-0005-0000-0000-0000C0280000}"/>
    <cellStyle name="Normal 2 2 5 13 6" xfId="10440" xr:uid="{00000000-0005-0000-0000-0000C1280000}"/>
    <cellStyle name="Normal 2 2 5 14" xfId="10441" xr:uid="{00000000-0005-0000-0000-0000C2280000}"/>
    <cellStyle name="Normal 2 2 5 14 2" xfId="10442" xr:uid="{00000000-0005-0000-0000-0000C3280000}"/>
    <cellStyle name="Normal 2 2 5 14 2 2" xfId="10443" xr:uid="{00000000-0005-0000-0000-0000C4280000}"/>
    <cellStyle name="Normal 2 2 5 14 2 2 2" xfId="10444" xr:uid="{00000000-0005-0000-0000-0000C5280000}"/>
    <cellStyle name="Normal 2 2 5 14 2 2 2 2" xfId="10445" xr:uid="{00000000-0005-0000-0000-0000C6280000}"/>
    <cellStyle name="Normal 2 2 5 14 2 2 3" xfId="10446" xr:uid="{00000000-0005-0000-0000-0000C7280000}"/>
    <cellStyle name="Normal 2 2 5 14 2 2 3 2" xfId="10447" xr:uid="{00000000-0005-0000-0000-0000C8280000}"/>
    <cellStyle name="Normal 2 2 5 14 2 2 4" xfId="10448" xr:uid="{00000000-0005-0000-0000-0000C9280000}"/>
    <cellStyle name="Normal 2 2 5 14 2 3" xfId="10449" xr:uid="{00000000-0005-0000-0000-0000CA280000}"/>
    <cellStyle name="Normal 2 2 5 14 2 3 2" xfId="10450" xr:uid="{00000000-0005-0000-0000-0000CB280000}"/>
    <cellStyle name="Normal 2 2 5 14 2 4" xfId="10451" xr:uid="{00000000-0005-0000-0000-0000CC280000}"/>
    <cellStyle name="Normal 2 2 5 14 2 4 2" xfId="10452" xr:uid="{00000000-0005-0000-0000-0000CD280000}"/>
    <cellStyle name="Normal 2 2 5 14 2 5" xfId="10453" xr:uid="{00000000-0005-0000-0000-0000CE280000}"/>
    <cellStyle name="Normal 2 2 5 14 3" xfId="10454" xr:uid="{00000000-0005-0000-0000-0000CF280000}"/>
    <cellStyle name="Normal 2 2 5 14 3 2" xfId="10455" xr:uid="{00000000-0005-0000-0000-0000D0280000}"/>
    <cellStyle name="Normal 2 2 5 14 3 2 2" xfId="10456" xr:uid="{00000000-0005-0000-0000-0000D1280000}"/>
    <cellStyle name="Normal 2 2 5 14 3 3" xfId="10457" xr:uid="{00000000-0005-0000-0000-0000D2280000}"/>
    <cellStyle name="Normal 2 2 5 14 3 3 2" xfId="10458" xr:uid="{00000000-0005-0000-0000-0000D3280000}"/>
    <cellStyle name="Normal 2 2 5 14 3 4" xfId="10459" xr:uid="{00000000-0005-0000-0000-0000D4280000}"/>
    <cellStyle name="Normal 2 2 5 14 4" xfId="10460" xr:uid="{00000000-0005-0000-0000-0000D5280000}"/>
    <cellStyle name="Normal 2 2 5 14 4 2" xfId="10461" xr:uid="{00000000-0005-0000-0000-0000D6280000}"/>
    <cellStyle name="Normal 2 2 5 14 5" xfId="10462" xr:uid="{00000000-0005-0000-0000-0000D7280000}"/>
    <cellStyle name="Normal 2 2 5 14 5 2" xfId="10463" xr:uid="{00000000-0005-0000-0000-0000D8280000}"/>
    <cellStyle name="Normal 2 2 5 14 6" xfId="10464" xr:uid="{00000000-0005-0000-0000-0000D9280000}"/>
    <cellStyle name="Normal 2 2 5 15" xfId="10465" xr:uid="{00000000-0005-0000-0000-0000DA280000}"/>
    <cellStyle name="Normal 2 2 5 15 2" xfId="10466" xr:uid="{00000000-0005-0000-0000-0000DB280000}"/>
    <cellStyle name="Normal 2 2 5 15 2 2" xfId="10467" xr:uid="{00000000-0005-0000-0000-0000DC280000}"/>
    <cellStyle name="Normal 2 2 5 15 2 2 2" xfId="10468" xr:uid="{00000000-0005-0000-0000-0000DD280000}"/>
    <cellStyle name="Normal 2 2 5 15 2 2 2 2" xfId="10469" xr:uid="{00000000-0005-0000-0000-0000DE280000}"/>
    <cellStyle name="Normal 2 2 5 15 2 2 3" xfId="10470" xr:uid="{00000000-0005-0000-0000-0000DF280000}"/>
    <cellStyle name="Normal 2 2 5 15 2 2 3 2" xfId="10471" xr:uid="{00000000-0005-0000-0000-0000E0280000}"/>
    <cellStyle name="Normal 2 2 5 15 2 2 4" xfId="10472" xr:uid="{00000000-0005-0000-0000-0000E1280000}"/>
    <cellStyle name="Normal 2 2 5 15 2 3" xfId="10473" xr:uid="{00000000-0005-0000-0000-0000E2280000}"/>
    <cellStyle name="Normal 2 2 5 15 2 3 2" xfId="10474" xr:uid="{00000000-0005-0000-0000-0000E3280000}"/>
    <cellStyle name="Normal 2 2 5 15 2 4" xfId="10475" xr:uid="{00000000-0005-0000-0000-0000E4280000}"/>
    <cellStyle name="Normal 2 2 5 15 2 4 2" xfId="10476" xr:uid="{00000000-0005-0000-0000-0000E5280000}"/>
    <cellStyle name="Normal 2 2 5 15 2 5" xfId="10477" xr:uid="{00000000-0005-0000-0000-0000E6280000}"/>
    <cellStyle name="Normal 2 2 5 15 3" xfId="10478" xr:uid="{00000000-0005-0000-0000-0000E7280000}"/>
    <cellStyle name="Normal 2 2 5 15 3 2" xfId="10479" xr:uid="{00000000-0005-0000-0000-0000E8280000}"/>
    <cellStyle name="Normal 2 2 5 15 3 2 2" xfId="10480" xr:uid="{00000000-0005-0000-0000-0000E9280000}"/>
    <cellStyle name="Normal 2 2 5 15 3 3" xfId="10481" xr:uid="{00000000-0005-0000-0000-0000EA280000}"/>
    <cellStyle name="Normal 2 2 5 15 3 3 2" xfId="10482" xr:uid="{00000000-0005-0000-0000-0000EB280000}"/>
    <cellStyle name="Normal 2 2 5 15 3 4" xfId="10483" xr:uid="{00000000-0005-0000-0000-0000EC280000}"/>
    <cellStyle name="Normal 2 2 5 15 4" xfId="10484" xr:uid="{00000000-0005-0000-0000-0000ED280000}"/>
    <cellStyle name="Normal 2 2 5 15 4 2" xfId="10485" xr:uid="{00000000-0005-0000-0000-0000EE280000}"/>
    <cellStyle name="Normal 2 2 5 15 5" xfId="10486" xr:uid="{00000000-0005-0000-0000-0000EF280000}"/>
    <cellStyle name="Normal 2 2 5 15 5 2" xfId="10487" xr:uid="{00000000-0005-0000-0000-0000F0280000}"/>
    <cellStyle name="Normal 2 2 5 15 6" xfId="10488" xr:uid="{00000000-0005-0000-0000-0000F1280000}"/>
    <cellStyle name="Normal 2 2 5 16" xfId="10489" xr:uid="{00000000-0005-0000-0000-0000F2280000}"/>
    <cellStyle name="Normal 2 2 5 17" xfId="10490" xr:uid="{00000000-0005-0000-0000-0000F3280000}"/>
    <cellStyle name="Normal 2 2 5 17 2" xfId="10491" xr:uid="{00000000-0005-0000-0000-0000F4280000}"/>
    <cellStyle name="Normal 2 2 5 17 2 2" xfId="10492" xr:uid="{00000000-0005-0000-0000-0000F5280000}"/>
    <cellStyle name="Normal 2 2 5 17 2 2 2" xfId="10493" xr:uid="{00000000-0005-0000-0000-0000F6280000}"/>
    <cellStyle name="Normal 2 2 5 17 2 2 2 2" xfId="10494" xr:uid="{00000000-0005-0000-0000-0000F7280000}"/>
    <cellStyle name="Normal 2 2 5 17 2 2 3" xfId="10495" xr:uid="{00000000-0005-0000-0000-0000F8280000}"/>
    <cellStyle name="Normal 2 2 5 17 2 2 3 2" xfId="10496" xr:uid="{00000000-0005-0000-0000-0000F9280000}"/>
    <cellStyle name="Normal 2 2 5 17 2 2 4" xfId="10497" xr:uid="{00000000-0005-0000-0000-0000FA280000}"/>
    <cellStyle name="Normal 2 2 5 17 2 3" xfId="10498" xr:uid="{00000000-0005-0000-0000-0000FB280000}"/>
    <cellStyle name="Normal 2 2 5 17 2 3 2" xfId="10499" xr:uid="{00000000-0005-0000-0000-0000FC280000}"/>
    <cellStyle name="Normal 2 2 5 17 2 4" xfId="10500" xr:uid="{00000000-0005-0000-0000-0000FD280000}"/>
    <cellStyle name="Normal 2 2 5 17 2 4 2" xfId="10501" xr:uid="{00000000-0005-0000-0000-0000FE280000}"/>
    <cellStyle name="Normal 2 2 5 17 2 5" xfId="10502" xr:uid="{00000000-0005-0000-0000-0000FF280000}"/>
    <cellStyle name="Normal 2 2 5 17 3" xfId="10503" xr:uid="{00000000-0005-0000-0000-000000290000}"/>
    <cellStyle name="Normal 2 2 5 17 3 2" xfId="10504" xr:uid="{00000000-0005-0000-0000-000001290000}"/>
    <cellStyle name="Normal 2 2 5 17 3 2 2" xfId="10505" xr:uid="{00000000-0005-0000-0000-000002290000}"/>
    <cellStyle name="Normal 2 2 5 17 3 3" xfId="10506" xr:uid="{00000000-0005-0000-0000-000003290000}"/>
    <cellStyle name="Normal 2 2 5 17 3 3 2" xfId="10507" xr:uid="{00000000-0005-0000-0000-000004290000}"/>
    <cellStyle name="Normal 2 2 5 17 3 4" xfId="10508" xr:uid="{00000000-0005-0000-0000-000005290000}"/>
    <cellStyle name="Normal 2 2 5 17 4" xfId="10509" xr:uid="{00000000-0005-0000-0000-000006290000}"/>
    <cellStyle name="Normal 2 2 5 17 4 2" xfId="10510" xr:uid="{00000000-0005-0000-0000-000007290000}"/>
    <cellStyle name="Normal 2 2 5 17 5" xfId="10511" xr:uid="{00000000-0005-0000-0000-000008290000}"/>
    <cellStyle name="Normal 2 2 5 17 5 2" xfId="10512" xr:uid="{00000000-0005-0000-0000-000009290000}"/>
    <cellStyle name="Normal 2 2 5 17 6" xfId="10513" xr:uid="{00000000-0005-0000-0000-00000A290000}"/>
    <cellStyle name="Normal 2 2 5 18" xfId="10514" xr:uid="{00000000-0005-0000-0000-00000B290000}"/>
    <cellStyle name="Normal 2 2 5 19" xfId="10515" xr:uid="{00000000-0005-0000-0000-00000C290000}"/>
    <cellStyle name="Normal 2 2 5 2" xfId="10516" xr:uid="{00000000-0005-0000-0000-00000D290000}"/>
    <cellStyle name="Normal 2 2 5 2 2" xfId="10517" xr:uid="{00000000-0005-0000-0000-00000E290000}"/>
    <cellStyle name="Normal 2 2 5 2 2 2" xfId="10518" xr:uid="{00000000-0005-0000-0000-00000F290000}"/>
    <cellStyle name="Normal 2 2 5 2 3" xfId="10519" xr:uid="{00000000-0005-0000-0000-000010290000}"/>
    <cellStyle name="Normal 2 2 5 2 3 2" xfId="10520" xr:uid="{00000000-0005-0000-0000-000011290000}"/>
    <cellStyle name="Normal 2 2 5 2 3 2 2" xfId="10521" xr:uid="{00000000-0005-0000-0000-000012290000}"/>
    <cellStyle name="Normal 2 2 5 2 3 2 2 2" xfId="10522" xr:uid="{00000000-0005-0000-0000-000013290000}"/>
    <cellStyle name="Normal 2 2 5 2 3 2 3" xfId="10523" xr:uid="{00000000-0005-0000-0000-000014290000}"/>
    <cellStyle name="Normal 2 2 5 2 3 2 3 2" xfId="10524" xr:uid="{00000000-0005-0000-0000-000015290000}"/>
    <cellStyle name="Normal 2 2 5 2 3 2 4" xfId="10525" xr:uid="{00000000-0005-0000-0000-000016290000}"/>
    <cellStyle name="Normal 2 2 5 2 3 3" xfId="10526" xr:uid="{00000000-0005-0000-0000-000017290000}"/>
    <cellStyle name="Normal 2 2 5 2 3 3 2" xfId="10527" xr:uid="{00000000-0005-0000-0000-000018290000}"/>
    <cellStyle name="Normal 2 2 5 2 3 4" xfId="10528" xr:uid="{00000000-0005-0000-0000-000019290000}"/>
    <cellStyle name="Normal 2 2 5 2 3 4 2" xfId="10529" xr:uid="{00000000-0005-0000-0000-00001A290000}"/>
    <cellStyle name="Normal 2 2 5 2 3 5" xfId="10530" xr:uid="{00000000-0005-0000-0000-00001B290000}"/>
    <cellStyle name="Normal 2 2 5 2 4" xfId="10531" xr:uid="{00000000-0005-0000-0000-00001C290000}"/>
    <cellStyle name="Normal 2 2 5 2 4 2" xfId="10532" xr:uid="{00000000-0005-0000-0000-00001D290000}"/>
    <cellStyle name="Normal 2 2 5 2 4 2 2" xfId="10533" xr:uid="{00000000-0005-0000-0000-00001E290000}"/>
    <cellStyle name="Normal 2 2 5 2 4 3" xfId="10534" xr:uid="{00000000-0005-0000-0000-00001F290000}"/>
    <cellStyle name="Normal 2 2 5 2 4 3 2" xfId="10535" xr:uid="{00000000-0005-0000-0000-000020290000}"/>
    <cellStyle name="Normal 2 2 5 2 4 4" xfId="10536" xr:uid="{00000000-0005-0000-0000-000021290000}"/>
    <cellStyle name="Normal 2 2 5 2 5" xfId="10537" xr:uid="{00000000-0005-0000-0000-000022290000}"/>
    <cellStyle name="Normal 2 2 5 2 5 2" xfId="10538" xr:uid="{00000000-0005-0000-0000-000023290000}"/>
    <cellStyle name="Normal 2 2 5 2 6" xfId="10539" xr:uid="{00000000-0005-0000-0000-000024290000}"/>
    <cellStyle name="Normal 2 2 5 2 6 2" xfId="10540" xr:uid="{00000000-0005-0000-0000-000025290000}"/>
    <cellStyle name="Normal 2 2 5 2 7" xfId="10541" xr:uid="{00000000-0005-0000-0000-000026290000}"/>
    <cellStyle name="Normal 2 2 5 2 8" xfId="10542" xr:uid="{00000000-0005-0000-0000-000027290000}"/>
    <cellStyle name="Normal 2 2 5 2 8 2" xfId="10543" xr:uid="{00000000-0005-0000-0000-000028290000}"/>
    <cellStyle name="Normal 2 2 5 2 8 2 2" xfId="10544" xr:uid="{00000000-0005-0000-0000-000029290000}"/>
    <cellStyle name="Normal 2 2 5 2 8 2 2 2" xfId="10545" xr:uid="{00000000-0005-0000-0000-00002A290000}"/>
    <cellStyle name="Normal 2 2 5 2 8 2 2 2 2" xfId="10546" xr:uid="{00000000-0005-0000-0000-00002B290000}"/>
    <cellStyle name="Normal 2 2 5 2 8 2 2 3" xfId="10547" xr:uid="{00000000-0005-0000-0000-00002C290000}"/>
    <cellStyle name="Normal 2 2 5 2 8 2 2 3 2" xfId="10548" xr:uid="{00000000-0005-0000-0000-00002D290000}"/>
    <cellStyle name="Normal 2 2 5 2 8 2 2 4" xfId="10549" xr:uid="{00000000-0005-0000-0000-00002E290000}"/>
    <cellStyle name="Normal 2 2 5 2 8 2 3" xfId="10550" xr:uid="{00000000-0005-0000-0000-00002F290000}"/>
    <cellStyle name="Normal 2 2 5 2 8 2 3 2" xfId="10551" xr:uid="{00000000-0005-0000-0000-000030290000}"/>
    <cellStyle name="Normal 2 2 5 2 8 2 4" xfId="10552" xr:uid="{00000000-0005-0000-0000-000031290000}"/>
    <cellStyle name="Normal 2 2 5 2 8 2 4 2" xfId="10553" xr:uid="{00000000-0005-0000-0000-000032290000}"/>
    <cellStyle name="Normal 2 2 5 2 8 2 5" xfId="10554" xr:uid="{00000000-0005-0000-0000-000033290000}"/>
    <cellStyle name="Normal 2 2 5 2 8 3" xfId="10555" xr:uid="{00000000-0005-0000-0000-000034290000}"/>
    <cellStyle name="Normal 2 2 5 2 8 3 2" xfId="10556" xr:uid="{00000000-0005-0000-0000-000035290000}"/>
    <cellStyle name="Normal 2 2 5 2 8 3 2 2" xfId="10557" xr:uid="{00000000-0005-0000-0000-000036290000}"/>
    <cellStyle name="Normal 2 2 5 2 8 3 3" xfId="10558" xr:uid="{00000000-0005-0000-0000-000037290000}"/>
    <cellStyle name="Normal 2 2 5 2 8 3 3 2" xfId="10559" xr:uid="{00000000-0005-0000-0000-000038290000}"/>
    <cellStyle name="Normal 2 2 5 2 8 3 4" xfId="10560" xr:uid="{00000000-0005-0000-0000-000039290000}"/>
    <cellStyle name="Normal 2 2 5 2 8 4" xfId="10561" xr:uid="{00000000-0005-0000-0000-00003A290000}"/>
    <cellStyle name="Normal 2 2 5 2 8 4 2" xfId="10562" xr:uid="{00000000-0005-0000-0000-00003B290000}"/>
    <cellStyle name="Normal 2 2 5 2 8 5" xfId="10563" xr:uid="{00000000-0005-0000-0000-00003C290000}"/>
    <cellStyle name="Normal 2 2 5 2 8 5 2" xfId="10564" xr:uid="{00000000-0005-0000-0000-00003D290000}"/>
    <cellStyle name="Normal 2 2 5 2 8 6" xfId="10565" xr:uid="{00000000-0005-0000-0000-00003E290000}"/>
    <cellStyle name="Normal 2 2 5 20" xfId="10566" xr:uid="{00000000-0005-0000-0000-00003F290000}"/>
    <cellStyle name="Normal 2 2 5 20 2" xfId="10567" xr:uid="{00000000-0005-0000-0000-000040290000}"/>
    <cellStyle name="Normal 2 2 5 20 2 2" xfId="10568" xr:uid="{00000000-0005-0000-0000-000041290000}"/>
    <cellStyle name="Normal 2 2 5 20 2 2 2" xfId="10569" xr:uid="{00000000-0005-0000-0000-000042290000}"/>
    <cellStyle name="Normal 2 2 5 20 2 2 2 2" xfId="10570" xr:uid="{00000000-0005-0000-0000-000043290000}"/>
    <cellStyle name="Normal 2 2 5 20 2 2 3" xfId="10571" xr:uid="{00000000-0005-0000-0000-000044290000}"/>
    <cellStyle name="Normal 2 2 5 20 2 2 3 2" xfId="10572" xr:uid="{00000000-0005-0000-0000-000045290000}"/>
    <cellStyle name="Normal 2 2 5 20 2 2 4" xfId="10573" xr:uid="{00000000-0005-0000-0000-000046290000}"/>
    <cellStyle name="Normal 2 2 5 20 2 3" xfId="10574" xr:uid="{00000000-0005-0000-0000-000047290000}"/>
    <cellStyle name="Normal 2 2 5 20 2 3 2" xfId="10575" xr:uid="{00000000-0005-0000-0000-000048290000}"/>
    <cellStyle name="Normal 2 2 5 20 2 4" xfId="10576" xr:uid="{00000000-0005-0000-0000-000049290000}"/>
    <cellStyle name="Normal 2 2 5 20 2 4 2" xfId="10577" xr:uid="{00000000-0005-0000-0000-00004A290000}"/>
    <cellStyle name="Normal 2 2 5 20 2 5" xfId="10578" xr:uid="{00000000-0005-0000-0000-00004B290000}"/>
    <cellStyle name="Normal 2 2 5 20 3" xfId="10579" xr:uid="{00000000-0005-0000-0000-00004C290000}"/>
    <cellStyle name="Normal 2 2 5 20 3 2" xfId="10580" xr:uid="{00000000-0005-0000-0000-00004D290000}"/>
    <cellStyle name="Normal 2 2 5 20 3 2 2" xfId="10581" xr:uid="{00000000-0005-0000-0000-00004E290000}"/>
    <cellStyle name="Normal 2 2 5 20 3 3" xfId="10582" xr:uid="{00000000-0005-0000-0000-00004F290000}"/>
    <cellStyle name="Normal 2 2 5 20 3 3 2" xfId="10583" xr:uid="{00000000-0005-0000-0000-000050290000}"/>
    <cellStyle name="Normal 2 2 5 20 3 4" xfId="10584" xr:uid="{00000000-0005-0000-0000-000051290000}"/>
    <cellStyle name="Normal 2 2 5 20 4" xfId="10585" xr:uid="{00000000-0005-0000-0000-000052290000}"/>
    <cellStyle name="Normal 2 2 5 20 4 2" xfId="10586" xr:uid="{00000000-0005-0000-0000-000053290000}"/>
    <cellStyle name="Normal 2 2 5 20 5" xfId="10587" xr:uid="{00000000-0005-0000-0000-000054290000}"/>
    <cellStyle name="Normal 2 2 5 20 5 2" xfId="10588" xr:uid="{00000000-0005-0000-0000-000055290000}"/>
    <cellStyle name="Normal 2 2 5 20 6" xfId="10589" xr:uid="{00000000-0005-0000-0000-000056290000}"/>
    <cellStyle name="Normal 2 2 5 21" xfId="10590" xr:uid="{00000000-0005-0000-0000-000057290000}"/>
    <cellStyle name="Normal 2 2 5 22" xfId="10591" xr:uid="{00000000-0005-0000-0000-000058290000}"/>
    <cellStyle name="Normal 2 2 5 22 2" xfId="10592" xr:uid="{00000000-0005-0000-0000-000059290000}"/>
    <cellStyle name="Normal 2 2 5 22 2 2" xfId="10593" xr:uid="{00000000-0005-0000-0000-00005A290000}"/>
    <cellStyle name="Normal 2 2 5 22 2 2 2" xfId="10594" xr:uid="{00000000-0005-0000-0000-00005B290000}"/>
    <cellStyle name="Normal 2 2 5 22 2 2 2 2" xfId="10595" xr:uid="{00000000-0005-0000-0000-00005C290000}"/>
    <cellStyle name="Normal 2 2 5 22 2 2 3" xfId="10596" xr:uid="{00000000-0005-0000-0000-00005D290000}"/>
    <cellStyle name="Normal 2 2 5 22 2 2 3 2" xfId="10597" xr:uid="{00000000-0005-0000-0000-00005E290000}"/>
    <cellStyle name="Normal 2 2 5 22 2 2 4" xfId="10598" xr:uid="{00000000-0005-0000-0000-00005F290000}"/>
    <cellStyle name="Normal 2 2 5 22 2 3" xfId="10599" xr:uid="{00000000-0005-0000-0000-000060290000}"/>
    <cellStyle name="Normal 2 2 5 22 2 3 2" xfId="10600" xr:uid="{00000000-0005-0000-0000-000061290000}"/>
    <cellStyle name="Normal 2 2 5 22 2 4" xfId="10601" xr:uid="{00000000-0005-0000-0000-000062290000}"/>
    <cellStyle name="Normal 2 2 5 22 2 4 2" xfId="10602" xr:uid="{00000000-0005-0000-0000-000063290000}"/>
    <cellStyle name="Normal 2 2 5 22 2 5" xfId="10603" xr:uid="{00000000-0005-0000-0000-000064290000}"/>
    <cellStyle name="Normal 2 2 5 22 3" xfId="10604" xr:uid="{00000000-0005-0000-0000-000065290000}"/>
    <cellStyle name="Normal 2 2 5 22 3 2" xfId="10605" xr:uid="{00000000-0005-0000-0000-000066290000}"/>
    <cellStyle name="Normal 2 2 5 22 3 2 2" xfId="10606" xr:uid="{00000000-0005-0000-0000-000067290000}"/>
    <cellStyle name="Normal 2 2 5 22 3 3" xfId="10607" xr:uid="{00000000-0005-0000-0000-000068290000}"/>
    <cellStyle name="Normal 2 2 5 22 3 3 2" xfId="10608" xr:uid="{00000000-0005-0000-0000-000069290000}"/>
    <cellStyle name="Normal 2 2 5 22 3 4" xfId="10609" xr:uid="{00000000-0005-0000-0000-00006A290000}"/>
    <cellStyle name="Normal 2 2 5 22 4" xfId="10610" xr:uid="{00000000-0005-0000-0000-00006B290000}"/>
    <cellStyle name="Normal 2 2 5 22 4 2" xfId="10611" xr:uid="{00000000-0005-0000-0000-00006C290000}"/>
    <cellStyle name="Normal 2 2 5 22 5" xfId="10612" xr:uid="{00000000-0005-0000-0000-00006D290000}"/>
    <cellStyle name="Normal 2 2 5 22 5 2" xfId="10613" xr:uid="{00000000-0005-0000-0000-00006E290000}"/>
    <cellStyle name="Normal 2 2 5 22 6" xfId="10614" xr:uid="{00000000-0005-0000-0000-00006F290000}"/>
    <cellStyle name="Normal 2 2 5 23" xfId="10615" xr:uid="{00000000-0005-0000-0000-000070290000}"/>
    <cellStyle name="Normal 2 2 5 24" xfId="10616" xr:uid="{00000000-0005-0000-0000-000071290000}"/>
    <cellStyle name="Normal 2 2 5 24 2" xfId="10617" xr:uid="{00000000-0005-0000-0000-000072290000}"/>
    <cellStyle name="Normal 2 2 5 25" xfId="10618" xr:uid="{00000000-0005-0000-0000-000073290000}"/>
    <cellStyle name="Normal 2 2 5 25 2" xfId="10619" xr:uid="{00000000-0005-0000-0000-000074290000}"/>
    <cellStyle name="Normal 2 2 5 26" xfId="10620" xr:uid="{00000000-0005-0000-0000-000075290000}"/>
    <cellStyle name="Normal 2 2 5 27" xfId="10621" xr:uid="{00000000-0005-0000-0000-000076290000}"/>
    <cellStyle name="Normal 2 2 5 3" xfId="10622" xr:uid="{00000000-0005-0000-0000-000077290000}"/>
    <cellStyle name="Normal 2 2 5 3 2" xfId="10623" xr:uid="{00000000-0005-0000-0000-000078290000}"/>
    <cellStyle name="Normal 2 2 5 4" xfId="10624" xr:uid="{00000000-0005-0000-0000-000079290000}"/>
    <cellStyle name="Normal 2 2 5 5" xfId="10625" xr:uid="{00000000-0005-0000-0000-00007A290000}"/>
    <cellStyle name="Normal 2 2 5 6" xfId="10626" xr:uid="{00000000-0005-0000-0000-00007B290000}"/>
    <cellStyle name="Normal 2 2 5 7" xfId="10627" xr:uid="{00000000-0005-0000-0000-00007C290000}"/>
    <cellStyle name="Normal 2 2 5 8" xfId="10628" xr:uid="{00000000-0005-0000-0000-00007D290000}"/>
    <cellStyle name="Normal 2 2 5 8 2" xfId="10629" xr:uid="{00000000-0005-0000-0000-00007E290000}"/>
    <cellStyle name="Normal 2 2 5 8 2 2" xfId="10630" xr:uid="{00000000-0005-0000-0000-00007F290000}"/>
    <cellStyle name="Normal 2 2 5 8 2 2 2" xfId="10631" xr:uid="{00000000-0005-0000-0000-000080290000}"/>
    <cellStyle name="Normal 2 2 5 8 2 2 2 2" xfId="10632" xr:uid="{00000000-0005-0000-0000-000081290000}"/>
    <cellStyle name="Normal 2 2 5 8 2 2 3" xfId="10633" xr:uid="{00000000-0005-0000-0000-000082290000}"/>
    <cellStyle name="Normal 2 2 5 8 2 2 3 2" xfId="10634" xr:uid="{00000000-0005-0000-0000-000083290000}"/>
    <cellStyle name="Normal 2 2 5 8 2 2 4" xfId="10635" xr:uid="{00000000-0005-0000-0000-000084290000}"/>
    <cellStyle name="Normal 2 2 5 8 2 3" xfId="10636" xr:uid="{00000000-0005-0000-0000-000085290000}"/>
    <cellStyle name="Normal 2 2 5 8 2 3 2" xfId="10637" xr:uid="{00000000-0005-0000-0000-000086290000}"/>
    <cellStyle name="Normal 2 2 5 8 2 4" xfId="10638" xr:uid="{00000000-0005-0000-0000-000087290000}"/>
    <cellStyle name="Normal 2 2 5 8 2 4 2" xfId="10639" xr:uid="{00000000-0005-0000-0000-000088290000}"/>
    <cellStyle name="Normal 2 2 5 8 2 5" xfId="10640" xr:uid="{00000000-0005-0000-0000-000089290000}"/>
    <cellStyle name="Normal 2 2 5 8 3" xfId="10641" xr:uid="{00000000-0005-0000-0000-00008A290000}"/>
    <cellStyle name="Normal 2 2 5 8 3 2" xfId="10642" xr:uid="{00000000-0005-0000-0000-00008B290000}"/>
    <cellStyle name="Normal 2 2 5 8 3 2 2" xfId="10643" xr:uid="{00000000-0005-0000-0000-00008C290000}"/>
    <cellStyle name="Normal 2 2 5 8 3 3" xfId="10644" xr:uid="{00000000-0005-0000-0000-00008D290000}"/>
    <cellStyle name="Normal 2 2 5 8 3 3 2" xfId="10645" xr:uid="{00000000-0005-0000-0000-00008E290000}"/>
    <cellStyle name="Normal 2 2 5 8 3 4" xfId="10646" xr:uid="{00000000-0005-0000-0000-00008F290000}"/>
    <cellStyle name="Normal 2 2 5 8 4" xfId="10647" xr:uid="{00000000-0005-0000-0000-000090290000}"/>
    <cellStyle name="Normal 2 2 5 8 4 2" xfId="10648" xr:uid="{00000000-0005-0000-0000-000091290000}"/>
    <cellStyle name="Normal 2 2 5 8 5" xfId="10649" xr:uid="{00000000-0005-0000-0000-000092290000}"/>
    <cellStyle name="Normal 2 2 5 8 5 2" xfId="10650" xr:uid="{00000000-0005-0000-0000-000093290000}"/>
    <cellStyle name="Normal 2 2 5 8 6" xfId="10651" xr:uid="{00000000-0005-0000-0000-000094290000}"/>
    <cellStyle name="Normal 2 2 5 9" xfId="10652" xr:uid="{00000000-0005-0000-0000-000095290000}"/>
    <cellStyle name="Normal 2 2 6" xfId="10653" xr:uid="{00000000-0005-0000-0000-000096290000}"/>
    <cellStyle name="Normal 2 2 6 10" xfId="10654" xr:uid="{00000000-0005-0000-0000-000097290000}"/>
    <cellStyle name="Normal 2 2 6 10 2" xfId="10655" xr:uid="{00000000-0005-0000-0000-000098290000}"/>
    <cellStyle name="Normal 2 2 6 10 3" xfId="10656" xr:uid="{00000000-0005-0000-0000-000099290000}"/>
    <cellStyle name="Normal 2 2 6 11" xfId="10657" xr:uid="{00000000-0005-0000-0000-00009A290000}"/>
    <cellStyle name="Normal 2 2 6 11 2" xfId="10658" xr:uid="{00000000-0005-0000-0000-00009B290000}"/>
    <cellStyle name="Normal 2 2 6 11 3" xfId="10659" xr:uid="{00000000-0005-0000-0000-00009C290000}"/>
    <cellStyle name="Normal 2 2 6 12" xfId="10660" xr:uid="{00000000-0005-0000-0000-00009D290000}"/>
    <cellStyle name="Normal 2 2 6 13" xfId="10661" xr:uid="{00000000-0005-0000-0000-00009E290000}"/>
    <cellStyle name="Normal 2 2 6 2" xfId="10662" xr:uid="{00000000-0005-0000-0000-00009F290000}"/>
    <cellStyle name="Normal 2 2 6 2 10" xfId="10663" xr:uid="{00000000-0005-0000-0000-0000A0290000}"/>
    <cellStyle name="Normal 2 2 6 2 10 2" xfId="10664" xr:uid="{00000000-0005-0000-0000-0000A1290000}"/>
    <cellStyle name="Normal 2 2 6 2 10 3" xfId="10665" xr:uid="{00000000-0005-0000-0000-0000A2290000}"/>
    <cellStyle name="Normal 2 2 6 2 11" xfId="10666" xr:uid="{00000000-0005-0000-0000-0000A3290000}"/>
    <cellStyle name="Normal 2 2 6 2 12" xfId="10667" xr:uid="{00000000-0005-0000-0000-0000A4290000}"/>
    <cellStyle name="Normal 2 2 6 2 2" xfId="10668" xr:uid="{00000000-0005-0000-0000-0000A5290000}"/>
    <cellStyle name="Normal 2 2 6 2 2 10" xfId="10669" xr:uid="{00000000-0005-0000-0000-0000A6290000}"/>
    <cellStyle name="Normal 2 2 6 2 2 2" xfId="10670" xr:uid="{00000000-0005-0000-0000-0000A7290000}"/>
    <cellStyle name="Normal 2 2 6 2 2 2 2" xfId="10671" xr:uid="{00000000-0005-0000-0000-0000A8290000}"/>
    <cellStyle name="Normal 2 2 6 2 2 2 2 2" xfId="10672" xr:uid="{00000000-0005-0000-0000-0000A9290000}"/>
    <cellStyle name="Normal 2 2 6 2 2 2 3" xfId="10673" xr:uid="{00000000-0005-0000-0000-0000AA290000}"/>
    <cellStyle name="Normal 2 2 6 2 2 2 3 2" xfId="10674" xr:uid="{00000000-0005-0000-0000-0000AB290000}"/>
    <cellStyle name="Normal 2 2 6 2 2 2 4" xfId="10675" xr:uid="{00000000-0005-0000-0000-0000AC290000}"/>
    <cellStyle name="Normal 2 2 6 2 2 3" xfId="10676" xr:uid="{00000000-0005-0000-0000-0000AD290000}"/>
    <cellStyle name="Normal 2 2 6 2 2 3 2" xfId="10677" xr:uid="{00000000-0005-0000-0000-0000AE290000}"/>
    <cellStyle name="Normal 2 2 6 2 2 3 2 2" xfId="10678" xr:uid="{00000000-0005-0000-0000-0000AF290000}"/>
    <cellStyle name="Normal 2 2 6 2 2 3 2 2 2" xfId="10679" xr:uid="{00000000-0005-0000-0000-0000B0290000}"/>
    <cellStyle name="Normal 2 2 6 2 2 3 2 3" xfId="10680" xr:uid="{00000000-0005-0000-0000-0000B1290000}"/>
    <cellStyle name="Normal 2 2 6 2 2 3 2 4" xfId="10681" xr:uid="{00000000-0005-0000-0000-0000B2290000}"/>
    <cellStyle name="Normal 2 2 6 2 2 3 3" xfId="10682" xr:uid="{00000000-0005-0000-0000-0000B3290000}"/>
    <cellStyle name="Normal 2 2 6 2 2 3 3 2" xfId="10683" xr:uid="{00000000-0005-0000-0000-0000B4290000}"/>
    <cellStyle name="Normal 2 2 6 2 2 3 3 2 2" xfId="10684" xr:uid="{00000000-0005-0000-0000-0000B5290000}"/>
    <cellStyle name="Normal 2 2 6 2 2 3 3 3" xfId="10685" xr:uid="{00000000-0005-0000-0000-0000B6290000}"/>
    <cellStyle name="Normal 2 2 6 2 2 3 3 4" xfId="10686" xr:uid="{00000000-0005-0000-0000-0000B7290000}"/>
    <cellStyle name="Normal 2 2 6 2 2 3 4" xfId="10687" xr:uid="{00000000-0005-0000-0000-0000B8290000}"/>
    <cellStyle name="Normal 2 2 6 2 2 3 4 2" xfId="10688" xr:uid="{00000000-0005-0000-0000-0000B9290000}"/>
    <cellStyle name="Normal 2 2 6 2 2 3 4 3" xfId="10689" xr:uid="{00000000-0005-0000-0000-0000BA290000}"/>
    <cellStyle name="Normal 2 2 6 2 2 3 5" xfId="10690" xr:uid="{00000000-0005-0000-0000-0000BB290000}"/>
    <cellStyle name="Normal 2 2 6 2 2 3 5 2" xfId="10691" xr:uid="{00000000-0005-0000-0000-0000BC290000}"/>
    <cellStyle name="Normal 2 2 6 2 2 3 5 3" xfId="10692" xr:uid="{00000000-0005-0000-0000-0000BD290000}"/>
    <cellStyle name="Normal 2 2 6 2 2 3 6" xfId="10693" xr:uid="{00000000-0005-0000-0000-0000BE290000}"/>
    <cellStyle name="Normal 2 2 6 2 2 3 7" xfId="10694" xr:uid="{00000000-0005-0000-0000-0000BF290000}"/>
    <cellStyle name="Normal 2 2 6 2 2 4" xfId="10695" xr:uid="{00000000-0005-0000-0000-0000C0290000}"/>
    <cellStyle name="Normal 2 2 6 2 2 4 2" xfId="10696" xr:uid="{00000000-0005-0000-0000-0000C1290000}"/>
    <cellStyle name="Normal 2 2 6 2 2 4 2 2" xfId="10697" xr:uid="{00000000-0005-0000-0000-0000C2290000}"/>
    <cellStyle name="Normal 2 2 6 2 2 4 2 2 2" xfId="10698" xr:uid="{00000000-0005-0000-0000-0000C3290000}"/>
    <cellStyle name="Normal 2 2 6 2 2 4 2 3" xfId="10699" xr:uid="{00000000-0005-0000-0000-0000C4290000}"/>
    <cellStyle name="Normal 2 2 6 2 2 4 2 4" xfId="10700" xr:uid="{00000000-0005-0000-0000-0000C5290000}"/>
    <cellStyle name="Normal 2 2 6 2 2 4 3" xfId="10701" xr:uid="{00000000-0005-0000-0000-0000C6290000}"/>
    <cellStyle name="Normal 2 2 6 2 2 4 3 2" xfId="10702" xr:uid="{00000000-0005-0000-0000-0000C7290000}"/>
    <cellStyle name="Normal 2 2 6 2 2 4 3 3" xfId="10703" xr:uid="{00000000-0005-0000-0000-0000C8290000}"/>
    <cellStyle name="Normal 2 2 6 2 2 4 4" xfId="10704" xr:uid="{00000000-0005-0000-0000-0000C9290000}"/>
    <cellStyle name="Normal 2 2 6 2 2 4 4 2" xfId="10705" xr:uid="{00000000-0005-0000-0000-0000CA290000}"/>
    <cellStyle name="Normal 2 2 6 2 2 4 4 3" xfId="10706" xr:uid="{00000000-0005-0000-0000-0000CB290000}"/>
    <cellStyle name="Normal 2 2 6 2 2 4 5" xfId="10707" xr:uid="{00000000-0005-0000-0000-0000CC290000}"/>
    <cellStyle name="Normal 2 2 6 2 2 4 6" xfId="10708" xr:uid="{00000000-0005-0000-0000-0000CD290000}"/>
    <cellStyle name="Normal 2 2 6 2 2 5" xfId="10709" xr:uid="{00000000-0005-0000-0000-0000CE290000}"/>
    <cellStyle name="Normal 2 2 6 2 2 5 2" xfId="10710" xr:uid="{00000000-0005-0000-0000-0000CF290000}"/>
    <cellStyle name="Normal 2 2 6 2 2 5 2 2" xfId="10711" xr:uid="{00000000-0005-0000-0000-0000D0290000}"/>
    <cellStyle name="Normal 2 2 6 2 2 5 3" xfId="10712" xr:uid="{00000000-0005-0000-0000-0000D1290000}"/>
    <cellStyle name="Normal 2 2 6 2 2 5 4" xfId="10713" xr:uid="{00000000-0005-0000-0000-0000D2290000}"/>
    <cellStyle name="Normal 2 2 6 2 2 6" xfId="10714" xr:uid="{00000000-0005-0000-0000-0000D3290000}"/>
    <cellStyle name="Normal 2 2 6 2 2 6 2" xfId="10715" xr:uid="{00000000-0005-0000-0000-0000D4290000}"/>
    <cellStyle name="Normal 2 2 6 2 2 6 2 2" xfId="10716" xr:uid="{00000000-0005-0000-0000-0000D5290000}"/>
    <cellStyle name="Normal 2 2 6 2 2 6 3" xfId="10717" xr:uid="{00000000-0005-0000-0000-0000D6290000}"/>
    <cellStyle name="Normal 2 2 6 2 2 6 4" xfId="10718" xr:uid="{00000000-0005-0000-0000-0000D7290000}"/>
    <cellStyle name="Normal 2 2 6 2 2 7" xfId="10719" xr:uid="{00000000-0005-0000-0000-0000D8290000}"/>
    <cellStyle name="Normal 2 2 6 2 2 7 2" xfId="10720" xr:uid="{00000000-0005-0000-0000-0000D9290000}"/>
    <cellStyle name="Normal 2 2 6 2 2 7 3" xfId="10721" xr:uid="{00000000-0005-0000-0000-0000DA290000}"/>
    <cellStyle name="Normal 2 2 6 2 2 8" xfId="10722" xr:uid="{00000000-0005-0000-0000-0000DB290000}"/>
    <cellStyle name="Normal 2 2 6 2 2 8 2" xfId="10723" xr:uid="{00000000-0005-0000-0000-0000DC290000}"/>
    <cellStyle name="Normal 2 2 6 2 2 8 3" xfId="10724" xr:uid="{00000000-0005-0000-0000-0000DD290000}"/>
    <cellStyle name="Normal 2 2 6 2 2 9" xfId="10725" xr:uid="{00000000-0005-0000-0000-0000DE290000}"/>
    <cellStyle name="Normal 2 2 6 2 3" xfId="10726" xr:uid="{00000000-0005-0000-0000-0000DF290000}"/>
    <cellStyle name="Normal 2 2 6 2 3 2" xfId="10727" xr:uid="{00000000-0005-0000-0000-0000E0290000}"/>
    <cellStyle name="Normal 2 2 6 2 3 2 2" xfId="10728" xr:uid="{00000000-0005-0000-0000-0000E1290000}"/>
    <cellStyle name="Normal 2 2 6 2 3 3" xfId="10729" xr:uid="{00000000-0005-0000-0000-0000E2290000}"/>
    <cellStyle name="Normal 2 2 6 2 3 3 2" xfId="10730" xr:uid="{00000000-0005-0000-0000-0000E3290000}"/>
    <cellStyle name="Normal 2 2 6 2 3 4" xfId="10731" xr:uid="{00000000-0005-0000-0000-0000E4290000}"/>
    <cellStyle name="Normal 2 2 6 2 4" xfId="10732" xr:uid="{00000000-0005-0000-0000-0000E5290000}"/>
    <cellStyle name="Normal 2 2 6 2 4 2" xfId="10733" xr:uid="{00000000-0005-0000-0000-0000E6290000}"/>
    <cellStyle name="Normal 2 2 6 2 4 2 2" xfId="10734" xr:uid="{00000000-0005-0000-0000-0000E7290000}"/>
    <cellStyle name="Normal 2 2 6 2 4 2 2 2" xfId="10735" xr:uid="{00000000-0005-0000-0000-0000E8290000}"/>
    <cellStyle name="Normal 2 2 6 2 4 2 3" xfId="10736" xr:uid="{00000000-0005-0000-0000-0000E9290000}"/>
    <cellStyle name="Normal 2 2 6 2 4 2 4" xfId="10737" xr:uid="{00000000-0005-0000-0000-0000EA290000}"/>
    <cellStyle name="Normal 2 2 6 2 4 3" xfId="10738" xr:uid="{00000000-0005-0000-0000-0000EB290000}"/>
    <cellStyle name="Normal 2 2 6 2 4 3 2" xfId="10739" xr:uid="{00000000-0005-0000-0000-0000EC290000}"/>
    <cellStyle name="Normal 2 2 6 2 4 3 2 2" xfId="10740" xr:uid="{00000000-0005-0000-0000-0000ED290000}"/>
    <cellStyle name="Normal 2 2 6 2 4 3 3" xfId="10741" xr:uid="{00000000-0005-0000-0000-0000EE290000}"/>
    <cellStyle name="Normal 2 2 6 2 4 3 4" xfId="10742" xr:uid="{00000000-0005-0000-0000-0000EF290000}"/>
    <cellStyle name="Normal 2 2 6 2 4 4" xfId="10743" xr:uid="{00000000-0005-0000-0000-0000F0290000}"/>
    <cellStyle name="Normal 2 2 6 2 4 4 2" xfId="10744" xr:uid="{00000000-0005-0000-0000-0000F1290000}"/>
    <cellStyle name="Normal 2 2 6 2 4 4 3" xfId="10745" xr:uid="{00000000-0005-0000-0000-0000F2290000}"/>
    <cellStyle name="Normal 2 2 6 2 4 5" xfId="10746" xr:uid="{00000000-0005-0000-0000-0000F3290000}"/>
    <cellStyle name="Normal 2 2 6 2 4 5 2" xfId="10747" xr:uid="{00000000-0005-0000-0000-0000F4290000}"/>
    <cellStyle name="Normal 2 2 6 2 4 5 3" xfId="10748" xr:uid="{00000000-0005-0000-0000-0000F5290000}"/>
    <cellStyle name="Normal 2 2 6 2 4 6" xfId="10749" xr:uid="{00000000-0005-0000-0000-0000F6290000}"/>
    <cellStyle name="Normal 2 2 6 2 4 7" xfId="10750" xr:uid="{00000000-0005-0000-0000-0000F7290000}"/>
    <cellStyle name="Normal 2 2 6 2 5" xfId="10751" xr:uid="{00000000-0005-0000-0000-0000F8290000}"/>
    <cellStyle name="Normal 2 2 6 2 5 2" xfId="10752" xr:uid="{00000000-0005-0000-0000-0000F9290000}"/>
    <cellStyle name="Normal 2 2 6 2 5 2 2" xfId="10753" xr:uid="{00000000-0005-0000-0000-0000FA290000}"/>
    <cellStyle name="Normal 2 2 6 2 5 2 2 2" xfId="10754" xr:uid="{00000000-0005-0000-0000-0000FB290000}"/>
    <cellStyle name="Normal 2 2 6 2 5 2 3" xfId="10755" xr:uid="{00000000-0005-0000-0000-0000FC290000}"/>
    <cellStyle name="Normal 2 2 6 2 5 2 4" xfId="10756" xr:uid="{00000000-0005-0000-0000-0000FD290000}"/>
    <cellStyle name="Normal 2 2 6 2 5 3" xfId="10757" xr:uid="{00000000-0005-0000-0000-0000FE290000}"/>
    <cellStyle name="Normal 2 2 6 2 5 3 2" xfId="10758" xr:uid="{00000000-0005-0000-0000-0000FF290000}"/>
    <cellStyle name="Normal 2 2 6 2 5 3 2 2" xfId="10759" xr:uid="{00000000-0005-0000-0000-0000002A0000}"/>
    <cellStyle name="Normal 2 2 6 2 5 3 3" xfId="10760" xr:uid="{00000000-0005-0000-0000-0000012A0000}"/>
    <cellStyle name="Normal 2 2 6 2 5 3 4" xfId="10761" xr:uid="{00000000-0005-0000-0000-0000022A0000}"/>
    <cellStyle name="Normal 2 2 6 2 5 4" xfId="10762" xr:uid="{00000000-0005-0000-0000-0000032A0000}"/>
    <cellStyle name="Normal 2 2 6 2 5 4 2" xfId="10763" xr:uid="{00000000-0005-0000-0000-0000042A0000}"/>
    <cellStyle name="Normal 2 2 6 2 5 4 3" xfId="10764" xr:uid="{00000000-0005-0000-0000-0000052A0000}"/>
    <cellStyle name="Normal 2 2 6 2 5 5" xfId="10765" xr:uid="{00000000-0005-0000-0000-0000062A0000}"/>
    <cellStyle name="Normal 2 2 6 2 5 5 2" xfId="10766" xr:uid="{00000000-0005-0000-0000-0000072A0000}"/>
    <cellStyle name="Normal 2 2 6 2 5 5 3" xfId="10767" xr:uid="{00000000-0005-0000-0000-0000082A0000}"/>
    <cellStyle name="Normal 2 2 6 2 5 6" xfId="10768" xr:uid="{00000000-0005-0000-0000-0000092A0000}"/>
    <cellStyle name="Normal 2 2 6 2 5 7" xfId="10769" xr:uid="{00000000-0005-0000-0000-00000A2A0000}"/>
    <cellStyle name="Normal 2 2 6 2 6" xfId="10770" xr:uid="{00000000-0005-0000-0000-00000B2A0000}"/>
    <cellStyle name="Normal 2 2 6 2 6 2" xfId="10771" xr:uid="{00000000-0005-0000-0000-00000C2A0000}"/>
    <cellStyle name="Normal 2 2 6 2 6 2 2" xfId="10772" xr:uid="{00000000-0005-0000-0000-00000D2A0000}"/>
    <cellStyle name="Normal 2 2 6 2 6 2 2 2" xfId="10773" xr:uid="{00000000-0005-0000-0000-00000E2A0000}"/>
    <cellStyle name="Normal 2 2 6 2 6 2 3" xfId="10774" xr:uid="{00000000-0005-0000-0000-00000F2A0000}"/>
    <cellStyle name="Normal 2 2 6 2 6 2 4" xfId="10775" xr:uid="{00000000-0005-0000-0000-0000102A0000}"/>
    <cellStyle name="Normal 2 2 6 2 6 3" xfId="10776" xr:uid="{00000000-0005-0000-0000-0000112A0000}"/>
    <cellStyle name="Normal 2 2 6 2 6 3 2" xfId="10777" xr:uid="{00000000-0005-0000-0000-0000122A0000}"/>
    <cellStyle name="Normal 2 2 6 2 6 3 3" xfId="10778" xr:uid="{00000000-0005-0000-0000-0000132A0000}"/>
    <cellStyle name="Normal 2 2 6 2 6 4" xfId="10779" xr:uid="{00000000-0005-0000-0000-0000142A0000}"/>
    <cellStyle name="Normal 2 2 6 2 6 4 2" xfId="10780" xr:uid="{00000000-0005-0000-0000-0000152A0000}"/>
    <cellStyle name="Normal 2 2 6 2 6 4 3" xfId="10781" xr:uid="{00000000-0005-0000-0000-0000162A0000}"/>
    <cellStyle name="Normal 2 2 6 2 6 5" xfId="10782" xr:uid="{00000000-0005-0000-0000-0000172A0000}"/>
    <cellStyle name="Normal 2 2 6 2 6 6" xfId="10783" xr:uid="{00000000-0005-0000-0000-0000182A0000}"/>
    <cellStyle name="Normal 2 2 6 2 7" xfId="10784" xr:uid="{00000000-0005-0000-0000-0000192A0000}"/>
    <cellStyle name="Normal 2 2 6 2 7 2" xfId="10785" xr:uid="{00000000-0005-0000-0000-00001A2A0000}"/>
    <cellStyle name="Normal 2 2 6 2 7 2 2" xfId="10786" xr:uid="{00000000-0005-0000-0000-00001B2A0000}"/>
    <cellStyle name="Normal 2 2 6 2 7 3" xfId="10787" xr:uid="{00000000-0005-0000-0000-00001C2A0000}"/>
    <cellStyle name="Normal 2 2 6 2 7 4" xfId="10788" xr:uid="{00000000-0005-0000-0000-00001D2A0000}"/>
    <cellStyle name="Normal 2 2 6 2 8" xfId="10789" xr:uid="{00000000-0005-0000-0000-00001E2A0000}"/>
    <cellStyle name="Normal 2 2 6 2 8 2" xfId="10790" xr:uid="{00000000-0005-0000-0000-00001F2A0000}"/>
    <cellStyle name="Normal 2 2 6 2 8 2 2" xfId="10791" xr:uid="{00000000-0005-0000-0000-0000202A0000}"/>
    <cellStyle name="Normal 2 2 6 2 8 3" xfId="10792" xr:uid="{00000000-0005-0000-0000-0000212A0000}"/>
    <cellStyle name="Normal 2 2 6 2 8 4" xfId="10793" xr:uid="{00000000-0005-0000-0000-0000222A0000}"/>
    <cellStyle name="Normal 2 2 6 2 9" xfId="10794" xr:uid="{00000000-0005-0000-0000-0000232A0000}"/>
    <cellStyle name="Normal 2 2 6 2 9 2" xfId="10795" xr:uid="{00000000-0005-0000-0000-0000242A0000}"/>
    <cellStyle name="Normal 2 2 6 2 9 3" xfId="10796" xr:uid="{00000000-0005-0000-0000-0000252A0000}"/>
    <cellStyle name="Normal 2 2 6 3" xfId="10797" xr:uid="{00000000-0005-0000-0000-0000262A0000}"/>
    <cellStyle name="Normal 2 2 6 3 10" xfId="10798" xr:uid="{00000000-0005-0000-0000-0000272A0000}"/>
    <cellStyle name="Normal 2 2 6 3 2" xfId="10799" xr:uid="{00000000-0005-0000-0000-0000282A0000}"/>
    <cellStyle name="Normal 2 2 6 3 2 2" xfId="10800" xr:uid="{00000000-0005-0000-0000-0000292A0000}"/>
    <cellStyle name="Normal 2 2 6 3 2 2 2" xfId="10801" xr:uid="{00000000-0005-0000-0000-00002A2A0000}"/>
    <cellStyle name="Normal 2 2 6 3 2 3" xfId="10802" xr:uid="{00000000-0005-0000-0000-00002B2A0000}"/>
    <cellStyle name="Normal 2 2 6 3 2 3 2" xfId="10803" xr:uid="{00000000-0005-0000-0000-00002C2A0000}"/>
    <cellStyle name="Normal 2 2 6 3 2 4" xfId="10804" xr:uid="{00000000-0005-0000-0000-00002D2A0000}"/>
    <cellStyle name="Normal 2 2 6 3 3" xfId="10805" xr:uid="{00000000-0005-0000-0000-00002E2A0000}"/>
    <cellStyle name="Normal 2 2 6 3 3 2" xfId="10806" xr:uid="{00000000-0005-0000-0000-00002F2A0000}"/>
    <cellStyle name="Normal 2 2 6 3 3 2 2" xfId="10807" xr:uid="{00000000-0005-0000-0000-0000302A0000}"/>
    <cellStyle name="Normal 2 2 6 3 3 2 2 2" xfId="10808" xr:uid="{00000000-0005-0000-0000-0000312A0000}"/>
    <cellStyle name="Normal 2 2 6 3 3 2 3" xfId="10809" xr:uid="{00000000-0005-0000-0000-0000322A0000}"/>
    <cellStyle name="Normal 2 2 6 3 3 2 4" xfId="10810" xr:uid="{00000000-0005-0000-0000-0000332A0000}"/>
    <cellStyle name="Normal 2 2 6 3 3 3" xfId="10811" xr:uid="{00000000-0005-0000-0000-0000342A0000}"/>
    <cellStyle name="Normal 2 2 6 3 3 3 2" xfId="10812" xr:uid="{00000000-0005-0000-0000-0000352A0000}"/>
    <cellStyle name="Normal 2 2 6 3 3 3 2 2" xfId="10813" xr:uid="{00000000-0005-0000-0000-0000362A0000}"/>
    <cellStyle name="Normal 2 2 6 3 3 3 3" xfId="10814" xr:uid="{00000000-0005-0000-0000-0000372A0000}"/>
    <cellStyle name="Normal 2 2 6 3 3 3 4" xfId="10815" xr:uid="{00000000-0005-0000-0000-0000382A0000}"/>
    <cellStyle name="Normal 2 2 6 3 3 4" xfId="10816" xr:uid="{00000000-0005-0000-0000-0000392A0000}"/>
    <cellStyle name="Normal 2 2 6 3 3 4 2" xfId="10817" xr:uid="{00000000-0005-0000-0000-00003A2A0000}"/>
    <cellStyle name="Normal 2 2 6 3 3 4 3" xfId="10818" xr:uid="{00000000-0005-0000-0000-00003B2A0000}"/>
    <cellStyle name="Normal 2 2 6 3 3 5" xfId="10819" xr:uid="{00000000-0005-0000-0000-00003C2A0000}"/>
    <cellStyle name="Normal 2 2 6 3 3 5 2" xfId="10820" xr:uid="{00000000-0005-0000-0000-00003D2A0000}"/>
    <cellStyle name="Normal 2 2 6 3 3 5 3" xfId="10821" xr:uid="{00000000-0005-0000-0000-00003E2A0000}"/>
    <cellStyle name="Normal 2 2 6 3 3 6" xfId="10822" xr:uid="{00000000-0005-0000-0000-00003F2A0000}"/>
    <cellStyle name="Normal 2 2 6 3 3 7" xfId="10823" xr:uid="{00000000-0005-0000-0000-0000402A0000}"/>
    <cellStyle name="Normal 2 2 6 3 4" xfId="10824" xr:uid="{00000000-0005-0000-0000-0000412A0000}"/>
    <cellStyle name="Normal 2 2 6 3 4 2" xfId="10825" xr:uid="{00000000-0005-0000-0000-0000422A0000}"/>
    <cellStyle name="Normal 2 2 6 3 4 2 2" xfId="10826" xr:uid="{00000000-0005-0000-0000-0000432A0000}"/>
    <cellStyle name="Normal 2 2 6 3 4 2 2 2" xfId="10827" xr:uid="{00000000-0005-0000-0000-0000442A0000}"/>
    <cellStyle name="Normal 2 2 6 3 4 2 3" xfId="10828" xr:uid="{00000000-0005-0000-0000-0000452A0000}"/>
    <cellStyle name="Normal 2 2 6 3 4 2 4" xfId="10829" xr:uid="{00000000-0005-0000-0000-0000462A0000}"/>
    <cellStyle name="Normal 2 2 6 3 4 3" xfId="10830" xr:uid="{00000000-0005-0000-0000-0000472A0000}"/>
    <cellStyle name="Normal 2 2 6 3 4 3 2" xfId="10831" xr:uid="{00000000-0005-0000-0000-0000482A0000}"/>
    <cellStyle name="Normal 2 2 6 3 4 3 3" xfId="10832" xr:uid="{00000000-0005-0000-0000-0000492A0000}"/>
    <cellStyle name="Normal 2 2 6 3 4 4" xfId="10833" xr:uid="{00000000-0005-0000-0000-00004A2A0000}"/>
    <cellStyle name="Normal 2 2 6 3 4 4 2" xfId="10834" xr:uid="{00000000-0005-0000-0000-00004B2A0000}"/>
    <cellStyle name="Normal 2 2 6 3 4 4 3" xfId="10835" xr:uid="{00000000-0005-0000-0000-00004C2A0000}"/>
    <cellStyle name="Normal 2 2 6 3 4 5" xfId="10836" xr:uid="{00000000-0005-0000-0000-00004D2A0000}"/>
    <cellStyle name="Normal 2 2 6 3 4 6" xfId="10837" xr:uid="{00000000-0005-0000-0000-00004E2A0000}"/>
    <cellStyle name="Normal 2 2 6 3 5" xfId="10838" xr:uid="{00000000-0005-0000-0000-00004F2A0000}"/>
    <cellStyle name="Normal 2 2 6 3 5 2" xfId="10839" xr:uid="{00000000-0005-0000-0000-0000502A0000}"/>
    <cellStyle name="Normal 2 2 6 3 5 2 2" xfId="10840" xr:uid="{00000000-0005-0000-0000-0000512A0000}"/>
    <cellStyle name="Normal 2 2 6 3 5 3" xfId="10841" xr:uid="{00000000-0005-0000-0000-0000522A0000}"/>
    <cellStyle name="Normal 2 2 6 3 5 4" xfId="10842" xr:uid="{00000000-0005-0000-0000-0000532A0000}"/>
    <cellStyle name="Normal 2 2 6 3 6" xfId="10843" xr:uid="{00000000-0005-0000-0000-0000542A0000}"/>
    <cellStyle name="Normal 2 2 6 3 6 2" xfId="10844" xr:uid="{00000000-0005-0000-0000-0000552A0000}"/>
    <cellStyle name="Normal 2 2 6 3 6 2 2" xfId="10845" xr:uid="{00000000-0005-0000-0000-0000562A0000}"/>
    <cellStyle name="Normal 2 2 6 3 6 3" xfId="10846" xr:uid="{00000000-0005-0000-0000-0000572A0000}"/>
    <cellStyle name="Normal 2 2 6 3 6 4" xfId="10847" xr:uid="{00000000-0005-0000-0000-0000582A0000}"/>
    <cellStyle name="Normal 2 2 6 3 7" xfId="10848" xr:uid="{00000000-0005-0000-0000-0000592A0000}"/>
    <cellStyle name="Normal 2 2 6 3 7 2" xfId="10849" xr:uid="{00000000-0005-0000-0000-00005A2A0000}"/>
    <cellStyle name="Normal 2 2 6 3 7 3" xfId="10850" xr:uid="{00000000-0005-0000-0000-00005B2A0000}"/>
    <cellStyle name="Normal 2 2 6 3 8" xfId="10851" xr:uid="{00000000-0005-0000-0000-00005C2A0000}"/>
    <cellStyle name="Normal 2 2 6 3 8 2" xfId="10852" xr:uid="{00000000-0005-0000-0000-00005D2A0000}"/>
    <cellStyle name="Normal 2 2 6 3 8 3" xfId="10853" xr:uid="{00000000-0005-0000-0000-00005E2A0000}"/>
    <cellStyle name="Normal 2 2 6 3 9" xfId="10854" xr:uid="{00000000-0005-0000-0000-00005F2A0000}"/>
    <cellStyle name="Normal 2 2 6 4" xfId="10855" xr:uid="{00000000-0005-0000-0000-0000602A0000}"/>
    <cellStyle name="Normal 2 2 6 4 2" xfId="10856" xr:uid="{00000000-0005-0000-0000-0000612A0000}"/>
    <cellStyle name="Normal 2 2 6 4 2 2" xfId="10857" xr:uid="{00000000-0005-0000-0000-0000622A0000}"/>
    <cellStyle name="Normal 2 2 6 4 3" xfId="10858" xr:uid="{00000000-0005-0000-0000-0000632A0000}"/>
    <cellStyle name="Normal 2 2 6 4 3 2" xfId="10859" xr:uid="{00000000-0005-0000-0000-0000642A0000}"/>
    <cellStyle name="Normal 2 2 6 4 4" xfId="10860" xr:uid="{00000000-0005-0000-0000-0000652A0000}"/>
    <cellStyle name="Normal 2 2 6 5" xfId="10861" xr:uid="{00000000-0005-0000-0000-0000662A0000}"/>
    <cellStyle name="Normal 2 2 6 5 2" xfId="10862" xr:uid="{00000000-0005-0000-0000-0000672A0000}"/>
    <cellStyle name="Normal 2 2 6 5 2 2" xfId="10863" xr:uid="{00000000-0005-0000-0000-0000682A0000}"/>
    <cellStyle name="Normal 2 2 6 5 2 2 2" xfId="10864" xr:uid="{00000000-0005-0000-0000-0000692A0000}"/>
    <cellStyle name="Normal 2 2 6 5 2 3" xfId="10865" xr:uid="{00000000-0005-0000-0000-00006A2A0000}"/>
    <cellStyle name="Normal 2 2 6 5 2 4" xfId="10866" xr:uid="{00000000-0005-0000-0000-00006B2A0000}"/>
    <cellStyle name="Normal 2 2 6 5 3" xfId="10867" xr:uid="{00000000-0005-0000-0000-00006C2A0000}"/>
    <cellStyle name="Normal 2 2 6 5 3 2" xfId="10868" xr:uid="{00000000-0005-0000-0000-00006D2A0000}"/>
    <cellStyle name="Normal 2 2 6 5 3 2 2" xfId="10869" xr:uid="{00000000-0005-0000-0000-00006E2A0000}"/>
    <cellStyle name="Normal 2 2 6 5 3 3" xfId="10870" xr:uid="{00000000-0005-0000-0000-00006F2A0000}"/>
    <cellStyle name="Normal 2 2 6 5 3 4" xfId="10871" xr:uid="{00000000-0005-0000-0000-0000702A0000}"/>
    <cellStyle name="Normal 2 2 6 5 4" xfId="10872" xr:uid="{00000000-0005-0000-0000-0000712A0000}"/>
    <cellStyle name="Normal 2 2 6 5 4 2" xfId="10873" xr:uid="{00000000-0005-0000-0000-0000722A0000}"/>
    <cellStyle name="Normal 2 2 6 5 4 3" xfId="10874" xr:uid="{00000000-0005-0000-0000-0000732A0000}"/>
    <cellStyle name="Normal 2 2 6 5 5" xfId="10875" xr:uid="{00000000-0005-0000-0000-0000742A0000}"/>
    <cellStyle name="Normal 2 2 6 5 5 2" xfId="10876" xr:uid="{00000000-0005-0000-0000-0000752A0000}"/>
    <cellStyle name="Normal 2 2 6 5 5 3" xfId="10877" xr:uid="{00000000-0005-0000-0000-0000762A0000}"/>
    <cellStyle name="Normal 2 2 6 5 6" xfId="10878" xr:uid="{00000000-0005-0000-0000-0000772A0000}"/>
    <cellStyle name="Normal 2 2 6 5 7" xfId="10879" xr:uid="{00000000-0005-0000-0000-0000782A0000}"/>
    <cellStyle name="Normal 2 2 6 6" xfId="10880" xr:uid="{00000000-0005-0000-0000-0000792A0000}"/>
    <cellStyle name="Normal 2 2 6 6 2" xfId="10881" xr:uid="{00000000-0005-0000-0000-00007A2A0000}"/>
    <cellStyle name="Normal 2 2 6 6 2 2" xfId="10882" xr:uid="{00000000-0005-0000-0000-00007B2A0000}"/>
    <cellStyle name="Normal 2 2 6 6 2 2 2" xfId="10883" xr:uid="{00000000-0005-0000-0000-00007C2A0000}"/>
    <cellStyle name="Normal 2 2 6 6 2 3" xfId="10884" xr:uid="{00000000-0005-0000-0000-00007D2A0000}"/>
    <cellStyle name="Normal 2 2 6 6 2 4" xfId="10885" xr:uid="{00000000-0005-0000-0000-00007E2A0000}"/>
    <cellStyle name="Normal 2 2 6 6 3" xfId="10886" xr:uid="{00000000-0005-0000-0000-00007F2A0000}"/>
    <cellStyle name="Normal 2 2 6 6 3 2" xfId="10887" xr:uid="{00000000-0005-0000-0000-0000802A0000}"/>
    <cellStyle name="Normal 2 2 6 6 3 2 2" xfId="10888" xr:uid="{00000000-0005-0000-0000-0000812A0000}"/>
    <cellStyle name="Normal 2 2 6 6 3 3" xfId="10889" xr:uid="{00000000-0005-0000-0000-0000822A0000}"/>
    <cellStyle name="Normal 2 2 6 6 3 4" xfId="10890" xr:uid="{00000000-0005-0000-0000-0000832A0000}"/>
    <cellStyle name="Normal 2 2 6 6 4" xfId="10891" xr:uid="{00000000-0005-0000-0000-0000842A0000}"/>
    <cellStyle name="Normal 2 2 6 6 4 2" xfId="10892" xr:uid="{00000000-0005-0000-0000-0000852A0000}"/>
    <cellStyle name="Normal 2 2 6 6 4 3" xfId="10893" xr:uid="{00000000-0005-0000-0000-0000862A0000}"/>
    <cellStyle name="Normal 2 2 6 6 5" xfId="10894" xr:uid="{00000000-0005-0000-0000-0000872A0000}"/>
    <cellStyle name="Normal 2 2 6 6 5 2" xfId="10895" xr:uid="{00000000-0005-0000-0000-0000882A0000}"/>
    <cellStyle name="Normal 2 2 6 6 5 3" xfId="10896" xr:uid="{00000000-0005-0000-0000-0000892A0000}"/>
    <cellStyle name="Normal 2 2 6 6 6" xfId="10897" xr:uid="{00000000-0005-0000-0000-00008A2A0000}"/>
    <cellStyle name="Normal 2 2 6 6 7" xfId="10898" xr:uid="{00000000-0005-0000-0000-00008B2A0000}"/>
    <cellStyle name="Normal 2 2 6 7" xfId="10899" xr:uid="{00000000-0005-0000-0000-00008C2A0000}"/>
    <cellStyle name="Normal 2 2 6 7 2" xfId="10900" xr:uid="{00000000-0005-0000-0000-00008D2A0000}"/>
    <cellStyle name="Normal 2 2 6 7 2 2" xfId="10901" xr:uid="{00000000-0005-0000-0000-00008E2A0000}"/>
    <cellStyle name="Normal 2 2 6 7 2 2 2" xfId="10902" xr:uid="{00000000-0005-0000-0000-00008F2A0000}"/>
    <cellStyle name="Normal 2 2 6 7 2 3" xfId="10903" xr:uid="{00000000-0005-0000-0000-0000902A0000}"/>
    <cellStyle name="Normal 2 2 6 7 2 4" xfId="10904" xr:uid="{00000000-0005-0000-0000-0000912A0000}"/>
    <cellStyle name="Normal 2 2 6 7 3" xfId="10905" xr:uid="{00000000-0005-0000-0000-0000922A0000}"/>
    <cellStyle name="Normal 2 2 6 7 3 2" xfId="10906" xr:uid="{00000000-0005-0000-0000-0000932A0000}"/>
    <cellStyle name="Normal 2 2 6 7 3 3" xfId="10907" xr:uid="{00000000-0005-0000-0000-0000942A0000}"/>
    <cellStyle name="Normal 2 2 6 7 4" xfId="10908" xr:uid="{00000000-0005-0000-0000-0000952A0000}"/>
    <cellStyle name="Normal 2 2 6 7 4 2" xfId="10909" xr:uid="{00000000-0005-0000-0000-0000962A0000}"/>
    <cellStyle name="Normal 2 2 6 7 4 3" xfId="10910" xr:uid="{00000000-0005-0000-0000-0000972A0000}"/>
    <cellStyle name="Normal 2 2 6 7 5" xfId="10911" xr:uid="{00000000-0005-0000-0000-0000982A0000}"/>
    <cellStyle name="Normal 2 2 6 7 6" xfId="10912" xr:uid="{00000000-0005-0000-0000-0000992A0000}"/>
    <cellStyle name="Normal 2 2 6 8" xfId="10913" xr:uid="{00000000-0005-0000-0000-00009A2A0000}"/>
    <cellStyle name="Normal 2 2 6 8 2" xfId="10914" xr:uid="{00000000-0005-0000-0000-00009B2A0000}"/>
    <cellStyle name="Normal 2 2 6 8 2 2" xfId="10915" xr:uid="{00000000-0005-0000-0000-00009C2A0000}"/>
    <cellStyle name="Normal 2 2 6 8 3" xfId="10916" xr:uid="{00000000-0005-0000-0000-00009D2A0000}"/>
    <cellStyle name="Normal 2 2 6 8 4" xfId="10917" xr:uid="{00000000-0005-0000-0000-00009E2A0000}"/>
    <cellStyle name="Normal 2 2 6 9" xfId="10918" xr:uid="{00000000-0005-0000-0000-00009F2A0000}"/>
    <cellStyle name="Normal 2 2 6 9 2" xfId="10919" xr:uid="{00000000-0005-0000-0000-0000A02A0000}"/>
    <cellStyle name="Normal 2 2 6 9 2 2" xfId="10920" xr:uid="{00000000-0005-0000-0000-0000A12A0000}"/>
    <cellStyle name="Normal 2 2 6 9 3" xfId="10921" xr:uid="{00000000-0005-0000-0000-0000A22A0000}"/>
    <cellStyle name="Normal 2 2 6 9 4" xfId="10922" xr:uid="{00000000-0005-0000-0000-0000A32A0000}"/>
    <cellStyle name="Normal 2 2 7" xfId="10923" xr:uid="{00000000-0005-0000-0000-0000A42A0000}"/>
    <cellStyle name="Normal 2 2 7 2" xfId="10924" xr:uid="{00000000-0005-0000-0000-0000A52A0000}"/>
    <cellStyle name="Normal 2 2 7 2 2" xfId="10925" xr:uid="{00000000-0005-0000-0000-0000A62A0000}"/>
    <cellStyle name="Normal 2 2 7 3" xfId="10926" xr:uid="{00000000-0005-0000-0000-0000A72A0000}"/>
    <cellStyle name="Normal 2 2 7 4" xfId="10927" xr:uid="{00000000-0005-0000-0000-0000A82A0000}"/>
    <cellStyle name="Normal 2 2 8" xfId="10928" xr:uid="{00000000-0005-0000-0000-0000A92A0000}"/>
    <cellStyle name="Normal 2 2 8 2" xfId="10929" xr:uid="{00000000-0005-0000-0000-0000AA2A0000}"/>
    <cellStyle name="Normal 2 2 9" xfId="10930" xr:uid="{00000000-0005-0000-0000-0000AB2A0000}"/>
    <cellStyle name="Normal 2 2 9 2" xfId="10931" xr:uid="{00000000-0005-0000-0000-0000AC2A0000}"/>
    <cellStyle name="Normal 2 2 9 2 2" xfId="10932" xr:uid="{00000000-0005-0000-0000-0000AD2A0000}"/>
    <cellStyle name="Normal 2 2 9 2 2 2" xfId="10933" xr:uid="{00000000-0005-0000-0000-0000AE2A0000}"/>
    <cellStyle name="Normal 2 2 9 2 2 2 2" xfId="10934" xr:uid="{00000000-0005-0000-0000-0000AF2A0000}"/>
    <cellStyle name="Normal 2 2 9 2 2 3" xfId="10935" xr:uid="{00000000-0005-0000-0000-0000B02A0000}"/>
    <cellStyle name="Normal 2 2 9 2 2 3 2" xfId="10936" xr:uid="{00000000-0005-0000-0000-0000B12A0000}"/>
    <cellStyle name="Normal 2 2 9 2 2 4" xfId="10937" xr:uid="{00000000-0005-0000-0000-0000B22A0000}"/>
    <cellStyle name="Normal 2 2 9 2 3" xfId="10938" xr:uid="{00000000-0005-0000-0000-0000B32A0000}"/>
    <cellStyle name="Normal 2 2 9 2 3 2" xfId="10939" xr:uid="{00000000-0005-0000-0000-0000B42A0000}"/>
    <cellStyle name="Normal 2 2 9 2 4" xfId="10940" xr:uid="{00000000-0005-0000-0000-0000B52A0000}"/>
    <cellStyle name="Normal 2 2 9 2 4 2" xfId="10941" xr:uid="{00000000-0005-0000-0000-0000B62A0000}"/>
    <cellStyle name="Normal 2 2 9 2 5" xfId="10942" xr:uid="{00000000-0005-0000-0000-0000B72A0000}"/>
    <cellStyle name="Normal 2 2 9 3" xfId="10943" xr:uid="{00000000-0005-0000-0000-0000B82A0000}"/>
    <cellStyle name="Normal 2 2 9 3 2" xfId="10944" xr:uid="{00000000-0005-0000-0000-0000B92A0000}"/>
    <cellStyle name="Normal 2 2 9 3 2 2" xfId="10945" xr:uid="{00000000-0005-0000-0000-0000BA2A0000}"/>
    <cellStyle name="Normal 2 2 9 3 3" xfId="10946" xr:uid="{00000000-0005-0000-0000-0000BB2A0000}"/>
    <cellStyle name="Normal 2 2 9 3 3 2" xfId="10947" xr:uid="{00000000-0005-0000-0000-0000BC2A0000}"/>
    <cellStyle name="Normal 2 2 9 3 4" xfId="10948" xr:uid="{00000000-0005-0000-0000-0000BD2A0000}"/>
    <cellStyle name="Normal 2 2 9 4" xfId="10949" xr:uid="{00000000-0005-0000-0000-0000BE2A0000}"/>
    <cellStyle name="Normal 2 2 9 4 2" xfId="10950" xr:uid="{00000000-0005-0000-0000-0000BF2A0000}"/>
    <cellStyle name="Normal 2 2 9 5" xfId="10951" xr:uid="{00000000-0005-0000-0000-0000C02A0000}"/>
    <cellStyle name="Normal 2 2 9 5 2" xfId="10952" xr:uid="{00000000-0005-0000-0000-0000C12A0000}"/>
    <cellStyle name="Normal 2 2 9 6" xfId="10953" xr:uid="{00000000-0005-0000-0000-0000C22A0000}"/>
    <cellStyle name="Normal 2 20" xfId="10954" xr:uid="{00000000-0005-0000-0000-0000C32A0000}"/>
    <cellStyle name="Normal 2 21" xfId="10955" xr:uid="{00000000-0005-0000-0000-0000C42A0000}"/>
    <cellStyle name="Normal 2 22" xfId="10956" xr:uid="{00000000-0005-0000-0000-0000C52A0000}"/>
    <cellStyle name="Normal 2 23" xfId="10957" xr:uid="{00000000-0005-0000-0000-0000C62A0000}"/>
    <cellStyle name="Normal 2 24" xfId="10958" xr:uid="{00000000-0005-0000-0000-0000C72A0000}"/>
    <cellStyle name="Normal 2 25" xfId="10959" xr:uid="{00000000-0005-0000-0000-0000C82A0000}"/>
    <cellStyle name="Normal 2 26" xfId="10960" xr:uid="{00000000-0005-0000-0000-0000C92A0000}"/>
    <cellStyle name="Normal 2 27" xfId="10961" xr:uid="{00000000-0005-0000-0000-0000CA2A0000}"/>
    <cellStyle name="Normal 2 28" xfId="10962" xr:uid="{00000000-0005-0000-0000-0000CB2A0000}"/>
    <cellStyle name="Normal 2 28 2" xfId="10963" xr:uid="{00000000-0005-0000-0000-0000CC2A0000}"/>
    <cellStyle name="Normal 2 29" xfId="10964" xr:uid="{00000000-0005-0000-0000-0000CD2A0000}"/>
    <cellStyle name="Normal 2 29 2" xfId="10965" xr:uid="{00000000-0005-0000-0000-0000CE2A0000}"/>
    <cellStyle name="Normal 2 3" xfId="10966" xr:uid="{00000000-0005-0000-0000-0000CF2A0000}"/>
    <cellStyle name="Normal 2 3 10" xfId="10967" xr:uid="{00000000-0005-0000-0000-0000D02A0000}"/>
    <cellStyle name="Normal 2 3 11" xfId="10968" xr:uid="{00000000-0005-0000-0000-0000D12A0000}"/>
    <cellStyle name="Normal 2 3 11 2" xfId="10969" xr:uid="{00000000-0005-0000-0000-0000D22A0000}"/>
    <cellStyle name="Normal 2 3 11 2 2" xfId="10970" xr:uid="{00000000-0005-0000-0000-0000D32A0000}"/>
    <cellStyle name="Normal 2 3 11 2 2 2" xfId="10971" xr:uid="{00000000-0005-0000-0000-0000D42A0000}"/>
    <cellStyle name="Normal 2 3 11 2 2 2 2" xfId="10972" xr:uid="{00000000-0005-0000-0000-0000D52A0000}"/>
    <cellStyle name="Normal 2 3 11 2 2 3" xfId="10973" xr:uid="{00000000-0005-0000-0000-0000D62A0000}"/>
    <cellStyle name="Normal 2 3 11 2 2 3 2" xfId="10974" xr:uid="{00000000-0005-0000-0000-0000D72A0000}"/>
    <cellStyle name="Normal 2 3 11 2 2 4" xfId="10975" xr:uid="{00000000-0005-0000-0000-0000D82A0000}"/>
    <cellStyle name="Normal 2 3 11 2 3" xfId="10976" xr:uid="{00000000-0005-0000-0000-0000D92A0000}"/>
    <cellStyle name="Normal 2 3 11 2 3 2" xfId="10977" xr:uid="{00000000-0005-0000-0000-0000DA2A0000}"/>
    <cellStyle name="Normal 2 3 11 2 4" xfId="10978" xr:uid="{00000000-0005-0000-0000-0000DB2A0000}"/>
    <cellStyle name="Normal 2 3 11 2 4 2" xfId="10979" xr:uid="{00000000-0005-0000-0000-0000DC2A0000}"/>
    <cellStyle name="Normal 2 3 11 2 5" xfId="10980" xr:uid="{00000000-0005-0000-0000-0000DD2A0000}"/>
    <cellStyle name="Normal 2 3 11 3" xfId="10981" xr:uid="{00000000-0005-0000-0000-0000DE2A0000}"/>
    <cellStyle name="Normal 2 3 11 3 2" xfId="10982" xr:uid="{00000000-0005-0000-0000-0000DF2A0000}"/>
    <cellStyle name="Normal 2 3 11 3 2 2" xfId="10983" xr:uid="{00000000-0005-0000-0000-0000E02A0000}"/>
    <cellStyle name="Normal 2 3 11 3 3" xfId="10984" xr:uid="{00000000-0005-0000-0000-0000E12A0000}"/>
    <cellStyle name="Normal 2 3 11 3 3 2" xfId="10985" xr:uid="{00000000-0005-0000-0000-0000E22A0000}"/>
    <cellStyle name="Normal 2 3 11 3 4" xfId="10986" xr:uid="{00000000-0005-0000-0000-0000E32A0000}"/>
    <cellStyle name="Normal 2 3 11 4" xfId="10987" xr:uid="{00000000-0005-0000-0000-0000E42A0000}"/>
    <cellStyle name="Normal 2 3 11 4 2" xfId="10988" xr:uid="{00000000-0005-0000-0000-0000E52A0000}"/>
    <cellStyle name="Normal 2 3 11 5" xfId="10989" xr:uid="{00000000-0005-0000-0000-0000E62A0000}"/>
    <cellStyle name="Normal 2 3 11 5 2" xfId="10990" xr:uid="{00000000-0005-0000-0000-0000E72A0000}"/>
    <cellStyle name="Normal 2 3 11 6" xfId="10991" xr:uid="{00000000-0005-0000-0000-0000E82A0000}"/>
    <cellStyle name="Normal 2 3 12" xfId="10992" xr:uid="{00000000-0005-0000-0000-0000E92A0000}"/>
    <cellStyle name="Normal 2 3 13" xfId="10993" xr:uid="{00000000-0005-0000-0000-0000EA2A0000}"/>
    <cellStyle name="Normal 2 3 14" xfId="10994" xr:uid="{00000000-0005-0000-0000-0000EB2A0000}"/>
    <cellStyle name="Normal 2 3 15" xfId="10995" xr:uid="{00000000-0005-0000-0000-0000EC2A0000}"/>
    <cellStyle name="Normal 2 3 16" xfId="10996" xr:uid="{00000000-0005-0000-0000-0000ED2A0000}"/>
    <cellStyle name="Normal 2 3 16 2" xfId="10997" xr:uid="{00000000-0005-0000-0000-0000EE2A0000}"/>
    <cellStyle name="Normal 2 3 16 2 2" xfId="10998" xr:uid="{00000000-0005-0000-0000-0000EF2A0000}"/>
    <cellStyle name="Normal 2 3 16 2 2 2" xfId="10999" xr:uid="{00000000-0005-0000-0000-0000F02A0000}"/>
    <cellStyle name="Normal 2 3 16 2 2 2 2" xfId="11000" xr:uid="{00000000-0005-0000-0000-0000F12A0000}"/>
    <cellStyle name="Normal 2 3 16 2 2 3" xfId="11001" xr:uid="{00000000-0005-0000-0000-0000F22A0000}"/>
    <cellStyle name="Normal 2 3 16 2 2 3 2" xfId="11002" xr:uid="{00000000-0005-0000-0000-0000F32A0000}"/>
    <cellStyle name="Normal 2 3 16 2 2 4" xfId="11003" xr:uid="{00000000-0005-0000-0000-0000F42A0000}"/>
    <cellStyle name="Normal 2 3 16 2 3" xfId="11004" xr:uid="{00000000-0005-0000-0000-0000F52A0000}"/>
    <cellStyle name="Normal 2 3 16 2 3 2" xfId="11005" xr:uid="{00000000-0005-0000-0000-0000F62A0000}"/>
    <cellStyle name="Normal 2 3 16 2 4" xfId="11006" xr:uid="{00000000-0005-0000-0000-0000F72A0000}"/>
    <cellStyle name="Normal 2 3 16 2 4 2" xfId="11007" xr:uid="{00000000-0005-0000-0000-0000F82A0000}"/>
    <cellStyle name="Normal 2 3 16 2 5" xfId="11008" xr:uid="{00000000-0005-0000-0000-0000F92A0000}"/>
    <cellStyle name="Normal 2 3 16 3" xfId="11009" xr:uid="{00000000-0005-0000-0000-0000FA2A0000}"/>
    <cellStyle name="Normal 2 3 16 3 2" xfId="11010" xr:uid="{00000000-0005-0000-0000-0000FB2A0000}"/>
    <cellStyle name="Normal 2 3 16 3 2 2" xfId="11011" xr:uid="{00000000-0005-0000-0000-0000FC2A0000}"/>
    <cellStyle name="Normal 2 3 16 3 3" xfId="11012" xr:uid="{00000000-0005-0000-0000-0000FD2A0000}"/>
    <cellStyle name="Normal 2 3 16 3 3 2" xfId="11013" xr:uid="{00000000-0005-0000-0000-0000FE2A0000}"/>
    <cellStyle name="Normal 2 3 16 3 4" xfId="11014" xr:uid="{00000000-0005-0000-0000-0000FF2A0000}"/>
    <cellStyle name="Normal 2 3 16 4" xfId="11015" xr:uid="{00000000-0005-0000-0000-0000002B0000}"/>
    <cellStyle name="Normal 2 3 16 4 2" xfId="11016" xr:uid="{00000000-0005-0000-0000-0000012B0000}"/>
    <cellStyle name="Normal 2 3 16 5" xfId="11017" xr:uid="{00000000-0005-0000-0000-0000022B0000}"/>
    <cellStyle name="Normal 2 3 16 5 2" xfId="11018" xr:uid="{00000000-0005-0000-0000-0000032B0000}"/>
    <cellStyle name="Normal 2 3 16 6" xfId="11019" xr:uid="{00000000-0005-0000-0000-0000042B0000}"/>
    <cellStyle name="Normal 2 3 17" xfId="11020" xr:uid="{00000000-0005-0000-0000-0000052B0000}"/>
    <cellStyle name="Normal 2 3 17 2" xfId="11021" xr:uid="{00000000-0005-0000-0000-0000062B0000}"/>
    <cellStyle name="Normal 2 3 17 2 2" xfId="11022" xr:uid="{00000000-0005-0000-0000-0000072B0000}"/>
    <cellStyle name="Normal 2 3 17 2 2 2" xfId="11023" xr:uid="{00000000-0005-0000-0000-0000082B0000}"/>
    <cellStyle name="Normal 2 3 17 2 2 2 2" xfId="11024" xr:uid="{00000000-0005-0000-0000-0000092B0000}"/>
    <cellStyle name="Normal 2 3 17 2 2 3" xfId="11025" xr:uid="{00000000-0005-0000-0000-00000A2B0000}"/>
    <cellStyle name="Normal 2 3 17 2 2 3 2" xfId="11026" xr:uid="{00000000-0005-0000-0000-00000B2B0000}"/>
    <cellStyle name="Normal 2 3 17 2 2 4" xfId="11027" xr:uid="{00000000-0005-0000-0000-00000C2B0000}"/>
    <cellStyle name="Normal 2 3 17 2 3" xfId="11028" xr:uid="{00000000-0005-0000-0000-00000D2B0000}"/>
    <cellStyle name="Normal 2 3 17 2 3 2" xfId="11029" xr:uid="{00000000-0005-0000-0000-00000E2B0000}"/>
    <cellStyle name="Normal 2 3 17 2 4" xfId="11030" xr:uid="{00000000-0005-0000-0000-00000F2B0000}"/>
    <cellStyle name="Normal 2 3 17 2 4 2" xfId="11031" xr:uid="{00000000-0005-0000-0000-0000102B0000}"/>
    <cellStyle name="Normal 2 3 17 2 5" xfId="11032" xr:uid="{00000000-0005-0000-0000-0000112B0000}"/>
    <cellStyle name="Normal 2 3 17 3" xfId="11033" xr:uid="{00000000-0005-0000-0000-0000122B0000}"/>
    <cellStyle name="Normal 2 3 17 3 2" xfId="11034" xr:uid="{00000000-0005-0000-0000-0000132B0000}"/>
    <cellStyle name="Normal 2 3 17 3 2 2" xfId="11035" xr:uid="{00000000-0005-0000-0000-0000142B0000}"/>
    <cellStyle name="Normal 2 3 17 3 3" xfId="11036" xr:uid="{00000000-0005-0000-0000-0000152B0000}"/>
    <cellStyle name="Normal 2 3 17 3 3 2" xfId="11037" xr:uid="{00000000-0005-0000-0000-0000162B0000}"/>
    <cellStyle name="Normal 2 3 17 3 4" xfId="11038" xr:uid="{00000000-0005-0000-0000-0000172B0000}"/>
    <cellStyle name="Normal 2 3 17 4" xfId="11039" xr:uid="{00000000-0005-0000-0000-0000182B0000}"/>
    <cellStyle name="Normal 2 3 17 4 2" xfId="11040" xr:uid="{00000000-0005-0000-0000-0000192B0000}"/>
    <cellStyle name="Normal 2 3 17 5" xfId="11041" xr:uid="{00000000-0005-0000-0000-00001A2B0000}"/>
    <cellStyle name="Normal 2 3 17 5 2" xfId="11042" xr:uid="{00000000-0005-0000-0000-00001B2B0000}"/>
    <cellStyle name="Normal 2 3 17 6" xfId="11043" xr:uid="{00000000-0005-0000-0000-00001C2B0000}"/>
    <cellStyle name="Normal 2 3 18" xfId="11044" xr:uid="{00000000-0005-0000-0000-00001D2B0000}"/>
    <cellStyle name="Normal 2 3 19" xfId="11045" xr:uid="{00000000-0005-0000-0000-00001E2B0000}"/>
    <cellStyle name="Normal 2 3 2" xfId="11046" xr:uid="{00000000-0005-0000-0000-00001F2B0000}"/>
    <cellStyle name="Normal 2 3 2 10" xfId="11047" xr:uid="{00000000-0005-0000-0000-0000202B0000}"/>
    <cellStyle name="Normal 2 3 2 2" xfId="11048" xr:uid="{00000000-0005-0000-0000-0000212B0000}"/>
    <cellStyle name="Normal 2 3 2 2 2" xfId="11049" xr:uid="{00000000-0005-0000-0000-0000222B0000}"/>
    <cellStyle name="Normal 2 3 2 2 2 2" xfId="11050" xr:uid="{00000000-0005-0000-0000-0000232B0000}"/>
    <cellStyle name="Normal 2 3 2 2 2 3" xfId="11051" xr:uid="{00000000-0005-0000-0000-0000242B0000}"/>
    <cellStyle name="Normal 2 3 2 2 2 6" xfId="11052" xr:uid="{00000000-0005-0000-0000-0000252B0000}"/>
    <cellStyle name="Normal 2 3 2 2 3" xfId="11053" xr:uid="{00000000-0005-0000-0000-0000262B0000}"/>
    <cellStyle name="Normal 2 3 2 2 3 2" xfId="11054" xr:uid="{00000000-0005-0000-0000-0000272B0000}"/>
    <cellStyle name="Normal 2 3 2 2 4" xfId="11055" xr:uid="{00000000-0005-0000-0000-0000282B0000}"/>
    <cellStyle name="Normal 2 3 2 2 4 2" xfId="11056" xr:uid="{00000000-0005-0000-0000-0000292B0000}"/>
    <cellStyle name="Normal 2 3 2 2 4 2 2" xfId="11057" xr:uid="{00000000-0005-0000-0000-00002A2B0000}"/>
    <cellStyle name="Normal 2 3 2 2 4 3" xfId="11058" xr:uid="{00000000-0005-0000-0000-00002B2B0000}"/>
    <cellStyle name="Normal 2 3 2 2 4 3 2" xfId="11059" xr:uid="{00000000-0005-0000-0000-00002C2B0000}"/>
    <cellStyle name="Normal 2 3 2 2 4 4" xfId="11060" xr:uid="{00000000-0005-0000-0000-00002D2B0000}"/>
    <cellStyle name="Normal 2 3 2 2 5" xfId="11061" xr:uid="{00000000-0005-0000-0000-00002E2B0000}"/>
    <cellStyle name="Normal 2 3 2 2 5 2" xfId="11062" xr:uid="{00000000-0005-0000-0000-00002F2B0000}"/>
    <cellStyle name="Normal 2 3 2 2 6" xfId="11063" xr:uid="{00000000-0005-0000-0000-0000302B0000}"/>
    <cellStyle name="Normal 2 3 2 2 6 2" xfId="11064" xr:uid="{00000000-0005-0000-0000-0000312B0000}"/>
    <cellStyle name="Normal 2 3 2 2 7" xfId="11065" xr:uid="{00000000-0005-0000-0000-0000322B0000}"/>
    <cellStyle name="Normal 2 3 2 3" xfId="11066" xr:uid="{00000000-0005-0000-0000-0000332B0000}"/>
    <cellStyle name="Normal 2 3 2 3 2" xfId="11067" xr:uid="{00000000-0005-0000-0000-0000342B0000}"/>
    <cellStyle name="Normal 2 3 2 3 3" xfId="11068" xr:uid="{00000000-0005-0000-0000-0000352B0000}"/>
    <cellStyle name="Normal 2 3 2 4" xfId="11069" xr:uid="{00000000-0005-0000-0000-0000362B0000}"/>
    <cellStyle name="Normal 2 3 2 4 2" xfId="11070" xr:uid="{00000000-0005-0000-0000-0000372B0000}"/>
    <cellStyle name="Normal 2 3 2 5" xfId="11071" xr:uid="{00000000-0005-0000-0000-0000382B0000}"/>
    <cellStyle name="Normal 2 3 2 5 2" xfId="11072" xr:uid="{00000000-0005-0000-0000-0000392B0000}"/>
    <cellStyle name="Normal 2 3 2 5 2 2" xfId="11073" xr:uid="{00000000-0005-0000-0000-00003A2B0000}"/>
    <cellStyle name="Normal 2 3 2 5 2 2 2" xfId="11074" xr:uid="{00000000-0005-0000-0000-00003B2B0000}"/>
    <cellStyle name="Normal 2 3 2 5 2 2 2 2" xfId="11075" xr:uid="{00000000-0005-0000-0000-00003C2B0000}"/>
    <cellStyle name="Normal 2 3 2 5 2 2 3" xfId="11076" xr:uid="{00000000-0005-0000-0000-00003D2B0000}"/>
    <cellStyle name="Normal 2 3 2 5 2 2 3 2" xfId="11077" xr:uid="{00000000-0005-0000-0000-00003E2B0000}"/>
    <cellStyle name="Normal 2 3 2 5 2 2 4" xfId="11078" xr:uid="{00000000-0005-0000-0000-00003F2B0000}"/>
    <cellStyle name="Normal 2 3 2 5 2 3" xfId="11079" xr:uid="{00000000-0005-0000-0000-0000402B0000}"/>
    <cellStyle name="Normal 2 3 2 5 2 3 2" xfId="11080" xr:uid="{00000000-0005-0000-0000-0000412B0000}"/>
    <cellStyle name="Normal 2 3 2 5 2 4" xfId="11081" xr:uid="{00000000-0005-0000-0000-0000422B0000}"/>
    <cellStyle name="Normal 2 3 2 5 2 4 2" xfId="11082" xr:uid="{00000000-0005-0000-0000-0000432B0000}"/>
    <cellStyle name="Normal 2 3 2 5 2 5" xfId="11083" xr:uid="{00000000-0005-0000-0000-0000442B0000}"/>
    <cellStyle name="Normal 2 3 2 5 3" xfId="11084" xr:uid="{00000000-0005-0000-0000-0000452B0000}"/>
    <cellStyle name="Normal 2 3 2 5 3 2" xfId="11085" xr:uid="{00000000-0005-0000-0000-0000462B0000}"/>
    <cellStyle name="Normal 2 3 2 5 3 2 2" xfId="11086" xr:uid="{00000000-0005-0000-0000-0000472B0000}"/>
    <cellStyle name="Normal 2 3 2 5 3 3" xfId="11087" xr:uid="{00000000-0005-0000-0000-0000482B0000}"/>
    <cellStyle name="Normal 2 3 2 5 3 3 2" xfId="11088" xr:uid="{00000000-0005-0000-0000-0000492B0000}"/>
    <cellStyle name="Normal 2 3 2 5 3 4" xfId="11089" xr:uid="{00000000-0005-0000-0000-00004A2B0000}"/>
    <cellStyle name="Normal 2 3 2 5 4" xfId="11090" xr:uid="{00000000-0005-0000-0000-00004B2B0000}"/>
    <cellStyle name="Normal 2 3 2 5 4 2" xfId="11091" xr:uid="{00000000-0005-0000-0000-00004C2B0000}"/>
    <cellStyle name="Normal 2 3 2 5 5" xfId="11092" xr:uid="{00000000-0005-0000-0000-00004D2B0000}"/>
    <cellStyle name="Normal 2 3 2 5 5 2" xfId="11093" xr:uid="{00000000-0005-0000-0000-00004E2B0000}"/>
    <cellStyle name="Normal 2 3 2 5 6" xfId="11094" xr:uid="{00000000-0005-0000-0000-00004F2B0000}"/>
    <cellStyle name="Normal 2 3 2 6" xfId="11095" xr:uid="{00000000-0005-0000-0000-0000502B0000}"/>
    <cellStyle name="Normal 2 3 2 6 2" xfId="11096" xr:uid="{00000000-0005-0000-0000-0000512B0000}"/>
    <cellStyle name="Normal 2 3 2 6 2 2" xfId="11097" xr:uid="{00000000-0005-0000-0000-0000522B0000}"/>
    <cellStyle name="Normal 2 3 2 6 3" xfId="11098" xr:uid="{00000000-0005-0000-0000-0000532B0000}"/>
    <cellStyle name="Normal 2 3 2 6 3 2" xfId="11099" xr:uid="{00000000-0005-0000-0000-0000542B0000}"/>
    <cellStyle name="Normal 2 3 2 6 4" xfId="11100" xr:uid="{00000000-0005-0000-0000-0000552B0000}"/>
    <cellStyle name="Normal 2 3 2 7" xfId="11101" xr:uid="{00000000-0005-0000-0000-0000562B0000}"/>
    <cellStyle name="Normal 2 3 2 7 2" xfId="11102" xr:uid="{00000000-0005-0000-0000-0000572B0000}"/>
    <cellStyle name="Normal 2 3 2 8" xfId="11103" xr:uid="{00000000-0005-0000-0000-0000582B0000}"/>
    <cellStyle name="Normal 2 3 2 8 2" xfId="11104" xr:uid="{00000000-0005-0000-0000-0000592B0000}"/>
    <cellStyle name="Normal 2 3 2 9" xfId="11105" xr:uid="{00000000-0005-0000-0000-00005A2B0000}"/>
    <cellStyle name="Normal 2 3 20" xfId="11106" xr:uid="{00000000-0005-0000-0000-00005B2B0000}"/>
    <cellStyle name="Normal 2 3 20 2" xfId="11107" xr:uid="{00000000-0005-0000-0000-00005C2B0000}"/>
    <cellStyle name="Normal 2 3 20 2 2" xfId="11108" xr:uid="{00000000-0005-0000-0000-00005D2B0000}"/>
    <cellStyle name="Normal 2 3 20 2 2 2" xfId="11109" xr:uid="{00000000-0005-0000-0000-00005E2B0000}"/>
    <cellStyle name="Normal 2 3 20 2 2 2 2" xfId="11110" xr:uid="{00000000-0005-0000-0000-00005F2B0000}"/>
    <cellStyle name="Normal 2 3 20 2 2 3" xfId="11111" xr:uid="{00000000-0005-0000-0000-0000602B0000}"/>
    <cellStyle name="Normal 2 3 20 2 2 3 2" xfId="11112" xr:uid="{00000000-0005-0000-0000-0000612B0000}"/>
    <cellStyle name="Normal 2 3 20 2 2 4" xfId="11113" xr:uid="{00000000-0005-0000-0000-0000622B0000}"/>
    <cellStyle name="Normal 2 3 20 2 3" xfId="11114" xr:uid="{00000000-0005-0000-0000-0000632B0000}"/>
    <cellStyle name="Normal 2 3 20 2 3 2" xfId="11115" xr:uid="{00000000-0005-0000-0000-0000642B0000}"/>
    <cellStyle name="Normal 2 3 20 2 4" xfId="11116" xr:uid="{00000000-0005-0000-0000-0000652B0000}"/>
    <cellStyle name="Normal 2 3 20 2 4 2" xfId="11117" xr:uid="{00000000-0005-0000-0000-0000662B0000}"/>
    <cellStyle name="Normal 2 3 20 2 5" xfId="11118" xr:uid="{00000000-0005-0000-0000-0000672B0000}"/>
    <cellStyle name="Normal 2 3 20 3" xfId="11119" xr:uid="{00000000-0005-0000-0000-0000682B0000}"/>
    <cellStyle name="Normal 2 3 20 3 2" xfId="11120" xr:uid="{00000000-0005-0000-0000-0000692B0000}"/>
    <cellStyle name="Normal 2 3 20 3 2 2" xfId="11121" xr:uid="{00000000-0005-0000-0000-00006A2B0000}"/>
    <cellStyle name="Normal 2 3 20 3 3" xfId="11122" xr:uid="{00000000-0005-0000-0000-00006B2B0000}"/>
    <cellStyle name="Normal 2 3 20 3 3 2" xfId="11123" xr:uid="{00000000-0005-0000-0000-00006C2B0000}"/>
    <cellStyle name="Normal 2 3 20 3 4" xfId="11124" xr:uid="{00000000-0005-0000-0000-00006D2B0000}"/>
    <cellStyle name="Normal 2 3 20 4" xfId="11125" xr:uid="{00000000-0005-0000-0000-00006E2B0000}"/>
    <cellStyle name="Normal 2 3 20 4 2" xfId="11126" xr:uid="{00000000-0005-0000-0000-00006F2B0000}"/>
    <cellStyle name="Normal 2 3 20 5" xfId="11127" xr:uid="{00000000-0005-0000-0000-0000702B0000}"/>
    <cellStyle name="Normal 2 3 20 5 2" xfId="11128" xr:uid="{00000000-0005-0000-0000-0000712B0000}"/>
    <cellStyle name="Normal 2 3 20 6" xfId="11129" xr:uid="{00000000-0005-0000-0000-0000722B0000}"/>
    <cellStyle name="Normal 2 3 21" xfId="11130" xr:uid="{00000000-0005-0000-0000-0000732B0000}"/>
    <cellStyle name="Normal 2 3 21 2" xfId="11131" xr:uid="{00000000-0005-0000-0000-0000742B0000}"/>
    <cellStyle name="Normal 2 3 21 2 2" xfId="11132" xr:uid="{00000000-0005-0000-0000-0000752B0000}"/>
    <cellStyle name="Normal 2 3 21 2 2 2" xfId="11133" xr:uid="{00000000-0005-0000-0000-0000762B0000}"/>
    <cellStyle name="Normal 2 3 21 2 3" xfId="11134" xr:uid="{00000000-0005-0000-0000-0000772B0000}"/>
    <cellStyle name="Normal 2 3 21 2 3 2" xfId="11135" xr:uid="{00000000-0005-0000-0000-0000782B0000}"/>
    <cellStyle name="Normal 2 3 21 2 4" xfId="11136" xr:uid="{00000000-0005-0000-0000-0000792B0000}"/>
    <cellStyle name="Normal 2 3 21 3" xfId="11137" xr:uid="{00000000-0005-0000-0000-00007A2B0000}"/>
    <cellStyle name="Normal 2 3 21 3 2" xfId="11138" xr:uid="{00000000-0005-0000-0000-00007B2B0000}"/>
    <cellStyle name="Normal 2 3 21 4" xfId="11139" xr:uid="{00000000-0005-0000-0000-00007C2B0000}"/>
    <cellStyle name="Normal 2 3 21 4 2" xfId="11140" xr:uid="{00000000-0005-0000-0000-00007D2B0000}"/>
    <cellStyle name="Normal 2 3 21 5" xfId="11141" xr:uid="{00000000-0005-0000-0000-00007E2B0000}"/>
    <cellStyle name="Normal 2 3 22" xfId="11142" xr:uid="{00000000-0005-0000-0000-00007F2B0000}"/>
    <cellStyle name="Normal 2 3 22 2" xfId="11143" xr:uid="{00000000-0005-0000-0000-0000802B0000}"/>
    <cellStyle name="Normal 2 3 22 2 2" xfId="11144" xr:uid="{00000000-0005-0000-0000-0000812B0000}"/>
    <cellStyle name="Normal 2 3 22 3" xfId="11145" xr:uid="{00000000-0005-0000-0000-0000822B0000}"/>
    <cellStyle name="Normal 2 3 22 3 2" xfId="11146" xr:uid="{00000000-0005-0000-0000-0000832B0000}"/>
    <cellStyle name="Normal 2 3 22 4" xfId="11147" xr:uid="{00000000-0005-0000-0000-0000842B0000}"/>
    <cellStyle name="Normal 2 3 23" xfId="11148" xr:uid="{00000000-0005-0000-0000-0000852B0000}"/>
    <cellStyle name="Normal 2 3 23 2" xfId="11149" xr:uid="{00000000-0005-0000-0000-0000862B0000}"/>
    <cellStyle name="Normal 2 3 23 2 2" xfId="11150" xr:uid="{00000000-0005-0000-0000-0000872B0000}"/>
    <cellStyle name="Normal 2 3 23 3" xfId="11151" xr:uid="{00000000-0005-0000-0000-0000882B0000}"/>
    <cellStyle name="Normal 2 3 23 3 2" xfId="11152" xr:uid="{00000000-0005-0000-0000-0000892B0000}"/>
    <cellStyle name="Normal 2 3 23 4" xfId="11153" xr:uid="{00000000-0005-0000-0000-00008A2B0000}"/>
    <cellStyle name="Normal 2 3 24" xfId="11154" xr:uid="{00000000-0005-0000-0000-00008B2B0000}"/>
    <cellStyle name="Normal 2 3 25" xfId="11155" xr:uid="{00000000-0005-0000-0000-00008C2B0000}"/>
    <cellStyle name="Normal 2 3 26" xfId="11156" xr:uid="{00000000-0005-0000-0000-00008D2B0000}"/>
    <cellStyle name="Normal 2 3 26 2" xfId="11157" xr:uid="{00000000-0005-0000-0000-00008E2B0000}"/>
    <cellStyle name="Normal 2 3 27" xfId="11158" xr:uid="{00000000-0005-0000-0000-00008F2B0000}"/>
    <cellStyle name="Normal 2 3 27 2" xfId="11159" xr:uid="{00000000-0005-0000-0000-0000902B0000}"/>
    <cellStyle name="Normal 2 3 28" xfId="11160" xr:uid="{00000000-0005-0000-0000-0000912B0000}"/>
    <cellStyle name="Normal 2 3 3" xfId="11161" xr:uid="{00000000-0005-0000-0000-0000922B0000}"/>
    <cellStyle name="Normal 2 3 3 2" xfId="11162" xr:uid="{00000000-0005-0000-0000-0000932B0000}"/>
    <cellStyle name="Normal 2 3 3 2 2" xfId="11163" xr:uid="{00000000-0005-0000-0000-0000942B0000}"/>
    <cellStyle name="Normal 2 3 3 2 2 2" xfId="11164" xr:uid="{00000000-0005-0000-0000-0000952B0000}"/>
    <cellStyle name="Normal 2 3 3 2 2 2 2" xfId="11165" xr:uid="{00000000-0005-0000-0000-0000962B0000}"/>
    <cellStyle name="Normal 2 3 3 2 2 2 2 2" xfId="11166" xr:uid="{00000000-0005-0000-0000-0000972B0000}"/>
    <cellStyle name="Normal 2 3 3 2 2 2 3" xfId="11167" xr:uid="{00000000-0005-0000-0000-0000982B0000}"/>
    <cellStyle name="Normal 2 3 3 2 2 2 3 2" xfId="11168" xr:uid="{00000000-0005-0000-0000-0000992B0000}"/>
    <cellStyle name="Normal 2 3 3 2 2 2 4" xfId="11169" xr:uid="{00000000-0005-0000-0000-00009A2B0000}"/>
    <cellStyle name="Normal 2 3 3 2 2 3" xfId="11170" xr:uid="{00000000-0005-0000-0000-00009B2B0000}"/>
    <cellStyle name="Normal 2 3 3 2 2 3 2" xfId="11171" xr:uid="{00000000-0005-0000-0000-00009C2B0000}"/>
    <cellStyle name="Normal 2 3 3 2 2 4" xfId="11172" xr:uid="{00000000-0005-0000-0000-00009D2B0000}"/>
    <cellStyle name="Normal 2 3 3 2 2 4 2" xfId="11173" xr:uid="{00000000-0005-0000-0000-00009E2B0000}"/>
    <cellStyle name="Normal 2 3 3 2 2 5" xfId="11174" xr:uid="{00000000-0005-0000-0000-00009F2B0000}"/>
    <cellStyle name="Normal 2 3 3 2 3" xfId="11175" xr:uid="{00000000-0005-0000-0000-0000A02B0000}"/>
    <cellStyle name="Normal 2 3 3 2 3 2" xfId="11176" xr:uid="{00000000-0005-0000-0000-0000A12B0000}"/>
    <cellStyle name="Normal 2 3 3 2 3 2 2" xfId="11177" xr:uid="{00000000-0005-0000-0000-0000A22B0000}"/>
    <cellStyle name="Normal 2 3 3 2 3 3" xfId="11178" xr:uid="{00000000-0005-0000-0000-0000A32B0000}"/>
    <cellStyle name="Normal 2 3 3 2 3 3 2" xfId="11179" xr:uid="{00000000-0005-0000-0000-0000A42B0000}"/>
    <cellStyle name="Normal 2 3 3 2 3 4" xfId="11180" xr:uid="{00000000-0005-0000-0000-0000A52B0000}"/>
    <cellStyle name="Normal 2 3 3 2 4" xfId="11181" xr:uid="{00000000-0005-0000-0000-0000A62B0000}"/>
    <cellStyle name="Normal 2 3 3 2 4 2" xfId="11182" xr:uid="{00000000-0005-0000-0000-0000A72B0000}"/>
    <cellStyle name="Normal 2 3 3 2 5" xfId="11183" xr:uid="{00000000-0005-0000-0000-0000A82B0000}"/>
    <cellStyle name="Normal 2 3 3 2 5 2" xfId="11184" xr:uid="{00000000-0005-0000-0000-0000A92B0000}"/>
    <cellStyle name="Normal 2 3 3 2 6" xfId="11185" xr:uid="{00000000-0005-0000-0000-0000AA2B0000}"/>
    <cellStyle name="Normal 2 3 3 3" xfId="11186" xr:uid="{00000000-0005-0000-0000-0000AB2B0000}"/>
    <cellStyle name="Normal 2 3 3 3 2" xfId="11187" xr:uid="{00000000-0005-0000-0000-0000AC2B0000}"/>
    <cellStyle name="Normal 2 3 3 3 2 2" xfId="11188" xr:uid="{00000000-0005-0000-0000-0000AD2B0000}"/>
    <cellStyle name="Normal 2 3 3 3 2 2 2" xfId="11189" xr:uid="{00000000-0005-0000-0000-0000AE2B0000}"/>
    <cellStyle name="Normal 2 3 3 3 2 2 2 2" xfId="11190" xr:uid="{00000000-0005-0000-0000-0000AF2B0000}"/>
    <cellStyle name="Normal 2 3 3 3 2 2 3" xfId="11191" xr:uid="{00000000-0005-0000-0000-0000B02B0000}"/>
    <cellStyle name="Normal 2 3 3 3 2 2 3 2" xfId="11192" xr:uid="{00000000-0005-0000-0000-0000B12B0000}"/>
    <cellStyle name="Normal 2 3 3 3 2 2 4" xfId="11193" xr:uid="{00000000-0005-0000-0000-0000B22B0000}"/>
    <cellStyle name="Normal 2 3 3 3 2 3" xfId="11194" xr:uid="{00000000-0005-0000-0000-0000B32B0000}"/>
    <cellStyle name="Normal 2 3 3 3 2 3 2" xfId="11195" xr:uid="{00000000-0005-0000-0000-0000B42B0000}"/>
    <cellStyle name="Normal 2 3 3 3 2 4" xfId="11196" xr:uid="{00000000-0005-0000-0000-0000B52B0000}"/>
    <cellStyle name="Normal 2 3 3 3 2 4 2" xfId="11197" xr:uid="{00000000-0005-0000-0000-0000B62B0000}"/>
    <cellStyle name="Normal 2 3 3 3 2 5" xfId="11198" xr:uid="{00000000-0005-0000-0000-0000B72B0000}"/>
    <cellStyle name="Normal 2 3 3 3 3" xfId="11199" xr:uid="{00000000-0005-0000-0000-0000B82B0000}"/>
    <cellStyle name="Normal 2 3 3 3 3 2" xfId="11200" xr:uid="{00000000-0005-0000-0000-0000B92B0000}"/>
    <cellStyle name="Normal 2 3 3 3 3 2 2" xfId="11201" xr:uid="{00000000-0005-0000-0000-0000BA2B0000}"/>
    <cellStyle name="Normal 2 3 3 3 3 3" xfId="11202" xr:uid="{00000000-0005-0000-0000-0000BB2B0000}"/>
    <cellStyle name="Normal 2 3 3 3 3 3 2" xfId="11203" xr:uid="{00000000-0005-0000-0000-0000BC2B0000}"/>
    <cellStyle name="Normal 2 3 3 3 3 4" xfId="11204" xr:uid="{00000000-0005-0000-0000-0000BD2B0000}"/>
    <cellStyle name="Normal 2 3 3 3 4" xfId="11205" xr:uid="{00000000-0005-0000-0000-0000BE2B0000}"/>
    <cellStyle name="Normal 2 3 3 3 4 2" xfId="11206" xr:uid="{00000000-0005-0000-0000-0000BF2B0000}"/>
    <cellStyle name="Normal 2 3 3 3 5" xfId="11207" xr:uid="{00000000-0005-0000-0000-0000C02B0000}"/>
    <cellStyle name="Normal 2 3 3 3 5 2" xfId="11208" xr:uid="{00000000-0005-0000-0000-0000C12B0000}"/>
    <cellStyle name="Normal 2 3 3 3 6" xfId="11209" xr:uid="{00000000-0005-0000-0000-0000C22B0000}"/>
    <cellStyle name="Normal 2 3 3 4" xfId="11210" xr:uid="{00000000-0005-0000-0000-0000C32B0000}"/>
    <cellStyle name="Normal 2 3 3 4 2" xfId="11211" xr:uid="{00000000-0005-0000-0000-0000C42B0000}"/>
    <cellStyle name="Normal 2 3 3 4 2 2" xfId="11212" xr:uid="{00000000-0005-0000-0000-0000C52B0000}"/>
    <cellStyle name="Normal 2 3 3 4 2 2 2" xfId="11213" xr:uid="{00000000-0005-0000-0000-0000C62B0000}"/>
    <cellStyle name="Normal 2 3 3 4 2 3" xfId="11214" xr:uid="{00000000-0005-0000-0000-0000C72B0000}"/>
    <cellStyle name="Normal 2 3 3 4 2 3 2" xfId="11215" xr:uid="{00000000-0005-0000-0000-0000C82B0000}"/>
    <cellStyle name="Normal 2 3 3 4 2 4" xfId="11216" xr:uid="{00000000-0005-0000-0000-0000C92B0000}"/>
    <cellStyle name="Normal 2 3 3 4 3" xfId="11217" xr:uid="{00000000-0005-0000-0000-0000CA2B0000}"/>
    <cellStyle name="Normal 2 3 3 4 3 2" xfId="11218" xr:uid="{00000000-0005-0000-0000-0000CB2B0000}"/>
    <cellStyle name="Normal 2 3 3 4 4" xfId="11219" xr:uid="{00000000-0005-0000-0000-0000CC2B0000}"/>
    <cellStyle name="Normal 2 3 3 4 4 2" xfId="11220" xr:uid="{00000000-0005-0000-0000-0000CD2B0000}"/>
    <cellStyle name="Normal 2 3 3 4 5" xfId="11221" xr:uid="{00000000-0005-0000-0000-0000CE2B0000}"/>
    <cellStyle name="Normal 2 3 3 5" xfId="11222" xr:uid="{00000000-0005-0000-0000-0000CF2B0000}"/>
    <cellStyle name="Normal 2 3 3 5 2" xfId="11223" xr:uid="{00000000-0005-0000-0000-0000D02B0000}"/>
    <cellStyle name="Normal 2 3 3 5 2 2" xfId="11224" xr:uid="{00000000-0005-0000-0000-0000D12B0000}"/>
    <cellStyle name="Normal 2 3 3 5 3" xfId="11225" xr:uid="{00000000-0005-0000-0000-0000D22B0000}"/>
    <cellStyle name="Normal 2 3 3 5 3 2" xfId="11226" xr:uid="{00000000-0005-0000-0000-0000D32B0000}"/>
    <cellStyle name="Normal 2 3 3 5 4" xfId="11227" xr:uid="{00000000-0005-0000-0000-0000D42B0000}"/>
    <cellStyle name="Normal 2 3 3 6" xfId="11228" xr:uid="{00000000-0005-0000-0000-0000D52B0000}"/>
    <cellStyle name="Normal 2 3 3 6 2" xfId="11229" xr:uid="{00000000-0005-0000-0000-0000D62B0000}"/>
    <cellStyle name="Normal 2 3 3 6 2 2" xfId="11230" xr:uid="{00000000-0005-0000-0000-0000D72B0000}"/>
    <cellStyle name="Normal 2 3 3 6 3" xfId="11231" xr:uid="{00000000-0005-0000-0000-0000D82B0000}"/>
    <cellStyle name="Normal 2 3 3 6 3 2" xfId="11232" xr:uid="{00000000-0005-0000-0000-0000D92B0000}"/>
    <cellStyle name="Normal 2 3 3 6 4" xfId="11233" xr:uid="{00000000-0005-0000-0000-0000DA2B0000}"/>
    <cellStyle name="Normal 2 3 3 7" xfId="11234" xr:uid="{00000000-0005-0000-0000-0000DB2B0000}"/>
    <cellStyle name="Normal 2 3 3 7 2" xfId="11235" xr:uid="{00000000-0005-0000-0000-0000DC2B0000}"/>
    <cellStyle name="Normal 2 3 3 8" xfId="11236" xr:uid="{00000000-0005-0000-0000-0000DD2B0000}"/>
    <cellStyle name="Normal 2 3 3 8 2" xfId="11237" xr:uid="{00000000-0005-0000-0000-0000DE2B0000}"/>
    <cellStyle name="Normal 2 3 3 9" xfId="11238" xr:uid="{00000000-0005-0000-0000-0000DF2B0000}"/>
    <cellStyle name="Normal 2 3 4" xfId="11239" xr:uid="{00000000-0005-0000-0000-0000E02B0000}"/>
    <cellStyle name="Normal 2 3 4 12" xfId="11240" xr:uid="{00000000-0005-0000-0000-0000E12B0000}"/>
    <cellStyle name="Normal 2 3 4 12 2" xfId="11241" xr:uid="{00000000-0005-0000-0000-0000E22B0000}"/>
    <cellStyle name="Normal 2 3 4 12 2 2" xfId="11242" xr:uid="{00000000-0005-0000-0000-0000E32B0000}"/>
    <cellStyle name="Normal 2 3 4 12 2 2 2" xfId="11243" xr:uid="{00000000-0005-0000-0000-0000E42B0000}"/>
    <cellStyle name="Normal 2 3 4 12 2 2 2 2" xfId="11244" xr:uid="{00000000-0005-0000-0000-0000E52B0000}"/>
    <cellStyle name="Normal 2 3 4 12 2 2 3" xfId="11245" xr:uid="{00000000-0005-0000-0000-0000E62B0000}"/>
    <cellStyle name="Normal 2 3 4 12 2 2 3 2" xfId="11246" xr:uid="{00000000-0005-0000-0000-0000E72B0000}"/>
    <cellStyle name="Normal 2 3 4 12 2 2 4" xfId="11247" xr:uid="{00000000-0005-0000-0000-0000E82B0000}"/>
    <cellStyle name="Normal 2 3 4 12 2 3" xfId="11248" xr:uid="{00000000-0005-0000-0000-0000E92B0000}"/>
    <cellStyle name="Normal 2 3 4 12 2 3 2" xfId="11249" xr:uid="{00000000-0005-0000-0000-0000EA2B0000}"/>
    <cellStyle name="Normal 2 3 4 12 2 4" xfId="11250" xr:uid="{00000000-0005-0000-0000-0000EB2B0000}"/>
    <cellStyle name="Normal 2 3 4 12 2 4 2" xfId="11251" xr:uid="{00000000-0005-0000-0000-0000EC2B0000}"/>
    <cellStyle name="Normal 2 3 4 12 2 5" xfId="11252" xr:uid="{00000000-0005-0000-0000-0000ED2B0000}"/>
    <cellStyle name="Normal 2 3 4 12 3" xfId="11253" xr:uid="{00000000-0005-0000-0000-0000EE2B0000}"/>
    <cellStyle name="Normal 2 3 4 12 3 2" xfId="11254" xr:uid="{00000000-0005-0000-0000-0000EF2B0000}"/>
    <cellStyle name="Normal 2 3 4 12 3 2 2" xfId="11255" xr:uid="{00000000-0005-0000-0000-0000F02B0000}"/>
    <cellStyle name="Normal 2 3 4 12 3 3" xfId="11256" xr:uid="{00000000-0005-0000-0000-0000F12B0000}"/>
    <cellStyle name="Normal 2 3 4 12 3 3 2" xfId="11257" xr:uid="{00000000-0005-0000-0000-0000F22B0000}"/>
    <cellStyle name="Normal 2 3 4 12 3 4" xfId="11258" xr:uid="{00000000-0005-0000-0000-0000F32B0000}"/>
    <cellStyle name="Normal 2 3 4 12 4" xfId="11259" xr:uid="{00000000-0005-0000-0000-0000F42B0000}"/>
    <cellStyle name="Normal 2 3 4 12 4 2" xfId="11260" xr:uid="{00000000-0005-0000-0000-0000F52B0000}"/>
    <cellStyle name="Normal 2 3 4 12 5" xfId="11261" xr:uid="{00000000-0005-0000-0000-0000F62B0000}"/>
    <cellStyle name="Normal 2 3 4 12 5 2" xfId="11262" xr:uid="{00000000-0005-0000-0000-0000F72B0000}"/>
    <cellStyle name="Normal 2 3 4 12 6" xfId="11263" xr:uid="{00000000-0005-0000-0000-0000F82B0000}"/>
    <cellStyle name="Normal 2 3 4 2" xfId="11264" xr:uid="{00000000-0005-0000-0000-0000F92B0000}"/>
    <cellStyle name="Normal 2 3 4 2 2" xfId="11265" xr:uid="{00000000-0005-0000-0000-0000FA2B0000}"/>
    <cellStyle name="Normal 2 3 4 3" xfId="11266" xr:uid="{00000000-0005-0000-0000-0000FB2B0000}"/>
    <cellStyle name="Normal 2 3 5" xfId="11267" xr:uid="{00000000-0005-0000-0000-0000FC2B0000}"/>
    <cellStyle name="Normal 2 3 5 11" xfId="11268" xr:uid="{00000000-0005-0000-0000-0000FD2B0000}"/>
    <cellStyle name="Normal 2 3 5 11 2" xfId="11269" xr:uid="{00000000-0005-0000-0000-0000FE2B0000}"/>
    <cellStyle name="Normal 2 3 5 11 2 2" xfId="11270" xr:uid="{00000000-0005-0000-0000-0000FF2B0000}"/>
    <cellStyle name="Normal 2 3 5 11 2 2 2" xfId="11271" xr:uid="{00000000-0005-0000-0000-0000002C0000}"/>
    <cellStyle name="Normal 2 3 5 11 2 2 2 2" xfId="11272" xr:uid="{00000000-0005-0000-0000-0000012C0000}"/>
    <cellStyle name="Normal 2 3 5 11 2 2 3" xfId="11273" xr:uid="{00000000-0005-0000-0000-0000022C0000}"/>
    <cellStyle name="Normal 2 3 5 11 2 2 3 2" xfId="11274" xr:uid="{00000000-0005-0000-0000-0000032C0000}"/>
    <cellStyle name="Normal 2 3 5 11 2 2 4" xfId="11275" xr:uid="{00000000-0005-0000-0000-0000042C0000}"/>
    <cellStyle name="Normal 2 3 5 11 2 3" xfId="11276" xr:uid="{00000000-0005-0000-0000-0000052C0000}"/>
    <cellStyle name="Normal 2 3 5 11 2 3 2" xfId="11277" xr:uid="{00000000-0005-0000-0000-0000062C0000}"/>
    <cellStyle name="Normal 2 3 5 11 2 4" xfId="11278" xr:uid="{00000000-0005-0000-0000-0000072C0000}"/>
    <cellStyle name="Normal 2 3 5 11 2 4 2" xfId="11279" xr:uid="{00000000-0005-0000-0000-0000082C0000}"/>
    <cellStyle name="Normal 2 3 5 11 2 5" xfId="11280" xr:uid="{00000000-0005-0000-0000-0000092C0000}"/>
    <cellStyle name="Normal 2 3 5 11 3" xfId="11281" xr:uid="{00000000-0005-0000-0000-00000A2C0000}"/>
    <cellStyle name="Normal 2 3 5 11 3 2" xfId="11282" xr:uid="{00000000-0005-0000-0000-00000B2C0000}"/>
    <cellStyle name="Normal 2 3 5 11 3 2 2" xfId="11283" xr:uid="{00000000-0005-0000-0000-00000C2C0000}"/>
    <cellStyle name="Normal 2 3 5 11 3 3" xfId="11284" xr:uid="{00000000-0005-0000-0000-00000D2C0000}"/>
    <cellStyle name="Normal 2 3 5 11 3 3 2" xfId="11285" xr:uid="{00000000-0005-0000-0000-00000E2C0000}"/>
    <cellStyle name="Normal 2 3 5 11 3 4" xfId="11286" xr:uid="{00000000-0005-0000-0000-00000F2C0000}"/>
    <cellStyle name="Normal 2 3 5 11 4" xfId="11287" xr:uid="{00000000-0005-0000-0000-0000102C0000}"/>
    <cellStyle name="Normal 2 3 5 11 4 2" xfId="11288" xr:uid="{00000000-0005-0000-0000-0000112C0000}"/>
    <cellStyle name="Normal 2 3 5 11 5" xfId="11289" xr:uid="{00000000-0005-0000-0000-0000122C0000}"/>
    <cellStyle name="Normal 2 3 5 11 5 2" xfId="11290" xr:uid="{00000000-0005-0000-0000-0000132C0000}"/>
    <cellStyle name="Normal 2 3 5 11 6" xfId="11291" xr:uid="{00000000-0005-0000-0000-0000142C0000}"/>
    <cellStyle name="Normal 2 3 5 2" xfId="11292" xr:uid="{00000000-0005-0000-0000-0000152C0000}"/>
    <cellStyle name="Normal 2 3 5 3" xfId="11293" xr:uid="{00000000-0005-0000-0000-0000162C0000}"/>
    <cellStyle name="Normal 2 3 5 3 2" xfId="11294" xr:uid="{00000000-0005-0000-0000-0000172C0000}"/>
    <cellStyle name="Normal 2 3 5 3 2 2" xfId="11295" xr:uid="{00000000-0005-0000-0000-0000182C0000}"/>
    <cellStyle name="Normal 2 3 5 3 2 2 2" xfId="11296" xr:uid="{00000000-0005-0000-0000-0000192C0000}"/>
    <cellStyle name="Normal 2 3 5 3 2 2 2 2" xfId="11297" xr:uid="{00000000-0005-0000-0000-00001A2C0000}"/>
    <cellStyle name="Normal 2 3 5 3 2 2 3" xfId="11298" xr:uid="{00000000-0005-0000-0000-00001B2C0000}"/>
    <cellStyle name="Normal 2 3 5 3 2 2 3 2" xfId="11299" xr:uid="{00000000-0005-0000-0000-00001C2C0000}"/>
    <cellStyle name="Normal 2 3 5 3 2 2 4" xfId="11300" xr:uid="{00000000-0005-0000-0000-00001D2C0000}"/>
    <cellStyle name="Normal 2 3 5 3 2 3" xfId="11301" xr:uid="{00000000-0005-0000-0000-00001E2C0000}"/>
    <cellStyle name="Normal 2 3 5 3 2 3 2" xfId="11302" xr:uid="{00000000-0005-0000-0000-00001F2C0000}"/>
    <cellStyle name="Normal 2 3 5 3 2 4" xfId="11303" xr:uid="{00000000-0005-0000-0000-0000202C0000}"/>
    <cellStyle name="Normal 2 3 5 3 2 4 2" xfId="11304" xr:uid="{00000000-0005-0000-0000-0000212C0000}"/>
    <cellStyle name="Normal 2 3 5 3 2 5" xfId="11305" xr:uid="{00000000-0005-0000-0000-0000222C0000}"/>
    <cellStyle name="Normal 2 3 5 3 3" xfId="11306" xr:uid="{00000000-0005-0000-0000-0000232C0000}"/>
    <cellStyle name="Normal 2 3 5 3 3 2" xfId="11307" xr:uid="{00000000-0005-0000-0000-0000242C0000}"/>
    <cellStyle name="Normal 2 3 5 3 3 2 2" xfId="11308" xr:uid="{00000000-0005-0000-0000-0000252C0000}"/>
    <cellStyle name="Normal 2 3 5 3 3 3" xfId="11309" xr:uid="{00000000-0005-0000-0000-0000262C0000}"/>
    <cellStyle name="Normal 2 3 5 3 3 3 2" xfId="11310" xr:uid="{00000000-0005-0000-0000-0000272C0000}"/>
    <cellStyle name="Normal 2 3 5 3 3 4" xfId="11311" xr:uid="{00000000-0005-0000-0000-0000282C0000}"/>
    <cellStyle name="Normal 2 3 5 3 4" xfId="11312" xr:uid="{00000000-0005-0000-0000-0000292C0000}"/>
    <cellStyle name="Normal 2 3 5 3 4 2" xfId="11313" xr:uid="{00000000-0005-0000-0000-00002A2C0000}"/>
    <cellStyle name="Normal 2 3 5 3 5" xfId="11314" xr:uid="{00000000-0005-0000-0000-00002B2C0000}"/>
    <cellStyle name="Normal 2 3 5 3 5 2" xfId="11315" xr:uid="{00000000-0005-0000-0000-00002C2C0000}"/>
    <cellStyle name="Normal 2 3 5 3 6" xfId="11316" xr:uid="{00000000-0005-0000-0000-00002D2C0000}"/>
    <cellStyle name="Normal 2 3 5 4" xfId="11317" xr:uid="{00000000-0005-0000-0000-00002E2C0000}"/>
    <cellStyle name="Normal 2 3 6" xfId="11318" xr:uid="{00000000-0005-0000-0000-00002F2C0000}"/>
    <cellStyle name="Normal 2 3 6 2" xfId="11319" xr:uid="{00000000-0005-0000-0000-0000302C0000}"/>
    <cellStyle name="Normal 2 3 6 2 2" xfId="11320" xr:uid="{00000000-0005-0000-0000-0000312C0000}"/>
    <cellStyle name="Normal 2 3 6 2 2 2" xfId="11321" xr:uid="{00000000-0005-0000-0000-0000322C0000}"/>
    <cellStyle name="Normal 2 3 6 2 2 2 2" xfId="11322" xr:uid="{00000000-0005-0000-0000-0000332C0000}"/>
    <cellStyle name="Normal 2 3 6 2 2 3" xfId="11323" xr:uid="{00000000-0005-0000-0000-0000342C0000}"/>
    <cellStyle name="Normal 2 3 6 2 2 3 2" xfId="11324" xr:uid="{00000000-0005-0000-0000-0000352C0000}"/>
    <cellStyle name="Normal 2 3 6 2 2 4" xfId="11325" xr:uid="{00000000-0005-0000-0000-0000362C0000}"/>
    <cellStyle name="Normal 2 3 6 2 3" xfId="11326" xr:uid="{00000000-0005-0000-0000-0000372C0000}"/>
    <cellStyle name="Normal 2 3 6 2 3 2" xfId="11327" xr:uid="{00000000-0005-0000-0000-0000382C0000}"/>
    <cellStyle name="Normal 2 3 6 2 4" xfId="11328" xr:uid="{00000000-0005-0000-0000-0000392C0000}"/>
    <cellStyle name="Normal 2 3 6 2 4 2" xfId="11329" xr:uid="{00000000-0005-0000-0000-00003A2C0000}"/>
    <cellStyle name="Normal 2 3 6 2 5" xfId="11330" xr:uid="{00000000-0005-0000-0000-00003B2C0000}"/>
    <cellStyle name="Normal 2 3 6 3" xfId="11331" xr:uid="{00000000-0005-0000-0000-00003C2C0000}"/>
    <cellStyle name="Normal 2 3 6 3 2" xfId="11332" xr:uid="{00000000-0005-0000-0000-00003D2C0000}"/>
    <cellStyle name="Normal 2 3 6 3 2 2" xfId="11333" xr:uid="{00000000-0005-0000-0000-00003E2C0000}"/>
    <cellStyle name="Normal 2 3 6 3 3" xfId="11334" xr:uid="{00000000-0005-0000-0000-00003F2C0000}"/>
    <cellStyle name="Normal 2 3 6 3 3 2" xfId="11335" xr:uid="{00000000-0005-0000-0000-0000402C0000}"/>
    <cellStyle name="Normal 2 3 6 3 4" xfId="11336" xr:uid="{00000000-0005-0000-0000-0000412C0000}"/>
    <cellStyle name="Normal 2 3 6 4" xfId="11337" xr:uid="{00000000-0005-0000-0000-0000422C0000}"/>
    <cellStyle name="Normal 2 3 6 4 2" xfId="11338" xr:uid="{00000000-0005-0000-0000-0000432C0000}"/>
    <cellStyle name="Normal 2 3 6 5" xfId="11339" xr:uid="{00000000-0005-0000-0000-0000442C0000}"/>
    <cellStyle name="Normal 2 3 6 5 2" xfId="11340" xr:uid="{00000000-0005-0000-0000-0000452C0000}"/>
    <cellStyle name="Normal 2 3 6 6" xfId="11341" xr:uid="{00000000-0005-0000-0000-0000462C0000}"/>
    <cellStyle name="Normal 2 3 7" xfId="11342" xr:uid="{00000000-0005-0000-0000-0000472C0000}"/>
    <cellStyle name="Normal 2 3 8" xfId="11343" xr:uid="{00000000-0005-0000-0000-0000482C0000}"/>
    <cellStyle name="Normal 2 3 9" xfId="11344" xr:uid="{00000000-0005-0000-0000-0000492C0000}"/>
    <cellStyle name="Normal 2 30" xfId="11345" xr:uid="{00000000-0005-0000-0000-00004A2C0000}"/>
    <cellStyle name="Normal 2 4" xfId="11346" xr:uid="{00000000-0005-0000-0000-00004B2C0000}"/>
    <cellStyle name="Normal 2 4 10" xfId="11347" xr:uid="{00000000-0005-0000-0000-00004C2C0000}"/>
    <cellStyle name="Normal 2 4 11" xfId="11348" xr:uid="{00000000-0005-0000-0000-00004D2C0000}"/>
    <cellStyle name="Normal 2 4 12" xfId="11349" xr:uid="{00000000-0005-0000-0000-00004E2C0000}"/>
    <cellStyle name="Normal 2 4 12 2" xfId="11350" xr:uid="{00000000-0005-0000-0000-00004F2C0000}"/>
    <cellStyle name="Normal 2 4 12 2 2" xfId="11351" xr:uid="{00000000-0005-0000-0000-0000502C0000}"/>
    <cellStyle name="Normal 2 4 12 2 2 2" xfId="11352" xr:uid="{00000000-0005-0000-0000-0000512C0000}"/>
    <cellStyle name="Normal 2 4 12 2 2 2 2" xfId="11353" xr:uid="{00000000-0005-0000-0000-0000522C0000}"/>
    <cellStyle name="Normal 2 4 12 2 2 3" xfId="11354" xr:uid="{00000000-0005-0000-0000-0000532C0000}"/>
    <cellStyle name="Normal 2 4 12 2 2 3 2" xfId="11355" xr:uid="{00000000-0005-0000-0000-0000542C0000}"/>
    <cellStyle name="Normal 2 4 12 2 2 4" xfId="11356" xr:uid="{00000000-0005-0000-0000-0000552C0000}"/>
    <cellStyle name="Normal 2 4 12 2 3" xfId="11357" xr:uid="{00000000-0005-0000-0000-0000562C0000}"/>
    <cellStyle name="Normal 2 4 12 2 3 2" xfId="11358" xr:uid="{00000000-0005-0000-0000-0000572C0000}"/>
    <cellStyle name="Normal 2 4 12 2 4" xfId="11359" xr:uid="{00000000-0005-0000-0000-0000582C0000}"/>
    <cellStyle name="Normal 2 4 12 2 4 2" xfId="11360" xr:uid="{00000000-0005-0000-0000-0000592C0000}"/>
    <cellStyle name="Normal 2 4 12 2 5" xfId="11361" xr:uid="{00000000-0005-0000-0000-00005A2C0000}"/>
    <cellStyle name="Normal 2 4 12 3" xfId="11362" xr:uid="{00000000-0005-0000-0000-00005B2C0000}"/>
    <cellStyle name="Normal 2 4 12 3 2" xfId="11363" xr:uid="{00000000-0005-0000-0000-00005C2C0000}"/>
    <cellStyle name="Normal 2 4 12 3 2 2" xfId="11364" xr:uid="{00000000-0005-0000-0000-00005D2C0000}"/>
    <cellStyle name="Normal 2 4 12 3 3" xfId="11365" xr:uid="{00000000-0005-0000-0000-00005E2C0000}"/>
    <cellStyle name="Normal 2 4 12 3 3 2" xfId="11366" xr:uid="{00000000-0005-0000-0000-00005F2C0000}"/>
    <cellStyle name="Normal 2 4 12 3 4" xfId="11367" xr:uid="{00000000-0005-0000-0000-0000602C0000}"/>
    <cellStyle name="Normal 2 4 12 4" xfId="11368" xr:uid="{00000000-0005-0000-0000-0000612C0000}"/>
    <cellStyle name="Normal 2 4 12 4 2" xfId="11369" xr:uid="{00000000-0005-0000-0000-0000622C0000}"/>
    <cellStyle name="Normal 2 4 12 5" xfId="11370" xr:uid="{00000000-0005-0000-0000-0000632C0000}"/>
    <cellStyle name="Normal 2 4 12 5 2" xfId="11371" xr:uid="{00000000-0005-0000-0000-0000642C0000}"/>
    <cellStyle name="Normal 2 4 12 6" xfId="11372" xr:uid="{00000000-0005-0000-0000-0000652C0000}"/>
    <cellStyle name="Normal 2 4 13" xfId="11373" xr:uid="{00000000-0005-0000-0000-0000662C0000}"/>
    <cellStyle name="Normal 2 4 13 2" xfId="11374" xr:uid="{00000000-0005-0000-0000-0000672C0000}"/>
    <cellStyle name="Normal 2 4 13 2 2" xfId="11375" xr:uid="{00000000-0005-0000-0000-0000682C0000}"/>
    <cellStyle name="Normal 2 4 13 2 2 2" xfId="11376" xr:uid="{00000000-0005-0000-0000-0000692C0000}"/>
    <cellStyle name="Normal 2 4 13 2 2 2 2" xfId="11377" xr:uid="{00000000-0005-0000-0000-00006A2C0000}"/>
    <cellStyle name="Normal 2 4 13 2 2 3" xfId="11378" xr:uid="{00000000-0005-0000-0000-00006B2C0000}"/>
    <cellStyle name="Normal 2 4 13 2 2 3 2" xfId="11379" xr:uid="{00000000-0005-0000-0000-00006C2C0000}"/>
    <cellStyle name="Normal 2 4 13 2 2 4" xfId="11380" xr:uid="{00000000-0005-0000-0000-00006D2C0000}"/>
    <cellStyle name="Normal 2 4 13 2 3" xfId="11381" xr:uid="{00000000-0005-0000-0000-00006E2C0000}"/>
    <cellStyle name="Normal 2 4 13 2 3 2" xfId="11382" xr:uid="{00000000-0005-0000-0000-00006F2C0000}"/>
    <cellStyle name="Normal 2 4 13 2 4" xfId="11383" xr:uid="{00000000-0005-0000-0000-0000702C0000}"/>
    <cellStyle name="Normal 2 4 13 2 4 2" xfId="11384" xr:uid="{00000000-0005-0000-0000-0000712C0000}"/>
    <cellStyle name="Normal 2 4 13 2 5" xfId="11385" xr:uid="{00000000-0005-0000-0000-0000722C0000}"/>
    <cellStyle name="Normal 2 4 13 3" xfId="11386" xr:uid="{00000000-0005-0000-0000-0000732C0000}"/>
    <cellStyle name="Normal 2 4 13 3 2" xfId="11387" xr:uid="{00000000-0005-0000-0000-0000742C0000}"/>
    <cellStyle name="Normal 2 4 13 3 2 2" xfId="11388" xr:uid="{00000000-0005-0000-0000-0000752C0000}"/>
    <cellStyle name="Normal 2 4 13 3 3" xfId="11389" xr:uid="{00000000-0005-0000-0000-0000762C0000}"/>
    <cellStyle name="Normal 2 4 13 3 3 2" xfId="11390" xr:uid="{00000000-0005-0000-0000-0000772C0000}"/>
    <cellStyle name="Normal 2 4 13 3 4" xfId="11391" xr:uid="{00000000-0005-0000-0000-0000782C0000}"/>
    <cellStyle name="Normal 2 4 13 4" xfId="11392" xr:uid="{00000000-0005-0000-0000-0000792C0000}"/>
    <cellStyle name="Normal 2 4 13 4 2" xfId="11393" xr:uid="{00000000-0005-0000-0000-00007A2C0000}"/>
    <cellStyle name="Normal 2 4 13 5" xfId="11394" xr:uid="{00000000-0005-0000-0000-00007B2C0000}"/>
    <cellStyle name="Normal 2 4 13 5 2" xfId="11395" xr:uid="{00000000-0005-0000-0000-00007C2C0000}"/>
    <cellStyle name="Normal 2 4 13 6" xfId="11396" xr:uid="{00000000-0005-0000-0000-00007D2C0000}"/>
    <cellStyle name="Normal 2 4 14" xfId="11397" xr:uid="{00000000-0005-0000-0000-00007E2C0000}"/>
    <cellStyle name="Normal 2 4 15" xfId="11398" xr:uid="{00000000-0005-0000-0000-00007F2C0000}"/>
    <cellStyle name="Normal 2 4 16" xfId="11399" xr:uid="{00000000-0005-0000-0000-0000802C0000}"/>
    <cellStyle name="Normal 2 4 17" xfId="11400" xr:uid="{00000000-0005-0000-0000-0000812C0000}"/>
    <cellStyle name="Normal 2 4 17 2" xfId="11401" xr:uid="{00000000-0005-0000-0000-0000822C0000}"/>
    <cellStyle name="Normal 2 4 17 2 2" xfId="11402" xr:uid="{00000000-0005-0000-0000-0000832C0000}"/>
    <cellStyle name="Normal 2 4 17 2 2 2" xfId="11403" xr:uid="{00000000-0005-0000-0000-0000842C0000}"/>
    <cellStyle name="Normal 2 4 17 2 2 2 2" xfId="11404" xr:uid="{00000000-0005-0000-0000-0000852C0000}"/>
    <cellStyle name="Normal 2 4 17 2 2 3" xfId="11405" xr:uid="{00000000-0005-0000-0000-0000862C0000}"/>
    <cellStyle name="Normal 2 4 17 2 2 3 2" xfId="11406" xr:uid="{00000000-0005-0000-0000-0000872C0000}"/>
    <cellStyle name="Normal 2 4 17 2 2 4" xfId="11407" xr:uid="{00000000-0005-0000-0000-0000882C0000}"/>
    <cellStyle name="Normal 2 4 17 2 3" xfId="11408" xr:uid="{00000000-0005-0000-0000-0000892C0000}"/>
    <cellStyle name="Normal 2 4 17 2 3 2" xfId="11409" xr:uid="{00000000-0005-0000-0000-00008A2C0000}"/>
    <cellStyle name="Normal 2 4 17 2 4" xfId="11410" xr:uid="{00000000-0005-0000-0000-00008B2C0000}"/>
    <cellStyle name="Normal 2 4 17 2 4 2" xfId="11411" xr:uid="{00000000-0005-0000-0000-00008C2C0000}"/>
    <cellStyle name="Normal 2 4 17 2 5" xfId="11412" xr:uid="{00000000-0005-0000-0000-00008D2C0000}"/>
    <cellStyle name="Normal 2 4 17 3" xfId="11413" xr:uid="{00000000-0005-0000-0000-00008E2C0000}"/>
    <cellStyle name="Normal 2 4 17 3 2" xfId="11414" xr:uid="{00000000-0005-0000-0000-00008F2C0000}"/>
    <cellStyle name="Normal 2 4 17 3 2 2" xfId="11415" xr:uid="{00000000-0005-0000-0000-0000902C0000}"/>
    <cellStyle name="Normal 2 4 17 3 3" xfId="11416" xr:uid="{00000000-0005-0000-0000-0000912C0000}"/>
    <cellStyle name="Normal 2 4 17 3 3 2" xfId="11417" xr:uid="{00000000-0005-0000-0000-0000922C0000}"/>
    <cellStyle name="Normal 2 4 17 3 4" xfId="11418" xr:uid="{00000000-0005-0000-0000-0000932C0000}"/>
    <cellStyle name="Normal 2 4 17 4" xfId="11419" xr:uid="{00000000-0005-0000-0000-0000942C0000}"/>
    <cellStyle name="Normal 2 4 17 4 2" xfId="11420" xr:uid="{00000000-0005-0000-0000-0000952C0000}"/>
    <cellStyle name="Normal 2 4 17 5" xfId="11421" xr:uid="{00000000-0005-0000-0000-0000962C0000}"/>
    <cellStyle name="Normal 2 4 17 5 2" xfId="11422" xr:uid="{00000000-0005-0000-0000-0000972C0000}"/>
    <cellStyle name="Normal 2 4 17 6" xfId="11423" xr:uid="{00000000-0005-0000-0000-0000982C0000}"/>
    <cellStyle name="Normal 2 4 18" xfId="11424" xr:uid="{00000000-0005-0000-0000-0000992C0000}"/>
    <cellStyle name="Normal 2 4 19" xfId="11425" xr:uid="{00000000-0005-0000-0000-00009A2C0000}"/>
    <cellStyle name="Normal 2 4 2" xfId="11426" xr:uid="{00000000-0005-0000-0000-00009B2C0000}"/>
    <cellStyle name="Normal 2 4 2 2" xfId="11427" xr:uid="{00000000-0005-0000-0000-00009C2C0000}"/>
    <cellStyle name="Normal 2 4 2 2 2" xfId="11428" xr:uid="{00000000-0005-0000-0000-00009D2C0000}"/>
    <cellStyle name="Normal 2 4 2 2 2 2" xfId="11429" xr:uid="{00000000-0005-0000-0000-00009E2C0000}"/>
    <cellStyle name="Normal 2 4 2 2 2 3" xfId="11430" xr:uid="{00000000-0005-0000-0000-00009F2C0000}"/>
    <cellStyle name="Normal 2 4 2 2 2 5" xfId="11431" xr:uid="{00000000-0005-0000-0000-0000A02C0000}"/>
    <cellStyle name="Normal 2 4 2 2 2 5 2" xfId="11432" xr:uid="{00000000-0005-0000-0000-0000A12C0000}"/>
    <cellStyle name="Normal 2 4 2 2 2 5 2 2" xfId="11433" xr:uid="{00000000-0005-0000-0000-0000A22C0000}"/>
    <cellStyle name="Normal 2 4 2 2 2 5 2 2 2" xfId="11434" xr:uid="{00000000-0005-0000-0000-0000A32C0000}"/>
    <cellStyle name="Normal 2 4 2 2 2 5 2 2 2 2" xfId="11435" xr:uid="{00000000-0005-0000-0000-0000A42C0000}"/>
    <cellStyle name="Normal 2 4 2 2 2 5 2 2 3" xfId="11436" xr:uid="{00000000-0005-0000-0000-0000A52C0000}"/>
    <cellStyle name="Normal 2 4 2 2 2 5 2 2 3 2" xfId="11437" xr:uid="{00000000-0005-0000-0000-0000A62C0000}"/>
    <cellStyle name="Normal 2 4 2 2 2 5 2 2 4" xfId="11438" xr:uid="{00000000-0005-0000-0000-0000A72C0000}"/>
    <cellStyle name="Normal 2 4 2 2 2 5 2 3" xfId="11439" xr:uid="{00000000-0005-0000-0000-0000A82C0000}"/>
    <cellStyle name="Normal 2 4 2 2 2 5 2 3 2" xfId="11440" xr:uid="{00000000-0005-0000-0000-0000A92C0000}"/>
    <cellStyle name="Normal 2 4 2 2 2 5 2 4" xfId="11441" xr:uid="{00000000-0005-0000-0000-0000AA2C0000}"/>
    <cellStyle name="Normal 2 4 2 2 2 5 2 4 2" xfId="11442" xr:uid="{00000000-0005-0000-0000-0000AB2C0000}"/>
    <cellStyle name="Normal 2 4 2 2 2 5 2 5" xfId="11443" xr:uid="{00000000-0005-0000-0000-0000AC2C0000}"/>
    <cellStyle name="Normal 2 4 2 2 2 5 3" xfId="11444" xr:uid="{00000000-0005-0000-0000-0000AD2C0000}"/>
    <cellStyle name="Normal 2 4 2 2 2 5 3 2" xfId="11445" xr:uid="{00000000-0005-0000-0000-0000AE2C0000}"/>
    <cellStyle name="Normal 2 4 2 2 2 5 3 2 2" xfId="11446" xr:uid="{00000000-0005-0000-0000-0000AF2C0000}"/>
    <cellStyle name="Normal 2 4 2 2 2 5 3 3" xfId="11447" xr:uid="{00000000-0005-0000-0000-0000B02C0000}"/>
    <cellStyle name="Normal 2 4 2 2 2 5 3 3 2" xfId="11448" xr:uid="{00000000-0005-0000-0000-0000B12C0000}"/>
    <cellStyle name="Normal 2 4 2 2 2 5 3 4" xfId="11449" xr:uid="{00000000-0005-0000-0000-0000B22C0000}"/>
    <cellStyle name="Normal 2 4 2 2 2 5 4" xfId="11450" xr:uid="{00000000-0005-0000-0000-0000B32C0000}"/>
    <cellStyle name="Normal 2 4 2 2 2 5 4 2" xfId="11451" xr:uid="{00000000-0005-0000-0000-0000B42C0000}"/>
    <cellStyle name="Normal 2 4 2 2 2 5 5" xfId="11452" xr:uid="{00000000-0005-0000-0000-0000B52C0000}"/>
    <cellStyle name="Normal 2 4 2 2 2 5 5 2" xfId="11453" xr:uid="{00000000-0005-0000-0000-0000B62C0000}"/>
    <cellStyle name="Normal 2 4 2 2 2 5 6" xfId="11454" xr:uid="{00000000-0005-0000-0000-0000B72C0000}"/>
    <cellStyle name="Normal 2 4 2 2 3" xfId="11455" xr:uid="{00000000-0005-0000-0000-0000B82C0000}"/>
    <cellStyle name="Normal 2 4 2 2 3 2" xfId="11456" xr:uid="{00000000-0005-0000-0000-0000B92C0000}"/>
    <cellStyle name="Normal 2 4 2 2 4" xfId="11457" xr:uid="{00000000-0005-0000-0000-0000BA2C0000}"/>
    <cellStyle name="Normal 2 4 2 2 4 2" xfId="11458" xr:uid="{00000000-0005-0000-0000-0000BB2C0000}"/>
    <cellStyle name="Normal 2 4 2 2 5" xfId="11459" xr:uid="{00000000-0005-0000-0000-0000BC2C0000}"/>
    <cellStyle name="Normal 2 4 2 2 5 2" xfId="11460" xr:uid="{00000000-0005-0000-0000-0000BD2C0000}"/>
    <cellStyle name="Normal 2 4 2 2 6" xfId="11461" xr:uid="{00000000-0005-0000-0000-0000BE2C0000}"/>
    <cellStyle name="Normal 2 4 2 3" xfId="11462" xr:uid="{00000000-0005-0000-0000-0000BF2C0000}"/>
    <cellStyle name="Normal 2 4 2 3 2" xfId="11463" xr:uid="{00000000-0005-0000-0000-0000C02C0000}"/>
    <cellStyle name="Normal 2 4 2 3 3" xfId="11464" xr:uid="{00000000-0005-0000-0000-0000C12C0000}"/>
    <cellStyle name="Normal 2 4 2 4" xfId="11465" xr:uid="{00000000-0005-0000-0000-0000C22C0000}"/>
    <cellStyle name="Normal 2 4 2 4 2" xfId="11466" xr:uid="{00000000-0005-0000-0000-0000C32C0000}"/>
    <cellStyle name="Normal 2 4 2 5" xfId="11467" xr:uid="{00000000-0005-0000-0000-0000C42C0000}"/>
    <cellStyle name="Normal 2 4 2 5 2" xfId="11468" xr:uid="{00000000-0005-0000-0000-0000C52C0000}"/>
    <cellStyle name="Normal 2 4 2 6" xfId="11469" xr:uid="{00000000-0005-0000-0000-0000C62C0000}"/>
    <cellStyle name="Normal 2 4 2 6 2" xfId="11470" xr:uid="{00000000-0005-0000-0000-0000C72C0000}"/>
    <cellStyle name="Normal 2 4 2 7" xfId="11471" xr:uid="{00000000-0005-0000-0000-0000C82C0000}"/>
    <cellStyle name="Normal 2 4 20" xfId="11472" xr:uid="{00000000-0005-0000-0000-0000C92C0000}"/>
    <cellStyle name="Normal 2 4 20 2" xfId="11473" xr:uid="{00000000-0005-0000-0000-0000CA2C0000}"/>
    <cellStyle name="Normal 2 4 20 2 2" xfId="11474" xr:uid="{00000000-0005-0000-0000-0000CB2C0000}"/>
    <cellStyle name="Normal 2 4 20 2 2 2" xfId="11475" xr:uid="{00000000-0005-0000-0000-0000CC2C0000}"/>
    <cellStyle name="Normal 2 4 20 2 2 2 2" xfId="11476" xr:uid="{00000000-0005-0000-0000-0000CD2C0000}"/>
    <cellStyle name="Normal 2 4 20 2 2 3" xfId="11477" xr:uid="{00000000-0005-0000-0000-0000CE2C0000}"/>
    <cellStyle name="Normal 2 4 20 2 2 3 2" xfId="11478" xr:uid="{00000000-0005-0000-0000-0000CF2C0000}"/>
    <cellStyle name="Normal 2 4 20 2 2 4" xfId="11479" xr:uid="{00000000-0005-0000-0000-0000D02C0000}"/>
    <cellStyle name="Normal 2 4 20 2 3" xfId="11480" xr:uid="{00000000-0005-0000-0000-0000D12C0000}"/>
    <cellStyle name="Normal 2 4 20 2 3 2" xfId="11481" xr:uid="{00000000-0005-0000-0000-0000D22C0000}"/>
    <cellStyle name="Normal 2 4 20 2 4" xfId="11482" xr:uid="{00000000-0005-0000-0000-0000D32C0000}"/>
    <cellStyle name="Normal 2 4 20 2 4 2" xfId="11483" xr:uid="{00000000-0005-0000-0000-0000D42C0000}"/>
    <cellStyle name="Normal 2 4 20 2 5" xfId="11484" xr:uid="{00000000-0005-0000-0000-0000D52C0000}"/>
    <cellStyle name="Normal 2 4 20 3" xfId="11485" xr:uid="{00000000-0005-0000-0000-0000D62C0000}"/>
    <cellStyle name="Normal 2 4 20 3 2" xfId="11486" xr:uid="{00000000-0005-0000-0000-0000D72C0000}"/>
    <cellStyle name="Normal 2 4 20 3 2 2" xfId="11487" xr:uid="{00000000-0005-0000-0000-0000D82C0000}"/>
    <cellStyle name="Normal 2 4 20 3 3" xfId="11488" xr:uid="{00000000-0005-0000-0000-0000D92C0000}"/>
    <cellStyle name="Normal 2 4 20 3 3 2" xfId="11489" xr:uid="{00000000-0005-0000-0000-0000DA2C0000}"/>
    <cellStyle name="Normal 2 4 20 3 4" xfId="11490" xr:uid="{00000000-0005-0000-0000-0000DB2C0000}"/>
    <cellStyle name="Normal 2 4 20 4" xfId="11491" xr:uid="{00000000-0005-0000-0000-0000DC2C0000}"/>
    <cellStyle name="Normal 2 4 20 4 2" xfId="11492" xr:uid="{00000000-0005-0000-0000-0000DD2C0000}"/>
    <cellStyle name="Normal 2 4 20 5" xfId="11493" xr:uid="{00000000-0005-0000-0000-0000DE2C0000}"/>
    <cellStyle name="Normal 2 4 20 5 2" xfId="11494" xr:uid="{00000000-0005-0000-0000-0000DF2C0000}"/>
    <cellStyle name="Normal 2 4 20 6" xfId="11495" xr:uid="{00000000-0005-0000-0000-0000E02C0000}"/>
    <cellStyle name="Normal 2 4 21" xfId="11496" xr:uid="{00000000-0005-0000-0000-0000E12C0000}"/>
    <cellStyle name="Normal 2 4 21 2" xfId="11497" xr:uid="{00000000-0005-0000-0000-0000E22C0000}"/>
    <cellStyle name="Normal 2 4 21 2 2" xfId="11498" xr:uid="{00000000-0005-0000-0000-0000E32C0000}"/>
    <cellStyle name="Normal 2 4 21 2 2 2" xfId="11499" xr:uid="{00000000-0005-0000-0000-0000E42C0000}"/>
    <cellStyle name="Normal 2 4 21 2 3" xfId="11500" xr:uid="{00000000-0005-0000-0000-0000E52C0000}"/>
    <cellStyle name="Normal 2 4 21 2 3 2" xfId="11501" xr:uid="{00000000-0005-0000-0000-0000E62C0000}"/>
    <cellStyle name="Normal 2 4 21 2 4" xfId="11502" xr:uid="{00000000-0005-0000-0000-0000E72C0000}"/>
    <cellStyle name="Normal 2 4 21 3" xfId="11503" xr:uid="{00000000-0005-0000-0000-0000E82C0000}"/>
    <cellStyle name="Normal 2 4 21 3 2" xfId="11504" xr:uid="{00000000-0005-0000-0000-0000E92C0000}"/>
    <cellStyle name="Normal 2 4 21 4" xfId="11505" xr:uid="{00000000-0005-0000-0000-0000EA2C0000}"/>
    <cellStyle name="Normal 2 4 21 4 2" xfId="11506" xr:uid="{00000000-0005-0000-0000-0000EB2C0000}"/>
    <cellStyle name="Normal 2 4 21 5" xfId="11507" xr:uid="{00000000-0005-0000-0000-0000EC2C0000}"/>
    <cellStyle name="Normal 2 4 22" xfId="11508" xr:uid="{00000000-0005-0000-0000-0000ED2C0000}"/>
    <cellStyle name="Normal 2 4 22 2" xfId="11509" xr:uid="{00000000-0005-0000-0000-0000EE2C0000}"/>
    <cellStyle name="Normal 2 4 22 2 2" xfId="11510" xr:uid="{00000000-0005-0000-0000-0000EF2C0000}"/>
    <cellStyle name="Normal 2 4 22 3" xfId="11511" xr:uid="{00000000-0005-0000-0000-0000F02C0000}"/>
    <cellStyle name="Normal 2 4 22 3 2" xfId="11512" xr:uid="{00000000-0005-0000-0000-0000F12C0000}"/>
    <cellStyle name="Normal 2 4 22 4" xfId="11513" xr:uid="{00000000-0005-0000-0000-0000F22C0000}"/>
    <cellStyle name="Normal 2 4 23" xfId="11514" xr:uid="{00000000-0005-0000-0000-0000F32C0000}"/>
    <cellStyle name="Normal 2 4 23 2" xfId="11515" xr:uid="{00000000-0005-0000-0000-0000F42C0000}"/>
    <cellStyle name="Normal 2 4 23 2 2" xfId="11516" xr:uid="{00000000-0005-0000-0000-0000F52C0000}"/>
    <cellStyle name="Normal 2 4 23 3" xfId="11517" xr:uid="{00000000-0005-0000-0000-0000F62C0000}"/>
    <cellStyle name="Normal 2 4 23 3 2" xfId="11518" xr:uid="{00000000-0005-0000-0000-0000F72C0000}"/>
    <cellStyle name="Normal 2 4 23 4" xfId="11519" xr:uid="{00000000-0005-0000-0000-0000F82C0000}"/>
    <cellStyle name="Normal 2 4 24" xfId="11520" xr:uid="{00000000-0005-0000-0000-0000F92C0000}"/>
    <cellStyle name="Normal 2 4 25" xfId="11521" xr:uid="{00000000-0005-0000-0000-0000FA2C0000}"/>
    <cellStyle name="Normal 2 4 25 2" xfId="11522" xr:uid="{00000000-0005-0000-0000-0000FB2C0000}"/>
    <cellStyle name="Normal 2 4 26" xfId="11523" xr:uid="{00000000-0005-0000-0000-0000FC2C0000}"/>
    <cellStyle name="Normal 2 4 26 2" xfId="11524" xr:uid="{00000000-0005-0000-0000-0000FD2C0000}"/>
    <cellStyle name="Normal 2 4 27" xfId="11525" xr:uid="{00000000-0005-0000-0000-0000FE2C0000}"/>
    <cellStyle name="Normal 2 4 3" xfId="11526" xr:uid="{00000000-0005-0000-0000-0000FF2C0000}"/>
    <cellStyle name="Normal 2 4 3 2" xfId="11527" xr:uid="{00000000-0005-0000-0000-0000002D0000}"/>
    <cellStyle name="Normal 2 4 3 2 12" xfId="11528" xr:uid="{00000000-0005-0000-0000-0000012D0000}"/>
    <cellStyle name="Normal 2 4 3 2 12 2" xfId="11529" xr:uid="{00000000-0005-0000-0000-0000022D0000}"/>
    <cellStyle name="Normal 2 4 3 2 12 2 2" xfId="11530" xr:uid="{00000000-0005-0000-0000-0000032D0000}"/>
    <cellStyle name="Normal 2 4 3 2 12 2 2 2" xfId="11531" xr:uid="{00000000-0005-0000-0000-0000042D0000}"/>
    <cellStyle name="Normal 2 4 3 2 12 2 2 2 2" xfId="11532" xr:uid="{00000000-0005-0000-0000-0000052D0000}"/>
    <cellStyle name="Normal 2 4 3 2 12 2 2 3" xfId="11533" xr:uid="{00000000-0005-0000-0000-0000062D0000}"/>
    <cellStyle name="Normal 2 4 3 2 12 2 2 3 2" xfId="11534" xr:uid="{00000000-0005-0000-0000-0000072D0000}"/>
    <cellStyle name="Normal 2 4 3 2 12 2 2 4" xfId="11535" xr:uid="{00000000-0005-0000-0000-0000082D0000}"/>
    <cellStyle name="Normal 2 4 3 2 12 2 3" xfId="11536" xr:uid="{00000000-0005-0000-0000-0000092D0000}"/>
    <cellStyle name="Normal 2 4 3 2 12 2 3 2" xfId="11537" xr:uid="{00000000-0005-0000-0000-00000A2D0000}"/>
    <cellStyle name="Normal 2 4 3 2 12 2 4" xfId="11538" xr:uid="{00000000-0005-0000-0000-00000B2D0000}"/>
    <cellStyle name="Normal 2 4 3 2 12 2 4 2" xfId="11539" xr:uid="{00000000-0005-0000-0000-00000C2D0000}"/>
    <cellStyle name="Normal 2 4 3 2 12 2 5" xfId="11540" xr:uid="{00000000-0005-0000-0000-00000D2D0000}"/>
    <cellStyle name="Normal 2 4 3 2 12 3" xfId="11541" xr:uid="{00000000-0005-0000-0000-00000E2D0000}"/>
    <cellStyle name="Normal 2 4 3 2 12 3 2" xfId="11542" xr:uid="{00000000-0005-0000-0000-00000F2D0000}"/>
    <cellStyle name="Normal 2 4 3 2 12 3 2 2" xfId="11543" xr:uid="{00000000-0005-0000-0000-0000102D0000}"/>
    <cellStyle name="Normal 2 4 3 2 12 3 3" xfId="11544" xr:uid="{00000000-0005-0000-0000-0000112D0000}"/>
    <cellStyle name="Normal 2 4 3 2 12 3 3 2" xfId="11545" xr:uid="{00000000-0005-0000-0000-0000122D0000}"/>
    <cellStyle name="Normal 2 4 3 2 12 3 4" xfId="11546" xr:uid="{00000000-0005-0000-0000-0000132D0000}"/>
    <cellStyle name="Normal 2 4 3 2 12 4" xfId="11547" xr:uid="{00000000-0005-0000-0000-0000142D0000}"/>
    <cellStyle name="Normal 2 4 3 2 12 4 2" xfId="11548" xr:uid="{00000000-0005-0000-0000-0000152D0000}"/>
    <cellStyle name="Normal 2 4 3 2 12 5" xfId="11549" xr:uid="{00000000-0005-0000-0000-0000162D0000}"/>
    <cellStyle name="Normal 2 4 3 2 12 5 2" xfId="11550" xr:uid="{00000000-0005-0000-0000-0000172D0000}"/>
    <cellStyle name="Normal 2 4 3 2 12 6" xfId="11551" xr:uid="{00000000-0005-0000-0000-0000182D0000}"/>
    <cellStyle name="Normal 2 4 3 2 2" xfId="11552" xr:uid="{00000000-0005-0000-0000-0000192D0000}"/>
    <cellStyle name="Normal 2 4 3 2 2 2" xfId="11553" xr:uid="{00000000-0005-0000-0000-00001A2D0000}"/>
    <cellStyle name="Normal 2 4 3 2 2 2 2" xfId="11554" xr:uid="{00000000-0005-0000-0000-00001B2D0000}"/>
    <cellStyle name="Normal 2 4 3 2 2 2 2 2" xfId="11555" xr:uid="{00000000-0005-0000-0000-00001C2D0000}"/>
    <cellStyle name="Normal 2 4 3 2 2 2 3" xfId="11556" xr:uid="{00000000-0005-0000-0000-00001D2D0000}"/>
    <cellStyle name="Normal 2 4 3 2 2 2 3 2" xfId="11557" xr:uid="{00000000-0005-0000-0000-00001E2D0000}"/>
    <cellStyle name="Normal 2 4 3 2 2 2 4" xfId="11558" xr:uid="{00000000-0005-0000-0000-00001F2D0000}"/>
    <cellStyle name="Normal 2 4 3 2 2 3" xfId="11559" xr:uid="{00000000-0005-0000-0000-0000202D0000}"/>
    <cellStyle name="Normal 2 4 3 2 2 3 2" xfId="11560" xr:uid="{00000000-0005-0000-0000-0000212D0000}"/>
    <cellStyle name="Normal 2 4 3 2 2 4" xfId="11561" xr:uid="{00000000-0005-0000-0000-0000222D0000}"/>
    <cellStyle name="Normal 2 4 3 2 2 4 2" xfId="11562" xr:uid="{00000000-0005-0000-0000-0000232D0000}"/>
    <cellStyle name="Normal 2 4 3 2 2 5" xfId="11563" xr:uid="{00000000-0005-0000-0000-0000242D0000}"/>
    <cellStyle name="Normal 2 4 3 2 3" xfId="11564" xr:uid="{00000000-0005-0000-0000-0000252D0000}"/>
    <cellStyle name="Normal 2 4 3 2 3 2" xfId="11565" xr:uid="{00000000-0005-0000-0000-0000262D0000}"/>
    <cellStyle name="Normal 2 4 3 2 3 2 2" xfId="11566" xr:uid="{00000000-0005-0000-0000-0000272D0000}"/>
    <cellStyle name="Normal 2 4 3 2 3 3" xfId="11567" xr:uid="{00000000-0005-0000-0000-0000282D0000}"/>
    <cellStyle name="Normal 2 4 3 2 3 3 2" xfId="11568" xr:uid="{00000000-0005-0000-0000-0000292D0000}"/>
    <cellStyle name="Normal 2 4 3 2 3 4" xfId="11569" xr:uid="{00000000-0005-0000-0000-00002A2D0000}"/>
    <cellStyle name="Normal 2 4 3 2 4" xfId="11570" xr:uid="{00000000-0005-0000-0000-00002B2D0000}"/>
    <cellStyle name="Normal 2 4 3 2 4 2" xfId="11571" xr:uid="{00000000-0005-0000-0000-00002C2D0000}"/>
    <cellStyle name="Normal 2 4 3 2 5" xfId="11572" xr:uid="{00000000-0005-0000-0000-00002D2D0000}"/>
    <cellStyle name="Normal 2 4 3 2 5 2" xfId="11573" xr:uid="{00000000-0005-0000-0000-00002E2D0000}"/>
    <cellStyle name="Normal 2 4 3 2 6" xfId="11574" xr:uid="{00000000-0005-0000-0000-00002F2D0000}"/>
    <cellStyle name="Normal 2 4 3 2 7" xfId="11575" xr:uid="{00000000-0005-0000-0000-0000302D0000}"/>
    <cellStyle name="Normal 2 4 3 2 7 2" xfId="11576" xr:uid="{00000000-0005-0000-0000-0000312D0000}"/>
    <cellStyle name="Normal 2 4 3 2 7 2 2" xfId="11577" xr:uid="{00000000-0005-0000-0000-0000322D0000}"/>
    <cellStyle name="Normal 2 4 3 2 7 2 2 2" xfId="11578" xr:uid="{00000000-0005-0000-0000-0000332D0000}"/>
    <cellStyle name="Normal 2 4 3 2 7 2 2 2 2" xfId="11579" xr:uid="{00000000-0005-0000-0000-0000342D0000}"/>
    <cellStyle name="Normal 2 4 3 2 7 2 2 3" xfId="11580" xr:uid="{00000000-0005-0000-0000-0000352D0000}"/>
    <cellStyle name="Normal 2 4 3 2 7 2 2 3 2" xfId="11581" xr:uid="{00000000-0005-0000-0000-0000362D0000}"/>
    <cellStyle name="Normal 2 4 3 2 7 2 2 4" xfId="11582" xr:uid="{00000000-0005-0000-0000-0000372D0000}"/>
    <cellStyle name="Normal 2 4 3 2 7 2 3" xfId="11583" xr:uid="{00000000-0005-0000-0000-0000382D0000}"/>
    <cellStyle name="Normal 2 4 3 2 7 2 3 2" xfId="11584" xr:uid="{00000000-0005-0000-0000-0000392D0000}"/>
    <cellStyle name="Normal 2 4 3 2 7 2 4" xfId="11585" xr:uid="{00000000-0005-0000-0000-00003A2D0000}"/>
    <cellStyle name="Normal 2 4 3 2 7 2 4 2" xfId="11586" xr:uid="{00000000-0005-0000-0000-00003B2D0000}"/>
    <cellStyle name="Normal 2 4 3 2 7 2 5" xfId="11587" xr:uid="{00000000-0005-0000-0000-00003C2D0000}"/>
    <cellStyle name="Normal 2 4 3 2 7 3" xfId="11588" xr:uid="{00000000-0005-0000-0000-00003D2D0000}"/>
    <cellStyle name="Normal 2 4 3 2 7 3 2" xfId="11589" xr:uid="{00000000-0005-0000-0000-00003E2D0000}"/>
    <cellStyle name="Normal 2 4 3 2 7 3 2 2" xfId="11590" xr:uid="{00000000-0005-0000-0000-00003F2D0000}"/>
    <cellStyle name="Normal 2 4 3 2 7 3 3" xfId="11591" xr:uid="{00000000-0005-0000-0000-0000402D0000}"/>
    <cellStyle name="Normal 2 4 3 2 7 3 3 2" xfId="11592" xr:uid="{00000000-0005-0000-0000-0000412D0000}"/>
    <cellStyle name="Normal 2 4 3 2 7 3 4" xfId="11593" xr:uid="{00000000-0005-0000-0000-0000422D0000}"/>
    <cellStyle name="Normal 2 4 3 2 7 4" xfId="11594" xr:uid="{00000000-0005-0000-0000-0000432D0000}"/>
    <cellStyle name="Normal 2 4 3 2 7 4 2" xfId="11595" xr:uid="{00000000-0005-0000-0000-0000442D0000}"/>
    <cellStyle name="Normal 2 4 3 2 7 5" xfId="11596" xr:uid="{00000000-0005-0000-0000-0000452D0000}"/>
    <cellStyle name="Normal 2 4 3 2 7 5 2" xfId="11597" xr:uid="{00000000-0005-0000-0000-0000462D0000}"/>
    <cellStyle name="Normal 2 4 3 2 7 6" xfId="11598" xr:uid="{00000000-0005-0000-0000-0000472D0000}"/>
    <cellStyle name="Normal 2 4 3 3" xfId="11599" xr:uid="{00000000-0005-0000-0000-0000482D0000}"/>
    <cellStyle name="Normal 2 4 3 3 2" xfId="11600" xr:uid="{00000000-0005-0000-0000-0000492D0000}"/>
    <cellStyle name="Normal 2 4 3 4" xfId="11601" xr:uid="{00000000-0005-0000-0000-00004A2D0000}"/>
    <cellStyle name="Normal 2 4 3 4 2" xfId="11602" xr:uid="{00000000-0005-0000-0000-00004B2D0000}"/>
    <cellStyle name="Normal 2 4 3 4 2 2" xfId="11603" xr:uid="{00000000-0005-0000-0000-00004C2D0000}"/>
    <cellStyle name="Normal 2 4 3 4 2 2 2" xfId="11604" xr:uid="{00000000-0005-0000-0000-00004D2D0000}"/>
    <cellStyle name="Normal 2 4 3 4 2 3" xfId="11605" xr:uid="{00000000-0005-0000-0000-00004E2D0000}"/>
    <cellStyle name="Normal 2 4 3 4 2 3 2" xfId="11606" xr:uid="{00000000-0005-0000-0000-00004F2D0000}"/>
    <cellStyle name="Normal 2 4 3 4 2 4" xfId="11607" xr:uid="{00000000-0005-0000-0000-0000502D0000}"/>
    <cellStyle name="Normal 2 4 3 4 3" xfId="11608" xr:uid="{00000000-0005-0000-0000-0000512D0000}"/>
    <cellStyle name="Normal 2 4 3 4 3 2" xfId="11609" xr:uid="{00000000-0005-0000-0000-0000522D0000}"/>
    <cellStyle name="Normal 2 4 3 4 4" xfId="11610" xr:uid="{00000000-0005-0000-0000-0000532D0000}"/>
    <cellStyle name="Normal 2 4 3 4 4 2" xfId="11611" xr:uid="{00000000-0005-0000-0000-0000542D0000}"/>
    <cellStyle name="Normal 2 4 3 4 5" xfId="11612" xr:uid="{00000000-0005-0000-0000-0000552D0000}"/>
    <cellStyle name="Normal 2 4 3 5" xfId="11613" xr:uid="{00000000-0005-0000-0000-0000562D0000}"/>
    <cellStyle name="Normal 2 4 3 5 2" xfId="11614" xr:uid="{00000000-0005-0000-0000-0000572D0000}"/>
    <cellStyle name="Normal 2 4 3 5 2 2" xfId="11615" xr:uid="{00000000-0005-0000-0000-0000582D0000}"/>
    <cellStyle name="Normal 2 4 3 5 3" xfId="11616" xr:uid="{00000000-0005-0000-0000-0000592D0000}"/>
    <cellStyle name="Normal 2 4 3 5 3 2" xfId="11617" xr:uid="{00000000-0005-0000-0000-00005A2D0000}"/>
    <cellStyle name="Normal 2 4 3 5 4" xfId="11618" xr:uid="{00000000-0005-0000-0000-00005B2D0000}"/>
    <cellStyle name="Normal 2 4 3 6" xfId="11619" xr:uid="{00000000-0005-0000-0000-00005C2D0000}"/>
    <cellStyle name="Normal 2 4 3 6 2" xfId="11620" xr:uid="{00000000-0005-0000-0000-00005D2D0000}"/>
    <cellStyle name="Normal 2 4 3 6 2 2" xfId="11621" xr:uid="{00000000-0005-0000-0000-00005E2D0000}"/>
    <cellStyle name="Normal 2 4 3 6 3" xfId="11622" xr:uid="{00000000-0005-0000-0000-00005F2D0000}"/>
    <cellStyle name="Normal 2 4 3 6 3 2" xfId="11623" xr:uid="{00000000-0005-0000-0000-0000602D0000}"/>
    <cellStyle name="Normal 2 4 3 6 4" xfId="11624" xr:uid="{00000000-0005-0000-0000-0000612D0000}"/>
    <cellStyle name="Normal 2 4 3 7" xfId="11625" xr:uid="{00000000-0005-0000-0000-0000622D0000}"/>
    <cellStyle name="Normal 2 4 3 7 2" xfId="11626" xr:uid="{00000000-0005-0000-0000-0000632D0000}"/>
    <cellStyle name="Normal 2 4 3 8" xfId="11627" xr:uid="{00000000-0005-0000-0000-0000642D0000}"/>
    <cellStyle name="Normal 2 4 3 8 2" xfId="11628" xr:uid="{00000000-0005-0000-0000-0000652D0000}"/>
    <cellStyle name="Normal 2 4 3 9" xfId="11629" xr:uid="{00000000-0005-0000-0000-0000662D0000}"/>
    <cellStyle name="Normal 2 4 4" xfId="11630" xr:uid="{00000000-0005-0000-0000-0000672D0000}"/>
    <cellStyle name="Normal 2 4 4 2" xfId="11631" xr:uid="{00000000-0005-0000-0000-0000682D0000}"/>
    <cellStyle name="Normal 2 4 4 2 2" xfId="11632" xr:uid="{00000000-0005-0000-0000-0000692D0000}"/>
    <cellStyle name="Normal 2 4 4 2 2 2" xfId="11633" xr:uid="{00000000-0005-0000-0000-00006A2D0000}"/>
    <cellStyle name="Normal 2 4 4 2 2 2 2" xfId="11634" xr:uid="{00000000-0005-0000-0000-00006B2D0000}"/>
    <cellStyle name="Normal 2 4 4 2 2 2 2 2" xfId="11635" xr:uid="{00000000-0005-0000-0000-00006C2D0000}"/>
    <cellStyle name="Normal 2 4 4 2 2 2 3" xfId="11636" xr:uid="{00000000-0005-0000-0000-00006D2D0000}"/>
    <cellStyle name="Normal 2 4 4 2 2 2 3 2" xfId="11637" xr:uid="{00000000-0005-0000-0000-00006E2D0000}"/>
    <cellStyle name="Normal 2 4 4 2 2 2 4" xfId="11638" xr:uid="{00000000-0005-0000-0000-00006F2D0000}"/>
    <cellStyle name="Normal 2 4 4 2 2 3" xfId="11639" xr:uid="{00000000-0005-0000-0000-0000702D0000}"/>
    <cellStyle name="Normal 2 4 4 2 2 3 2" xfId="11640" xr:uid="{00000000-0005-0000-0000-0000712D0000}"/>
    <cellStyle name="Normal 2 4 4 2 2 4" xfId="11641" xr:uid="{00000000-0005-0000-0000-0000722D0000}"/>
    <cellStyle name="Normal 2 4 4 2 2 4 2" xfId="11642" xr:uid="{00000000-0005-0000-0000-0000732D0000}"/>
    <cellStyle name="Normal 2 4 4 2 2 5" xfId="11643" xr:uid="{00000000-0005-0000-0000-0000742D0000}"/>
    <cellStyle name="Normal 2 4 4 2 2 5 2" xfId="11644" xr:uid="{00000000-0005-0000-0000-0000752D0000}"/>
    <cellStyle name="Normal 2 4 4 2 2 5 2 2" xfId="11645" xr:uid="{00000000-0005-0000-0000-0000762D0000}"/>
    <cellStyle name="Normal 2 4 4 2 2 5 2 2 2" xfId="11646" xr:uid="{00000000-0005-0000-0000-0000772D0000}"/>
    <cellStyle name="Normal 2 4 4 2 2 5 2 2 2 2" xfId="11647" xr:uid="{00000000-0005-0000-0000-0000782D0000}"/>
    <cellStyle name="Normal 2 4 4 2 2 5 2 2 3" xfId="11648" xr:uid="{00000000-0005-0000-0000-0000792D0000}"/>
    <cellStyle name="Normal 2 4 4 2 2 5 2 2 3 2" xfId="11649" xr:uid="{00000000-0005-0000-0000-00007A2D0000}"/>
    <cellStyle name="Normal 2 4 4 2 2 5 2 2 4" xfId="11650" xr:uid="{00000000-0005-0000-0000-00007B2D0000}"/>
    <cellStyle name="Normal 2 4 4 2 2 5 2 3" xfId="11651" xr:uid="{00000000-0005-0000-0000-00007C2D0000}"/>
    <cellStyle name="Normal 2 4 4 2 2 5 2 3 2" xfId="11652" xr:uid="{00000000-0005-0000-0000-00007D2D0000}"/>
    <cellStyle name="Normal 2 4 4 2 2 5 2 4" xfId="11653" xr:uid="{00000000-0005-0000-0000-00007E2D0000}"/>
    <cellStyle name="Normal 2 4 4 2 2 5 2 4 2" xfId="11654" xr:uid="{00000000-0005-0000-0000-00007F2D0000}"/>
    <cellStyle name="Normal 2 4 4 2 2 5 2 5" xfId="11655" xr:uid="{00000000-0005-0000-0000-0000802D0000}"/>
    <cellStyle name="Normal 2 4 4 2 2 5 3" xfId="11656" xr:uid="{00000000-0005-0000-0000-0000812D0000}"/>
    <cellStyle name="Normal 2 4 4 2 2 5 3 2" xfId="11657" xr:uid="{00000000-0005-0000-0000-0000822D0000}"/>
    <cellStyle name="Normal 2 4 4 2 2 5 3 2 2" xfId="11658" xr:uid="{00000000-0005-0000-0000-0000832D0000}"/>
    <cellStyle name="Normal 2 4 4 2 2 5 3 3" xfId="11659" xr:uid="{00000000-0005-0000-0000-0000842D0000}"/>
    <cellStyle name="Normal 2 4 4 2 2 5 3 3 2" xfId="11660" xr:uid="{00000000-0005-0000-0000-0000852D0000}"/>
    <cellStyle name="Normal 2 4 4 2 2 5 3 4" xfId="11661" xr:uid="{00000000-0005-0000-0000-0000862D0000}"/>
    <cellStyle name="Normal 2 4 4 2 2 5 4" xfId="11662" xr:uid="{00000000-0005-0000-0000-0000872D0000}"/>
    <cellStyle name="Normal 2 4 4 2 2 5 4 2" xfId="11663" xr:uid="{00000000-0005-0000-0000-0000882D0000}"/>
    <cellStyle name="Normal 2 4 4 2 2 5 5" xfId="11664" xr:uid="{00000000-0005-0000-0000-0000892D0000}"/>
    <cellStyle name="Normal 2 4 4 2 2 5 5 2" xfId="11665" xr:uid="{00000000-0005-0000-0000-00008A2D0000}"/>
    <cellStyle name="Normal 2 4 4 2 2 5 6" xfId="11666" xr:uid="{00000000-0005-0000-0000-00008B2D0000}"/>
    <cellStyle name="Normal 2 4 4 2 2 6" xfId="11667" xr:uid="{00000000-0005-0000-0000-00008C2D0000}"/>
    <cellStyle name="Normal 2 4 4 2 3" xfId="11668" xr:uid="{00000000-0005-0000-0000-00008D2D0000}"/>
    <cellStyle name="Normal 2 4 4 2 3 2" xfId="11669" xr:uid="{00000000-0005-0000-0000-00008E2D0000}"/>
    <cellStyle name="Normal 2 4 4 2 3 2 2" xfId="11670" xr:uid="{00000000-0005-0000-0000-00008F2D0000}"/>
    <cellStyle name="Normal 2 4 4 2 3 3" xfId="11671" xr:uid="{00000000-0005-0000-0000-0000902D0000}"/>
    <cellStyle name="Normal 2 4 4 2 3 3 2" xfId="11672" xr:uid="{00000000-0005-0000-0000-0000912D0000}"/>
    <cellStyle name="Normal 2 4 4 2 3 4" xfId="11673" xr:uid="{00000000-0005-0000-0000-0000922D0000}"/>
    <cellStyle name="Normal 2 4 4 2 4" xfId="11674" xr:uid="{00000000-0005-0000-0000-0000932D0000}"/>
    <cellStyle name="Normal 2 4 4 2 4 2" xfId="11675" xr:uid="{00000000-0005-0000-0000-0000942D0000}"/>
    <cellStyle name="Normal 2 4 4 2 5" xfId="11676" xr:uid="{00000000-0005-0000-0000-0000952D0000}"/>
    <cellStyle name="Normal 2 4 4 2 5 2" xfId="11677" xr:uid="{00000000-0005-0000-0000-0000962D0000}"/>
    <cellStyle name="Normal 2 4 4 2 6" xfId="11678" xr:uid="{00000000-0005-0000-0000-0000972D0000}"/>
    <cellStyle name="Normal 2 4 4 3" xfId="11679" xr:uid="{00000000-0005-0000-0000-0000982D0000}"/>
    <cellStyle name="Normal 2 4 4 3 2" xfId="11680" xr:uid="{00000000-0005-0000-0000-0000992D0000}"/>
    <cellStyle name="Normal 2 4 4 4" xfId="11681" xr:uid="{00000000-0005-0000-0000-00009A2D0000}"/>
    <cellStyle name="Normal 2 4 4 5" xfId="11682" xr:uid="{00000000-0005-0000-0000-00009B2D0000}"/>
    <cellStyle name="Normal 2 4 4 5 2" xfId="11683" xr:uid="{00000000-0005-0000-0000-00009C2D0000}"/>
    <cellStyle name="Normal 2 4 4 6" xfId="11684" xr:uid="{00000000-0005-0000-0000-00009D2D0000}"/>
    <cellStyle name="Normal 2 4 4 6 2" xfId="11685" xr:uid="{00000000-0005-0000-0000-00009E2D0000}"/>
    <cellStyle name="Normal 2 4 4 7" xfId="11686" xr:uid="{00000000-0005-0000-0000-00009F2D0000}"/>
    <cellStyle name="Normal 2 4 5" xfId="11687" xr:uid="{00000000-0005-0000-0000-0000A02D0000}"/>
    <cellStyle name="Normal 2 4 5 10" xfId="11688" xr:uid="{00000000-0005-0000-0000-0000A12D0000}"/>
    <cellStyle name="Normal 2 4 5 10 2" xfId="11689" xr:uid="{00000000-0005-0000-0000-0000A22D0000}"/>
    <cellStyle name="Normal 2 4 5 10 3" xfId="11690" xr:uid="{00000000-0005-0000-0000-0000A32D0000}"/>
    <cellStyle name="Normal 2 4 5 11" xfId="11691" xr:uid="{00000000-0005-0000-0000-0000A42D0000}"/>
    <cellStyle name="Normal 2 4 5 11 2" xfId="11692" xr:uid="{00000000-0005-0000-0000-0000A52D0000}"/>
    <cellStyle name="Normal 2 4 5 11 3" xfId="11693" xr:uid="{00000000-0005-0000-0000-0000A62D0000}"/>
    <cellStyle name="Normal 2 4 5 12" xfId="11694" xr:uid="{00000000-0005-0000-0000-0000A72D0000}"/>
    <cellStyle name="Normal 2 4 5 13" xfId="11695" xr:uid="{00000000-0005-0000-0000-0000A82D0000}"/>
    <cellStyle name="Normal 2 4 5 2" xfId="11696" xr:uid="{00000000-0005-0000-0000-0000A92D0000}"/>
    <cellStyle name="Normal 2 4 5 2 10" xfId="11697" xr:uid="{00000000-0005-0000-0000-0000AA2D0000}"/>
    <cellStyle name="Normal 2 4 5 2 10 2" xfId="11698" xr:uid="{00000000-0005-0000-0000-0000AB2D0000}"/>
    <cellStyle name="Normal 2 4 5 2 10 3" xfId="11699" xr:uid="{00000000-0005-0000-0000-0000AC2D0000}"/>
    <cellStyle name="Normal 2 4 5 2 11" xfId="11700" xr:uid="{00000000-0005-0000-0000-0000AD2D0000}"/>
    <cellStyle name="Normal 2 4 5 2 11 2" xfId="11701" xr:uid="{00000000-0005-0000-0000-0000AE2D0000}"/>
    <cellStyle name="Normal 2 4 5 2 11 3" xfId="11702" xr:uid="{00000000-0005-0000-0000-0000AF2D0000}"/>
    <cellStyle name="Normal 2 4 5 2 12" xfId="11703" xr:uid="{00000000-0005-0000-0000-0000B02D0000}"/>
    <cellStyle name="Normal 2 4 5 2 13" xfId="11704" xr:uid="{00000000-0005-0000-0000-0000B12D0000}"/>
    <cellStyle name="Normal 2 4 5 2 2" xfId="11705" xr:uid="{00000000-0005-0000-0000-0000B22D0000}"/>
    <cellStyle name="Normal 2 4 5 2 2 10" xfId="11706" xr:uid="{00000000-0005-0000-0000-0000B32D0000}"/>
    <cellStyle name="Normal 2 4 5 2 2 11" xfId="11707" xr:uid="{00000000-0005-0000-0000-0000B42D0000}"/>
    <cellStyle name="Normal 2 4 5 2 2 2" xfId="11708" xr:uid="{00000000-0005-0000-0000-0000B52D0000}"/>
    <cellStyle name="Normal 2 4 5 2 2 2 2" xfId="11709" xr:uid="{00000000-0005-0000-0000-0000B62D0000}"/>
    <cellStyle name="Normal 2 4 5 2 2 2 2 2" xfId="11710" xr:uid="{00000000-0005-0000-0000-0000B72D0000}"/>
    <cellStyle name="Normal 2 4 5 2 2 2 3" xfId="11711" xr:uid="{00000000-0005-0000-0000-0000B82D0000}"/>
    <cellStyle name="Normal 2 4 5 2 2 2 3 2" xfId="11712" xr:uid="{00000000-0005-0000-0000-0000B92D0000}"/>
    <cellStyle name="Normal 2 4 5 2 2 2 4" xfId="11713" xr:uid="{00000000-0005-0000-0000-0000BA2D0000}"/>
    <cellStyle name="Normal 2 4 5 2 2 3" xfId="11714" xr:uid="{00000000-0005-0000-0000-0000BB2D0000}"/>
    <cellStyle name="Normal 2 4 5 2 2 3 2" xfId="11715" xr:uid="{00000000-0005-0000-0000-0000BC2D0000}"/>
    <cellStyle name="Normal 2 4 5 2 2 3 2 2" xfId="11716" xr:uid="{00000000-0005-0000-0000-0000BD2D0000}"/>
    <cellStyle name="Normal 2 4 5 2 2 3 3" xfId="11717" xr:uid="{00000000-0005-0000-0000-0000BE2D0000}"/>
    <cellStyle name="Normal 2 4 5 2 2 3 3 2" xfId="11718" xr:uid="{00000000-0005-0000-0000-0000BF2D0000}"/>
    <cellStyle name="Normal 2 4 5 2 2 3 4" xfId="11719" xr:uid="{00000000-0005-0000-0000-0000C02D0000}"/>
    <cellStyle name="Normal 2 4 5 2 2 4" xfId="11720" xr:uid="{00000000-0005-0000-0000-0000C12D0000}"/>
    <cellStyle name="Normal 2 4 5 2 2 4 2" xfId="11721" xr:uid="{00000000-0005-0000-0000-0000C22D0000}"/>
    <cellStyle name="Normal 2 4 5 2 2 4 2 2" xfId="11722" xr:uid="{00000000-0005-0000-0000-0000C32D0000}"/>
    <cellStyle name="Normal 2 4 5 2 2 4 2 2 2" xfId="11723" xr:uid="{00000000-0005-0000-0000-0000C42D0000}"/>
    <cellStyle name="Normal 2 4 5 2 2 4 2 3" xfId="11724" xr:uid="{00000000-0005-0000-0000-0000C52D0000}"/>
    <cellStyle name="Normal 2 4 5 2 2 4 2 4" xfId="11725" xr:uid="{00000000-0005-0000-0000-0000C62D0000}"/>
    <cellStyle name="Normal 2 4 5 2 2 4 3" xfId="11726" xr:uid="{00000000-0005-0000-0000-0000C72D0000}"/>
    <cellStyle name="Normal 2 4 5 2 2 4 3 2" xfId="11727" xr:uid="{00000000-0005-0000-0000-0000C82D0000}"/>
    <cellStyle name="Normal 2 4 5 2 2 4 3 2 2" xfId="11728" xr:uid="{00000000-0005-0000-0000-0000C92D0000}"/>
    <cellStyle name="Normal 2 4 5 2 2 4 3 3" xfId="11729" xr:uid="{00000000-0005-0000-0000-0000CA2D0000}"/>
    <cellStyle name="Normal 2 4 5 2 2 4 3 4" xfId="11730" xr:uid="{00000000-0005-0000-0000-0000CB2D0000}"/>
    <cellStyle name="Normal 2 4 5 2 2 4 4" xfId="11731" xr:uid="{00000000-0005-0000-0000-0000CC2D0000}"/>
    <cellStyle name="Normal 2 4 5 2 2 4 4 2" xfId="11732" xr:uid="{00000000-0005-0000-0000-0000CD2D0000}"/>
    <cellStyle name="Normal 2 4 5 2 2 4 4 3" xfId="11733" xr:uid="{00000000-0005-0000-0000-0000CE2D0000}"/>
    <cellStyle name="Normal 2 4 5 2 2 4 5" xfId="11734" xr:uid="{00000000-0005-0000-0000-0000CF2D0000}"/>
    <cellStyle name="Normal 2 4 5 2 2 4 5 2" xfId="11735" xr:uid="{00000000-0005-0000-0000-0000D02D0000}"/>
    <cellStyle name="Normal 2 4 5 2 2 4 5 3" xfId="11736" xr:uid="{00000000-0005-0000-0000-0000D12D0000}"/>
    <cellStyle name="Normal 2 4 5 2 2 4 6" xfId="11737" xr:uid="{00000000-0005-0000-0000-0000D22D0000}"/>
    <cellStyle name="Normal 2 4 5 2 2 4 7" xfId="11738" xr:uid="{00000000-0005-0000-0000-0000D32D0000}"/>
    <cellStyle name="Normal 2 4 5 2 2 5" xfId="11739" xr:uid="{00000000-0005-0000-0000-0000D42D0000}"/>
    <cellStyle name="Normal 2 4 5 2 2 5 2" xfId="11740" xr:uid="{00000000-0005-0000-0000-0000D52D0000}"/>
    <cellStyle name="Normal 2 4 5 2 2 5 2 2" xfId="11741" xr:uid="{00000000-0005-0000-0000-0000D62D0000}"/>
    <cellStyle name="Normal 2 4 5 2 2 5 2 2 2" xfId="11742" xr:uid="{00000000-0005-0000-0000-0000D72D0000}"/>
    <cellStyle name="Normal 2 4 5 2 2 5 2 3" xfId="11743" xr:uid="{00000000-0005-0000-0000-0000D82D0000}"/>
    <cellStyle name="Normal 2 4 5 2 2 5 2 4" xfId="11744" xr:uid="{00000000-0005-0000-0000-0000D92D0000}"/>
    <cellStyle name="Normal 2 4 5 2 2 5 3" xfId="11745" xr:uid="{00000000-0005-0000-0000-0000DA2D0000}"/>
    <cellStyle name="Normal 2 4 5 2 2 5 3 2" xfId="11746" xr:uid="{00000000-0005-0000-0000-0000DB2D0000}"/>
    <cellStyle name="Normal 2 4 5 2 2 5 3 3" xfId="11747" xr:uid="{00000000-0005-0000-0000-0000DC2D0000}"/>
    <cellStyle name="Normal 2 4 5 2 2 5 4" xfId="11748" xr:uid="{00000000-0005-0000-0000-0000DD2D0000}"/>
    <cellStyle name="Normal 2 4 5 2 2 5 4 2" xfId="11749" xr:uid="{00000000-0005-0000-0000-0000DE2D0000}"/>
    <cellStyle name="Normal 2 4 5 2 2 5 4 3" xfId="11750" xr:uid="{00000000-0005-0000-0000-0000DF2D0000}"/>
    <cellStyle name="Normal 2 4 5 2 2 5 5" xfId="11751" xr:uid="{00000000-0005-0000-0000-0000E02D0000}"/>
    <cellStyle name="Normal 2 4 5 2 2 5 6" xfId="11752" xr:uid="{00000000-0005-0000-0000-0000E12D0000}"/>
    <cellStyle name="Normal 2 4 5 2 2 6" xfId="11753" xr:uid="{00000000-0005-0000-0000-0000E22D0000}"/>
    <cellStyle name="Normal 2 4 5 2 2 6 2" xfId="11754" xr:uid="{00000000-0005-0000-0000-0000E32D0000}"/>
    <cellStyle name="Normal 2 4 5 2 2 6 2 2" xfId="11755" xr:uid="{00000000-0005-0000-0000-0000E42D0000}"/>
    <cellStyle name="Normal 2 4 5 2 2 6 3" xfId="11756" xr:uid="{00000000-0005-0000-0000-0000E52D0000}"/>
    <cellStyle name="Normal 2 4 5 2 2 6 4" xfId="11757" xr:uid="{00000000-0005-0000-0000-0000E62D0000}"/>
    <cellStyle name="Normal 2 4 5 2 2 7" xfId="11758" xr:uid="{00000000-0005-0000-0000-0000E72D0000}"/>
    <cellStyle name="Normal 2 4 5 2 2 7 2" xfId="11759" xr:uid="{00000000-0005-0000-0000-0000E82D0000}"/>
    <cellStyle name="Normal 2 4 5 2 2 7 2 2" xfId="11760" xr:uid="{00000000-0005-0000-0000-0000E92D0000}"/>
    <cellStyle name="Normal 2 4 5 2 2 7 3" xfId="11761" xr:uid="{00000000-0005-0000-0000-0000EA2D0000}"/>
    <cellStyle name="Normal 2 4 5 2 2 7 4" xfId="11762" xr:uid="{00000000-0005-0000-0000-0000EB2D0000}"/>
    <cellStyle name="Normal 2 4 5 2 2 8" xfId="11763" xr:uid="{00000000-0005-0000-0000-0000EC2D0000}"/>
    <cellStyle name="Normal 2 4 5 2 2 8 2" xfId="11764" xr:uid="{00000000-0005-0000-0000-0000ED2D0000}"/>
    <cellStyle name="Normal 2 4 5 2 2 8 3" xfId="11765" xr:uid="{00000000-0005-0000-0000-0000EE2D0000}"/>
    <cellStyle name="Normal 2 4 5 2 2 9" xfId="11766" xr:uid="{00000000-0005-0000-0000-0000EF2D0000}"/>
    <cellStyle name="Normal 2 4 5 2 2 9 2" xfId="11767" xr:uid="{00000000-0005-0000-0000-0000F02D0000}"/>
    <cellStyle name="Normal 2 4 5 2 2 9 3" xfId="11768" xr:uid="{00000000-0005-0000-0000-0000F12D0000}"/>
    <cellStyle name="Normal 2 4 5 2 3" xfId="11769" xr:uid="{00000000-0005-0000-0000-0000F22D0000}"/>
    <cellStyle name="Normal 2 4 5 2 3 2" xfId="11770" xr:uid="{00000000-0005-0000-0000-0000F32D0000}"/>
    <cellStyle name="Normal 2 4 5 2 3 2 2" xfId="11771" xr:uid="{00000000-0005-0000-0000-0000F42D0000}"/>
    <cellStyle name="Normal 2 4 5 2 3 3" xfId="11772" xr:uid="{00000000-0005-0000-0000-0000F52D0000}"/>
    <cellStyle name="Normal 2 4 5 2 3 3 2" xfId="11773" xr:uid="{00000000-0005-0000-0000-0000F62D0000}"/>
    <cellStyle name="Normal 2 4 5 2 3 4" xfId="11774" xr:uid="{00000000-0005-0000-0000-0000F72D0000}"/>
    <cellStyle name="Normal 2 4 5 2 4" xfId="11775" xr:uid="{00000000-0005-0000-0000-0000F82D0000}"/>
    <cellStyle name="Normal 2 4 5 2 4 2" xfId="11776" xr:uid="{00000000-0005-0000-0000-0000F92D0000}"/>
    <cellStyle name="Normal 2 4 5 2 4 2 2" xfId="11777" xr:uid="{00000000-0005-0000-0000-0000FA2D0000}"/>
    <cellStyle name="Normal 2 4 5 2 4 3" xfId="11778" xr:uid="{00000000-0005-0000-0000-0000FB2D0000}"/>
    <cellStyle name="Normal 2 4 5 2 4 3 2" xfId="11779" xr:uid="{00000000-0005-0000-0000-0000FC2D0000}"/>
    <cellStyle name="Normal 2 4 5 2 4 4" xfId="11780" xr:uid="{00000000-0005-0000-0000-0000FD2D0000}"/>
    <cellStyle name="Normal 2 4 5 2 5" xfId="11781" xr:uid="{00000000-0005-0000-0000-0000FE2D0000}"/>
    <cellStyle name="Normal 2 4 5 2 5 2" xfId="11782" xr:uid="{00000000-0005-0000-0000-0000FF2D0000}"/>
    <cellStyle name="Normal 2 4 5 2 5 2 2" xfId="11783" xr:uid="{00000000-0005-0000-0000-0000002E0000}"/>
    <cellStyle name="Normal 2 4 5 2 5 2 2 2" xfId="11784" xr:uid="{00000000-0005-0000-0000-0000012E0000}"/>
    <cellStyle name="Normal 2 4 5 2 5 2 3" xfId="11785" xr:uid="{00000000-0005-0000-0000-0000022E0000}"/>
    <cellStyle name="Normal 2 4 5 2 5 2 4" xfId="11786" xr:uid="{00000000-0005-0000-0000-0000032E0000}"/>
    <cellStyle name="Normal 2 4 5 2 5 3" xfId="11787" xr:uid="{00000000-0005-0000-0000-0000042E0000}"/>
    <cellStyle name="Normal 2 4 5 2 5 3 2" xfId="11788" xr:uid="{00000000-0005-0000-0000-0000052E0000}"/>
    <cellStyle name="Normal 2 4 5 2 5 3 2 2" xfId="11789" xr:uid="{00000000-0005-0000-0000-0000062E0000}"/>
    <cellStyle name="Normal 2 4 5 2 5 3 3" xfId="11790" xr:uid="{00000000-0005-0000-0000-0000072E0000}"/>
    <cellStyle name="Normal 2 4 5 2 5 3 4" xfId="11791" xr:uid="{00000000-0005-0000-0000-0000082E0000}"/>
    <cellStyle name="Normal 2 4 5 2 5 4" xfId="11792" xr:uid="{00000000-0005-0000-0000-0000092E0000}"/>
    <cellStyle name="Normal 2 4 5 2 5 4 2" xfId="11793" xr:uid="{00000000-0005-0000-0000-00000A2E0000}"/>
    <cellStyle name="Normal 2 4 5 2 5 4 3" xfId="11794" xr:uid="{00000000-0005-0000-0000-00000B2E0000}"/>
    <cellStyle name="Normal 2 4 5 2 5 5" xfId="11795" xr:uid="{00000000-0005-0000-0000-00000C2E0000}"/>
    <cellStyle name="Normal 2 4 5 2 5 5 2" xfId="11796" xr:uid="{00000000-0005-0000-0000-00000D2E0000}"/>
    <cellStyle name="Normal 2 4 5 2 5 5 3" xfId="11797" xr:uid="{00000000-0005-0000-0000-00000E2E0000}"/>
    <cellStyle name="Normal 2 4 5 2 5 6" xfId="11798" xr:uid="{00000000-0005-0000-0000-00000F2E0000}"/>
    <cellStyle name="Normal 2 4 5 2 5 7" xfId="11799" xr:uid="{00000000-0005-0000-0000-0000102E0000}"/>
    <cellStyle name="Normal 2 4 5 2 6" xfId="11800" xr:uid="{00000000-0005-0000-0000-0000112E0000}"/>
    <cellStyle name="Normal 2 4 5 2 6 2" xfId="11801" xr:uid="{00000000-0005-0000-0000-0000122E0000}"/>
    <cellStyle name="Normal 2 4 5 2 6 2 2" xfId="11802" xr:uid="{00000000-0005-0000-0000-0000132E0000}"/>
    <cellStyle name="Normal 2 4 5 2 6 2 2 2" xfId="11803" xr:uid="{00000000-0005-0000-0000-0000142E0000}"/>
    <cellStyle name="Normal 2 4 5 2 6 2 3" xfId="11804" xr:uid="{00000000-0005-0000-0000-0000152E0000}"/>
    <cellStyle name="Normal 2 4 5 2 6 2 4" xfId="11805" xr:uid="{00000000-0005-0000-0000-0000162E0000}"/>
    <cellStyle name="Normal 2 4 5 2 6 3" xfId="11806" xr:uid="{00000000-0005-0000-0000-0000172E0000}"/>
    <cellStyle name="Normal 2 4 5 2 6 3 2" xfId="11807" xr:uid="{00000000-0005-0000-0000-0000182E0000}"/>
    <cellStyle name="Normal 2 4 5 2 6 3 2 2" xfId="11808" xr:uid="{00000000-0005-0000-0000-0000192E0000}"/>
    <cellStyle name="Normal 2 4 5 2 6 3 3" xfId="11809" xr:uid="{00000000-0005-0000-0000-00001A2E0000}"/>
    <cellStyle name="Normal 2 4 5 2 6 3 4" xfId="11810" xr:uid="{00000000-0005-0000-0000-00001B2E0000}"/>
    <cellStyle name="Normal 2 4 5 2 6 4" xfId="11811" xr:uid="{00000000-0005-0000-0000-00001C2E0000}"/>
    <cellStyle name="Normal 2 4 5 2 6 4 2" xfId="11812" xr:uid="{00000000-0005-0000-0000-00001D2E0000}"/>
    <cellStyle name="Normal 2 4 5 2 6 4 3" xfId="11813" xr:uid="{00000000-0005-0000-0000-00001E2E0000}"/>
    <cellStyle name="Normal 2 4 5 2 6 5" xfId="11814" xr:uid="{00000000-0005-0000-0000-00001F2E0000}"/>
    <cellStyle name="Normal 2 4 5 2 6 5 2" xfId="11815" xr:uid="{00000000-0005-0000-0000-0000202E0000}"/>
    <cellStyle name="Normal 2 4 5 2 6 5 3" xfId="11816" xr:uid="{00000000-0005-0000-0000-0000212E0000}"/>
    <cellStyle name="Normal 2 4 5 2 6 6" xfId="11817" xr:uid="{00000000-0005-0000-0000-0000222E0000}"/>
    <cellStyle name="Normal 2 4 5 2 6 7" xfId="11818" xr:uid="{00000000-0005-0000-0000-0000232E0000}"/>
    <cellStyle name="Normal 2 4 5 2 7" xfId="11819" xr:uid="{00000000-0005-0000-0000-0000242E0000}"/>
    <cellStyle name="Normal 2 4 5 2 7 2" xfId="11820" xr:uid="{00000000-0005-0000-0000-0000252E0000}"/>
    <cellStyle name="Normal 2 4 5 2 7 2 2" xfId="11821" xr:uid="{00000000-0005-0000-0000-0000262E0000}"/>
    <cellStyle name="Normal 2 4 5 2 7 2 2 2" xfId="11822" xr:uid="{00000000-0005-0000-0000-0000272E0000}"/>
    <cellStyle name="Normal 2 4 5 2 7 2 3" xfId="11823" xr:uid="{00000000-0005-0000-0000-0000282E0000}"/>
    <cellStyle name="Normal 2 4 5 2 7 2 4" xfId="11824" xr:uid="{00000000-0005-0000-0000-0000292E0000}"/>
    <cellStyle name="Normal 2 4 5 2 7 3" xfId="11825" xr:uid="{00000000-0005-0000-0000-00002A2E0000}"/>
    <cellStyle name="Normal 2 4 5 2 7 3 2" xfId="11826" xr:uid="{00000000-0005-0000-0000-00002B2E0000}"/>
    <cellStyle name="Normal 2 4 5 2 7 3 3" xfId="11827" xr:uid="{00000000-0005-0000-0000-00002C2E0000}"/>
    <cellStyle name="Normal 2 4 5 2 7 4" xfId="11828" xr:uid="{00000000-0005-0000-0000-00002D2E0000}"/>
    <cellStyle name="Normal 2 4 5 2 7 4 2" xfId="11829" xr:uid="{00000000-0005-0000-0000-00002E2E0000}"/>
    <cellStyle name="Normal 2 4 5 2 7 4 3" xfId="11830" xr:uid="{00000000-0005-0000-0000-00002F2E0000}"/>
    <cellStyle name="Normal 2 4 5 2 7 5" xfId="11831" xr:uid="{00000000-0005-0000-0000-0000302E0000}"/>
    <cellStyle name="Normal 2 4 5 2 7 6" xfId="11832" xr:uid="{00000000-0005-0000-0000-0000312E0000}"/>
    <cellStyle name="Normal 2 4 5 2 8" xfId="11833" xr:uid="{00000000-0005-0000-0000-0000322E0000}"/>
    <cellStyle name="Normal 2 4 5 2 8 2" xfId="11834" xr:uid="{00000000-0005-0000-0000-0000332E0000}"/>
    <cellStyle name="Normal 2 4 5 2 8 2 2" xfId="11835" xr:uid="{00000000-0005-0000-0000-0000342E0000}"/>
    <cellStyle name="Normal 2 4 5 2 8 3" xfId="11836" xr:uid="{00000000-0005-0000-0000-0000352E0000}"/>
    <cellStyle name="Normal 2 4 5 2 8 4" xfId="11837" xr:uid="{00000000-0005-0000-0000-0000362E0000}"/>
    <cellStyle name="Normal 2 4 5 2 9" xfId="11838" xr:uid="{00000000-0005-0000-0000-0000372E0000}"/>
    <cellStyle name="Normal 2 4 5 2 9 2" xfId="11839" xr:uid="{00000000-0005-0000-0000-0000382E0000}"/>
    <cellStyle name="Normal 2 4 5 2 9 2 2" xfId="11840" xr:uid="{00000000-0005-0000-0000-0000392E0000}"/>
    <cellStyle name="Normal 2 4 5 2 9 3" xfId="11841" xr:uid="{00000000-0005-0000-0000-00003A2E0000}"/>
    <cellStyle name="Normal 2 4 5 2 9 4" xfId="11842" xr:uid="{00000000-0005-0000-0000-00003B2E0000}"/>
    <cellStyle name="Normal 2 4 5 3" xfId="11843" xr:uid="{00000000-0005-0000-0000-00003C2E0000}"/>
    <cellStyle name="Normal 2 4 5 3 10" xfId="11844" xr:uid="{00000000-0005-0000-0000-00003D2E0000}"/>
    <cellStyle name="Normal 2 4 5 3 10 2" xfId="11845" xr:uid="{00000000-0005-0000-0000-00003E2E0000}"/>
    <cellStyle name="Normal 2 4 5 3 10 3" xfId="11846" xr:uid="{00000000-0005-0000-0000-00003F2E0000}"/>
    <cellStyle name="Normal 2 4 5 3 11" xfId="11847" xr:uid="{00000000-0005-0000-0000-0000402E0000}"/>
    <cellStyle name="Normal 2 4 5 3 12" xfId="11848" xr:uid="{00000000-0005-0000-0000-0000412E0000}"/>
    <cellStyle name="Normal 2 4 5 3 2" xfId="11849" xr:uid="{00000000-0005-0000-0000-0000422E0000}"/>
    <cellStyle name="Normal 2 4 5 3 2 2" xfId="11850" xr:uid="{00000000-0005-0000-0000-0000432E0000}"/>
    <cellStyle name="Normal 2 4 5 3 2 2 2" xfId="11851" xr:uid="{00000000-0005-0000-0000-0000442E0000}"/>
    <cellStyle name="Normal 2 4 5 3 2 2 2 2" xfId="11852" xr:uid="{00000000-0005-0000-0000-0000452E0000}"/>
    <cellStyle name="Normal 2 4 5 3 2 2 3" xfId="11853" xr:uid="{00000000-0005-0000-0000-0000462E0000}"/>
    <cellStyle name="Normal 2 4 5 3 2 2 3 2" xfId="11854" xr:uid="{00000000-0005-0000-0000-0000472E0000}"/>
    <cellStyle name="Normal 2 4 5 3 2 2 4" xfId="11855" xr:uid="{00000000-0005-0000-0000-0000482E0000}"/>
    <cellStyle name="Normal 2 4 5 3 2 3" xfId="11856" xr:uid="{00000000-0005-0000-0000-0000492E0000}"/>
    <cellStyle name="Normal 2 4 5 3 2 3 2" xfId="11857" xr:uid="{00000000-0005-0000-0000-00004A2E0000}"/>
    <cellStyle name="Normal 2 4 5 3 2 4" xfId="11858" xr:uid="{00000000-0005-0000-0000-00004B2E0000}"/>
    <cellStyle name="Normal 2 4 5 3 2 4 2" xfId="11859" xr:uid="{00000000-0005-0000-0000-00004C2E0000}"/>
    <cellStyle name="Normal 2 4 5 3 2 5" xfId="11860" xr:uid="{00000000-0005-0000-0000-00004D2E0000}"/>
    <cellStyle name="Normal 2 4 5 3 3" xfId="11861" xr:uid="{00000000-0005-0000-0000-00004E2E0000}"/>
    <cellStyle name="Normal 2 4 5 3 3 2" xfId="11862" xr:uid="{00000000-0005-0000-0000-00004F2E0000}"/>
    <cellStyle name="Normal 2 4 5 3 3 2 2" xfId="11863" xr:uid="{00000000-0005-0000-0000-0000502E0000}"/>
    <cellStyle name="Normal 2 4 5 3 3 3" xfId="11864" xr:uid="{00000000-0005-0000-0000-0000512E0000}"/>
    <cellStyle name="Normal 2 4 5 3 3 3 2" xfId="11865" xr:uid="{00000000-0005-0000-0000-0000522E0000}"/>
    <cellStyle name="Normal 2 4 5 3 3 4" xfId="11866" xr:uid="{00000000-0005-0000-0000-0000532E0000}"/>
    <cellStyle name="Normal 2 4 5 3 4" xfId="11867" xr:uid="{00000000-0005-0000-0000-0000542E0000}"/>
    <cellStyle name="Normal 2 4 5 3 4 2" xfId="11868" xr:uid="{00000000-0005-0000-0000-0000552E0000}"/>
    <cellStyle name="Normal 2 4 5 3 4 2 2" xfId="11869" xr:uid="{00000000-0005-0000-0000-0000562E0000}"/>
    <cellStyle name="Normal 2 4 5 3 4 3" xfId="11870" xr:uid="{00000000-0005-0000-0000-0000572E0000}"/>
    <cellStyle name="Normal 2 4 5 3 4 3 2" xfId="11871" xr:uid="{00000000-0005-0000-0000-0000582E0000}"/>
    <cellStyle name="Normal 2 4 5 3 4 4" xfId="11872" xr:uid="{00000000-0005-0000-0000-0000592E0000}"/>
    <cellStyle name="Normal 2 4 5 3 5" xfId="11873" xr:uid="{00000000-0005-0000-0000-00005A2E0000}"/>
    <cellStyle name="Normal 2 4 5 3 5 2" xfId="11874" xr:uid="{00000000-0005-0000-0000-00005B2E0000}"/>
    <cellStyle name="Normal 2 4 5 3 5 2 2" xfId="11875" xr:uid="{00000000-0005-0000-0000-00005C2E0000}"/>
    <cellStyle name="Normal 2 4 5 3 5 2 2 2" xfId="11876" xr:uid="{00000000-0005-0000-0000-00005D2E0000}"/>
    <cellStyle name="Normal 2 4 5 3 5 2 3" xfId="11877" xr:uid="{00000000-0005-0000-0000-00005E2E0000}"/>
    <cellStyle name="Normal 2 4 5 3 5 2 4" xfId="11878" xr:uid="{00000000-0005-0000-0000-00005F2E0000}"/>
    <cellStyle name="Normal 2 4 5 3 5 3" xfId="11879" xr:uid="{00000000-0005-0000-0000-0000602E0000}"/>
    <cellStyle name="Normal 2 4 5 3 5 3 2" xfId="11880" xr:uid="{00000000-0005-0000-0000-0000612E0000}"/>
    <cellStyle name="Normal 2 4 5 3 5 3 2 2" xfId="11881" xr:uid="{00000000-0005-0000-0000-0000622E0000}"/>
    <cellStyle name="Normal 2 4 5 3 5 3 3" xfId="11882" xr:uid="{00000000-0005-0000-0000-0000632E0000}"/>
    <cellStyle name="Normal 2 4 5 3 5 3 4" xfId="11883" xr:uid="{00000000-0005-0000-0000-0000642E0000}"/>
    <cellStyle name="Normal 2 4 5 3 5 4" xfId="11884" xr:uid="{00000000-0005-0000-0000-0000652E0000}"/>
    <cellStyle name="Normal 2 4 5 3 5 4 2" xfId="11885" xr:uid="{00000000-0005-0000-0000-0000662E0000}"/>
    <cellStyle name="Normal 2 4 5 3 5 4 3" xfId="11886" xr:uid="{00000000-0005-0000-0000-0000672E0000}"/>
    <cellStyle name="Normal 2 4 5 3 5 5" xfId="11887" xr:uid="{00000000-0005-0000-0000-0000682E0000}"/>
    <cellStyle name="Normal 2 4 5 3 5 5 2" xfId="11888" xr:uid="{00000000-0005-0000-0000-0000692E0000}"/>
    <cellStyle name="Normal 2 4 5 3 5 5 3" xfId="11889" xr:uid="{00000000-0005-0000-0000-00006A2E0000}"/>
    <cellStyle name="Normal 2 4 5 3 5 6" xfId="11890" xr:uid="{00000000-0005-0000-0000-00006B2E0000}"/>
    <cellStyle name="Normal 2 4 5 3 5 7" xfId="11891" xr:uid="{00000000-0005-0000-0000-00006C2E0000}"/>
    <cellStyle name="Normal 2 4 5 3 6" xfId="11892" xr:uid="{00000000-0005-0000-0000-00006D2E0000}"/>
    <cellStyle name="Normal 2 4 5 3 6 2" xfId="11893" xr:uid="{00000000-0005-0000-0000-00006E2E0000}"/>
    <cellStyle name="Normal 2 4 5 3 6 2 2" xfId="11894" xr:uid="{00000000-0005-0000-0000-00006F2E0000}"/>
    <cellStyle name="Normal 2 4 5 3 6 2 2 2" xfId="11895" xr:uid="{00000000-0005-0000-0000-0000702E0000}"/>
    <cellStyle name="Normal 2 4 5 3 6 2 3" xfId="11896" xr:uid="{00000000-0005-0000-0000-0000712E0000}"/>
    <cellStyle name="Normal 2 4 5 3 6 2 4" xfId="11897" xr:uid="{00000000-0005-0000-0000-0000722E0000}"/>
    <cellStyle name="Normal 2 4 5 3 6 3" xfId="11898" xr:uid="{00000000-0005-0000-0000-0000732E0000}"/>
    <cellStyle name="Normal 2 4 5 3 6 3 2" xfId="11899" xr:uid="{00000000-0005-0000-0000-0000742E0000}"/>
    <cellStyle name="Normal 2 4 5 3 6 3 3" xfId="11900" xr:uid="{00000000-0005-0000-0000-0000752E0000}"/>
    <cellStyle name="Normal 2 4 5 3 6 4" xfId="11901" xr:uid="{00000000-0005-0000-0000-0000762E0000}"/>
    <cellStyle name="Normal 2 4 5 3 6 4 2" xfId="11902" xr:uid="{00000000-0005-0000-0000-0000772E0000}"/>
    <cellStyle name="Normal 2 4 5 3 6 4 3" xfId="11903" xr:uid="{00000000-0005-0000-0000-0000782E0000}"/>
    <cellStyle name="Normal 2 4 5 3 6 5" xfId="11904" xr:uid="{00000000-0005-0000-0000-0000792E0000}"/>
    <cellStyle name="Normal 2 4 5 3 6 6" xfId="11905" xr:uid="{00000000-0005-0000-0000-00007A2E0000}"/>
    <cellStyle name="Normal 2 4 5 3 7" xfId="11906" xr:uid="{00000000-0005-0000-0000-00007B2E0000}"/>
    <cellStyle name="Normal 2 4 5 3 7 2" xfId="11907" xr:uid="{00000000-0005-0000-0000-00007C2E0000}"/>
    <cellStyle name="Normal 2 4 5 3 7 2 2" xfId="11908" xr:uid="{00000000-0005-0000-0000-00007D2E0000}"/>
    <cellStyle name="Normal 2 4 5 3 7 3" xfId="11909" xr:uid="{00000000-0005-0000-0000-00007E2E0000}"/>
    <cellStyle name="Normal 2 4 5 3 7 4" xfId="11910" xr:uid="{00000000-0005-0000-0000-00007F2E0000}"/>
    <cellStyle name="Normal 2 4 5 3 8" xfId="11911" xr:uid="{00000000-0005-0000-0000-0000802E0000}"/>
    <cellStyle name="Normal 2 4 5 3 8 2" xfId="11912" xr:uid="{00000000-0005-0000-0000-0000812E0000}"/>
    <cellStyle name="Normal 2 4 5 3 8 2 2" xfId="11913" xr:uid="{00000000-0005-0000-0000-0000822E0000}"/>
    <cellStyle name="Normal 2 4 5 3 8 3" xfId="11914" xr:uid="{00000000-0005-0000-0000-0000832E0000}"/>
    <cellStyle name="Normal 2 4 5 3 8 4" xfId="11915" xr:uid="{00000000-0005-0000-0000-0000842E0000}"/>
    <cellStyle name="Normal 2 4 5 3 9" xfId="11916" xr:uid="{00000000-0005-0000-0000-0000852E0000}"/>
    <cellStyle name="Normal 2 4 5 3 9 2" xfId="11917" xr:uid="{00000000-0005-0000-0000-0000862E0000}"/>
    <cellStyle name="Normal 2 4 5 3 9 3" xfId="11918" xr:uid="{00000000-0005-0000-0000-0000872E0000}"/>
    <cellStyle name="Normal 2 4 5 4" xfId="11919" xr:uid="{00000000-0005-0000-0000-0000882E0000}"/>
    <cellStyle name="Normal 2 4 5 5" xfId="11920" xr:uid="{00000000-0005-0000-0000-0000892E0000}"/>
    <cellStyle name="Normal 2 4 5 5 2" xfId="11921" xr:uid="{00000000-0005-0000-0000-00008A2E0000}"/>
    <cellStyle name="Normal 2 4 5 5 2 2" xfId="11922" xr:uid="{00000000-0005-0000-0000-00008B2E0000}"/>
    <cellStyle name="Normal 2 4 5 5 2 2 2" xfId="11923" xr:uid="{00000000-0005-0000-0000-00008C2E0000}"/>
    <cellStyle name="Normal 2 4 5 5 2 3" xfId="11924" xr:uid="{00000000-0005-0000-0000-00008D2E0000}"/>
    <cellStyle name="Normal 2 4 5 5 2 4" xfId="11925" xr:uid="{00000000-0005-0000-0000-00008E2E0000}"/>
    <cellStyle name="Normal 2 4 5 5 3" xfId="11926" xr:uid="{00000000-0005-0000-0000-00008F2E0000}"/>
    <cellStyle name="Normal 2 4 5 5 3 2" xfId="11927" xr:uid="{00000000-0005-0000-0000-0000902E0000}"/>
    <cellStyle name="Normal 2 4 5 5 3 2 2" xfId="11928" xr:uid="{00000000-0005-0000-0000-0000912E0000}"/>
    <cellStyle name="Normal 2 4 5 5 3 3" xfId="11929" xr:uid="{00000000-0005-0000-0000-0000922E0000}"/>
    <cellStyle name="Normal 2 4 5 5 3 4" xfId="11930" xr:uid="{00000000-0005-0000-0000-0000932E0000}"/>
    <cellStyle name="Normal 2 4 5 5 4" xfId="11931" xr:uid="{00000000-0005-0000-0000-0000942E0000}"/>
    <cellStyle name="Normal 2 4 5 5 4 2" xfId="11932" xr:uid="{00000000-0005-0000-0000-0000952E0000}"/>
    <cellStyle name="Normal 2 4 5 5 4 3" xfId="11933" xr:uid="{00000000-0005-0000-0000-0000962E0000}"/>
    <cellStyle name="Normal 2 4 5 5 5" xfId="11934" xr:uid="{00000000-0005-0000-0000-0000972E0000}"/>
    <cellStyle name="Normal 2 4 5 5 5 2" xfId="11935" xr:uid="{00000000-0005-0000-0000-0000982E0000}"/>
    <cellStyle name="Normal 2 4 5 5 5 3" xfId="11936" xr:uid="{00000000-0005-0000-0000-0000992E0000}"/>
    <cellStyle name="Normal 2 4 5 5 6" xfId="11937" xr:uid="{00000000-0005-0000-0000-00009A2E0000}"/>
    <cellStyle name="Normal 2 4 5 5 7" xfId="11938" xr:uid="{00000000-0005-0000-0000-00009B2E0000}"/>
    <cellStyle name="Normal 2 4 5 6" xfId="11939" xr:uid="{00000000-0005-0000-0000-00009C2E0000}"/>
    <cellStyle name="Normal 2 4 5 6 2" xfId="11940" xr:uid="{00000000-0005-0000-0000-00009D2E0000}"/>
    <cellStyle name="Normal 2 4 5 6 2 2" xfId="11941" xr:uid="{00000000-0005-0000-0000-00009E2E0000}"/>
    <cellStyle name="Normal 2 4 5 6 2 2 2" xfId="11942" xr:uid="{00000000-0005-0000-0000-00009F2E0000}"/>
    <cellStyle name="Normal 2 4 5 6 2 3" xfId="11943" xr:uid="{00000000-0005-0000-0000-0000A02E0000}"/>
    <cellStyle name="Normal 2 4 5 6 2 4" xfId="11944" xr:uid="{00000000-0005-0000-0000-0000A12E0000}"/>
    <cellStyle name="Normal 2 4 5 6 3" xfId="11945" xr:uid="{00000000-0005-0000-0000-0000A22E0000}"/>
    <cellStyle name="Normal 2 4 5 6 3 2" xfId="11946" xr:uid="{00000000-0005-0000-0000-0000A32E0000}"/>
    <cellStyle name="Normal 2 4 5 6 3 2 2" xfId="11947" xr:uid="{00000000-0005-0000-0000-0000A42E0000}"/>
    <cellStyle name="Normal 2 4 5 6 3 3" xfId="11948" xr:uid="{00000000-0005-0000-0000-0000A52E0000}"/>
    <cellStyle name="Normal 2 4 5 6 3 4" xfId="11949" xr:uid="{00000000-0005-0000-0000-0000A62E0000}"/>
    <cellStyle name="Normal 2 4 5 6 4" xfId="11950" xr:uid="{00000000-0005-0000-0000-0000A72E0000}"/>
    <cellStyle name="Normal 2 4 5 6 4 2" xfId="11951" xr:uid="{00000000-0005-0000-0000-0000A82E0000}"/>
    <cellStyle name="Normal 2 4 5 6 4 3" xfId="11952" xr:uid="{00000000-0005-0000-0000-0000A92E0000}"/>
    <cellStyle name="Normal 2 4 5 6 5" xfId="11953" xr:uid="{00000000-0005-0000-0000-0000AA2E0000}"/>
    <cellStyle name="Normal 2 4 5 6 5 2" xfId="11954" xr:uid="{00000000-0005-0000-0000-0000AB2E0000}"/>
    <cellStyle name="Normal 2 4 5 6 5 3" xfId="11955" xr:uid="{00000000-0005-0000-0000-0000AC2E0000}"/>
    <cellStyle name="Normal 2 4 5 6 6" xfId="11956" xr:uid="{00000000-0005-0000-0000-0000AD2E0000}"/>
    <cellStyle name="Normal 2 4 5 6 7" xfId="11957" xr:uid="{00000000-0005-0000-0000-0000AE2E0000}"/>
    <cellStyle name="Normal 2 4 5 7" xfId="11958" xr:uid="{00000000-0005-0000-0000-0000AF2E0000}"/>
    <cellStyle name="Normal 2 4 5 7 2" xfId="11959" xr:uid="{00000000-0005-0000-0000-0000B02E0000}"/>
    <cellStyle name="Normal 2 4 5 7 2 2" xfId="11960" xr:uid="{00000000-0005-0000-0000-0000B12E0000}"/>
    <cellStyle name="Normal 2 4 5 7 2 2 2" xfId="11961" xr:uid="{00000000-0005-0000-0000-0000B22E0000}"/>
    <cellStyle name="Normal 2 4 5 7 2 3" xfId="11962" xr:uid="{00000000-0005-0000-0000-0000B32E0000}"/>
    <cellStyle name="Normal 2 4 5 7 2 4" xfId="11963" xr:uid="{00000000-0005-0000-0000-0000B42E0000}"/>
    <cellStyle name="Normal 2 4 5 7 3" xfId="11964" xr:uid="{00000000-0005-0000-0000-0000B52E0000}"/>
    <cellStyle name="Normal 2 4 5 7 3 2" xfId="11965" xr:uid="{00000000-0005-0000-0000-0000B62E0000}"/>
    <cellStyle name="Normal 2 4 5 7 3 3" xfId="11966" xr:uid="{00000000-0005-0000-0000-0000B72E0000}"/>
    <cellStyle name="Normal 2 4 5 7 4" xfId="11967" xr:uid="{00000000-0005-0000-0000-0000B82E0000}"/>
    <cellStyle name="Normal 2 4 5 7 4 2" xfId="11968" xr:uid="{00000000-0005-0000-0000-0000B92E0000}"/>
    <cellStyle name="Normal 2 4 5 7 4 3" xfId="11969" xr:uid="{00000000-0005-0000-0000-0000BA2E0000}"/>
    <cellStyle name="Normal 2 4 5 7 5" xfId="11970" xr:uid="{00000000-0005-0000-0000-0000BB2E0000}"/>
    <cellStyle name="Normal 2 4 5 7 6" xfId="11971" xr:uid="{00000000-0005-0000-0000-0000BC2E0000}"/>
    <cellStyle name="Normal 2 4 5 8" xfId="11972" xr:uid="{00000000-0005-0000-0000-0000BD2E0000}"/>
    <cellStyle name="Normal 2 4 5 8 2" xfId="11973" xr:uid="{00000000-0005-0000-0000-0000BE2E0000}"/>
    <cellStyle name="Normal 2 4 5 8 2 2" xfId="11974" xr:uid="{00000000-0005-0000-0000-0000BF2E0000}"/>
    <cellStyle name="Normal 2 4 5 8 3" xfId="11975" xr:uid="{00000000-0005-0000-0000-0000C02E0000}"/>
    <cellStyle name="Normal 2 4 5 8 4" xfId="11976" xr:uid="{00000000-0005-0000-0000-0000C12E0000}"/>
    <cellStyle name="Normal 2 4 5 9" xfId="11977" xr:uid="{00000000-0005-0000-0000-0000C22E0000}"/>
    <cellStyle name="Normal 2 4 5 9 2" xfId="11978" xr:uid="{00000000-0005-0000-0000-0000C32E0000}"/>
    <cellStyle name="Normal 2 4 5 9 2 2" xfId="11979" xr:uid="{00000000-0005-0000-0000-0000C42E0000}"/>
    <cellStyle name="Normal 2 4 5 9 3" xfId="11980" xr:uid="{00000000-0005-0000-0000-0000C52E0000}"/>
    <cellStyle name="Normal 2 4 5 9 4" xfId="11981" xr:uid="{00000000-0005-0000-0000-0000C62E0000}"/>
    <cellStyle name="Normal 2 4 6" xfId="11982" xr:uid="{00000000-0005-0000-0000-0000C72E0000}"/>
    <cellStyle name="Normal 2 4 6 2" xfId="11983" xr:uid="{00000000-0005-0000-0000-0000C82E0000}"/>
    <cellStyle name="Normal 2 4 6 3" xfId="11984" xr:uid="{00000000-0005-0000-0000-0000C92E0000}"/>
    <cellStyle name="Normal 2 4 7" xfId="11985" xr:uid="{00000000-0005-0000-0000-0000CA2E0000}"/>
    <cellStyle name="Normal 2 4 7 2" xfId="11986" xr:uid="{00000000-0005-0000-0000-0000CB2E0000}"/>
    <cellStyle name="Normal 2 4 8" xfId="11987" xr:uid="{00000000-0005-0000-0000-0000CC2E0000}"/>
    <cellStyle name="Normal 2 4 8 2" xfId="11988" xr:uid="{00000000-0005-0000-0000-0000CD2E0000}"/>
    <cellStyle name="Normal 2 4 8 2 2" xfId="11989" xr:uid="{00000000-0005-0000-0000-0000CE2E0000}"/>
    <cellStyle name="Normal 2 4 8 2 2 2" xfId="11990" xr:uid="{00000000-0005-0000-0000-0000CF2E0000}"/>
    <cellStyle name="Normal 2 4 8 2 2 2 2" xfId="11991" xr:uid="{00000000-0005-0000-0000-0000D02E0000}"/>
    <cellStyle name="Normal 2 4 8 2 2 3" xfId="11992" xr:uid="{00000000-0005-0000-0000-0000D12E0000}"/>
    <cellStyle name="Normal 2 4 8 2 2 3 2" xfId="11993" xr:uid="{00000000-0005-0000-0000-0000D22E0000}"/>
    <cellStyle name="Normal 2 4 8 2 2 4" xfId="11994" xr:uid="{00000000-0005-0000-0000-0000D32E0000}"/>
    <cellStyle name="Normal 2 4 8 2 3" xfId="11995" xr:uid="{00000000-0005-0000-0000-0000D42E0000}"/>
    <cellStyle name="Normal 2 4 8 2 3 2" xfId="11996" xr:uid="{00000000-0005-0000-0000-0000D52E0000}"/>
    <cellStyle name="Normal 2 4 8 2 4" xfId="11997" xr:uid="{00000000-0005-0000-0000-0000D62E0000}"/>
    <cellStyle name="Normal 2 4 8 2 4 2" xfId="11998" xr:uid="{00000000-0005-0000-0000-0000D72E0000}"/>
    <cellStyle name="Normal 2 4 8 2 5" xfId="11999" xr:uid="{00000000-0005-0000-0000-0000D82E0000}"/>
    <cellStyle name="Normal 2 4 8 3" xfId="12000" xr:uid="{00000000-0005-0000-0000-0000D92E0000}"/>
    <cellStyle name="Normal 2 4 8 3 2" xfId="12001" xr:uid="{00000000-0005-0000-0000-0000DA2E0000}"/>
    <cellStyle name="Normal 2 4 8 3 2 2" xfId="12002" xr:uid="{00000000-0005-0000-0000-0000DB2E0000}"/>
    <cellStyle name="Normal 2 4 8 3 3" xfId="12003" xr:uid="{00000000-0005-0000-0000-0000DC2E0000}"/>
    <cellStyle name="Normal 2 4 8 3 3 2" xfId="12004" xr:uid="{00000000-0005-0000-0000-0000DD2E0000}"/>
    <cellStyle name="Normal 2 4 8 3 4" xfId="12005" xr:uid="{00000000-0005-0000-0000-0000DE2E0000}"/>
    <cellStyle name="Normal 2 4 8 4" xfId="12006" xr:uid="{00000000-0005-0000-0000-0000DF2E0000}"/>
    <cellStyle name="Normal 2 4 8 4 2" xfId="12007" xr:uid="{00000000-0005-0000-0000-0000E02E0000}"/>
    <cellStyle name="Normal 2 4 8 5" xfId="12008" xr:uid="{00000000-0005-0000-0000-0000E12E0000}"/>
    <cellStyle name="Normal 2 4 8 5 2" xfId="12009" xr:uid="{00000000-0005-0000-0000-0000E22E0000}"/>
    <cellStyle name="Normal 2 4 8 6" xfId="12010" xr:uid="{00000000-0005-0000-0000-0000E32E0000}"/>
    <cellStyle name="Normal 2 4 9" xfId="12011" xr:uid="{00000000-0005-0000-0000-0000E42E0000}"/>
    <cellStyle name="Normal 2 5" xfId="12012" xr:uid="{00000000-0005-0000-0000-0000E52E0000}"/>
    <cellStyle name="Normal 2 5 2" xfId="12013" xr:uid="{00000000-0005-0000-0000-0000E62E0000}"/>
    <cellStyle name="Normal 2 5 2 11" xfId="12014" xr:uid="{00000000-0005-0000-0000-0000E72E0000}"/>
    <cellStyle name="Normal 2 5 2 11 2" xfId="12015" xr:uid="{00000000-0005-0000-0000-0000E82E0000}"/>
    <cellStyle name="Normal 2 5 2 11 2 2" xfId="12016" xr:uid="{00000000-0005-0000-0000-0000E92E0000}"/>
    <cellStyle name="Normal 2 5 2 11 2 2 2" xfId="12017" xr:uid="{00000000-0005-0000-0000-0000EA2E0000}"/>
    <cellStyle name="Normal 2 5 2 11 2 2 2 2" xfId="12018" xr:uid="{00000000-0005-0000-0000-0000EB2E0000}"/>
    <cellStyle name="Normal 2 5 2 11 2 2 3" xfId="12019" xr:uid="{00000000-0005-0000-0000-0000EC2E0000}"/>
    <cellStyle name="Normal 2 5 2 11 2 2 3 2" xfId="12020" xr:uid="{00000000-0005-0000-0000-0000ED2E0000}"/>
    <cellStyle name="Normal 2 5 2 11 2 2 4" xfId="12021" xr:uid="{00000000-0005-0000-0000-0000EE2E0000}"/>
    <cellStyle name="Normal 2 5 2 11 2 3" xfId="12022" xr:uid="{00000000-0005-0000-0000-0000EF2E0000}"/>
    <cellStyle name="Normal 2 5 2 11 2 3 2" xfId="12023" xr:uid="{00000000-0005-0000-0000-0000F02E0000}"/>
    <cellStyle name="Normal 2 5 2 11 2 4" xfId="12024" xr:uid="{00000000-0005-0000-0000-0000F12E0000}"/>
    <cellStyle name="Normal 2 5 2 11 2 4 2" xfId="12025" xr:uid="{00000000-0005-0000-0000-0000F22E0000}"/>
    <cellStyle name="Normal 2 5 2 11 2 5" xfId="12026" xr:uid="{00000000-0005-0000-0000-0000F32E0000}"/>
    <cellStyle name="Normal 2 5 2 11 3" xfId="12027" xr:uid="{00000000-0005-0000-0000-0000F42E0000}"/>
    <cellStyle name="Normal 2 5 2 11 3 2" xfId="12028" xr:uid="{00000000-0005-0000-0000-0000F52E0000}"/>
    <cellStyle name="Normal 2 5 2 11 3 2 2" xfId="12029" xr:uid="{00000000-0005-0000-0000-0000F62E0000}"/>
    <cellStyle name="Normal 2 5 2 11 3 3" xfId="12030" xr:uid="{00000000-0005-0000-0000-0000F72E0000}"/>
    <cellStyle name="Normal 2 5 2 11 3 3 2" xfId="12031" xr:uid="{00000000-0005-0000-0000-0000F82E0000}"/>
    <cellStyle name="Normal 2 5 2 11 3 4" xfId="12032" xr:uid="{00000000-0005-0000-0000-0000F92E0000}"/>
    <cellStyle name="Normal 2 5 2 11 4" xfId="12033" xr:uid="{00000000-0005-0000-0000-0000FA2E0000}"/>
    <cellStyle name="Normal 2 5 2 11 4 2" xfId="12034" xr:uid="{00000000-0005-0000-0000-0000FB2E0000}"/>
    <cellStyle name="Normal 2 5 2 11 5" xfId="12035" xr:uid="{00000000-0005-0000-0000-0000FC2E0000}"/>
    <cellStyle name="Normal 2 5 2 11 5 2" xfId="12036" xr:uid="{00000000-0005-0000-0000-0000FD2E0000}"/>
    <cellStyle name="Normal 2 5 2 11 6" xfId="12037" xr:uid="{00000000-0005-0000-0000-0000FE2E0000}"/>
    <cellStyle name="Normal 2 5 2 2" xfId="12038" xr:uid="{00000000-0005-0000-0000-0000FF2E0000}"/>
    <cellStyle name="Normal 2 5 2 2 2" xfId="12039" xr:uid="{00000000-0005-0000-0000-0000002F0000}"/>
    <cellStyle name="Normal 2 5 2 2 2 2" xfId="12040" xr:uid="{00000000-0005-0000-0000-0000012F0000}"/>
    <cellStyle name="Normal 2 5 2 2 2 3" xfId="12041" xr:uid="{00000000-0005-0000-0000-0000022F0000}"/>
    <cellStyle name="Normal 2 5 2 2 3" xfId="12042" xr:uid="{00000000-0005-0000-0000-0000032F0000}"/>
    <cellStyle name="Normal 2 5 2 2 3 2" xfId="12043" xr:uid="{00000000-0005-0000-0000-0000042F0000}"/>
    <cellStyle name="Normal 2 5 2 2 4" xfId="12044" xr:uid="{00000000-0005-0000-0000-0000052F0000}"/>
    <cellStyle name="Normal 2 5 2 2 4 2" xfId="12045" xr:uid="{00000000-0005-0000-0000-0000062F0000}"/>
    <cellStyle name="Normal 2 5 2 2 5" xfId="12046" xr:uid="{00000000-0005-0000-0000-0000072F0000}"/>
    <cellStyle name="Normal 2 5 2 2 6" xfId="12047" xr:uid="{00000000-0005-0000-0000-0000082F0000}"/>
    <cellStyle name="Normal 2 5 2 2 8" xfId="12048" xr:uid="{00000000-0005-0000-0000-0000092F0000}"/>
    <cellStyle name="Normal 2 5 2 2 8 2" xfId="12049" xr:uid="{00000000-0005-0000-0000-00000A2F0000}"/>
    <cellStyle name="Normal 2 5 2 2 8 2 2" xfId="12050" xr:uid="{00000000-0005-0000-0000-00000B2F0000}"/>
    <cellStyle name="Normal 2 5 2 2 8 2 2 2" xfId="12051" xr:uid="{00000000-0005-0000-0000-00000C2F0000}"/>
    <cellStyle name="Normal 2 5 2 2 8 2 2 2 2" xfId="12052" xr:uid="{00000000-0005-0000-0000-00000D2F0000}"/>
    <cellStyle name="Normal 2 5 2 2 8 2 2 3" xfId="12053" xr:uid="{00000000-0005-0000-0000-00000E2F0000}"/>
    <cellStyle name="Normal 2 5 2 2 8 2 2 3 2" xfId="12054" xr:uid="{00000000-0005-0000-0000-00000F2F0000}"/>
    <cellStyle name="Normal 2 5 2 2 8 2 2 4" xfId="12055" xr:uid="{00000000-0005-0000-0000-0000102F0000}"/>
    <cellStyle name="Normal 2 5 2 2 8 2 3" xfId="12056" xr:uid="{00000000-0005-0000-0000-0000112F0000}"/>
    <cellStyle name="Normal 2 5 2 2 8 2 3 2" xfId="12057" xr:uid="{00000000-0005-0000-0000-0000122F0000}"/>
    <cellStyle name="Normal 2 5 2 2 8 2 4" xfId="12058" xr:uid="{00000000-0005-0000-0000-0000132F0000}"/>
    <cellStyle name="Normal 2 5 2 2 8 2 4 2" xfId="12059" xr:uid="{00000000-0005-0000-0000-0000142F0000}"/>
    <cellStyle name="Normal 2 5 2 2 8 2 5" xfId="12060" xr:uid="{00000000-0005-0000-0000-0000152F0000}"/>
    <cellStyle name="Normal 2 5 2 2 8 3" xfId="12061" xr:uid="{00000000-0005-0000-0000-0000162F0000}"/>
    <cellStyle name="Normal 2 5 2 2 8 3 2" xfId="12062" xr:uid="{00000000-0005-0000-0000-0000172F0000}"/>
    <cellStyle name="Normal 2 5 2 2 8 3 2 2" xfId="12063" xr:uid="{00000000-0005-0000-0000-0000182F0000}"/>
    <cellStyle name="Normal 2 5 2 2 8 3 3" xfId="12064" xr:uid="{00000000-0005-0000-0000-0000192F0000}"/>
    <cellStyle name="Normal 2 5 2 2 8 3 3 2" xfId="12065" xr:uid="{00000000-0005-0000-0000-00001A2F0000}"/>
    <cellStyle name="Normal 2 5 2 2 8 3 4" xfId="12066" xr:uid="{00000000-0005-0000-0000-00001B2F0000}"/>
    <cellStyle name="Normal 2 5 2 2 8 4" xfId="12067" xr:uid="{00000000-0005-0000-0000-00001C2F0000}"/>
    <cellStyle name="Normal 2 5 2 2 8 4 2" xfId="12068" xr:uid="{00000000-0005-0000-0000-00001D2F0000}"/>
    <cellStyle name="Normal 2 5 2 2 8 5" xfId="12069" xr:uid="{00000000-0005-0000-0000-00001E2F0000}"/>
    <cellStyle name="Normal 2 5 2 2 8 5 2" xfId="12070" xr:uid="{00000000-0005-0000-0000-00001F2F0000}"/>
    <cellStyle name="Normal 2 5 2 2 8 6" xfId="12071" xr:uid="{00000000-0005-0000-0000-0000202F0000}"/>
    <cellStyle name="Normal 2 5 2 2 9" xfId="12072" xr:uid="{00000000-0005-0000-0000-0000212F0000}"/>
    <cellStyle name="Normal 2 5 2 2 9 2" xfId="12073" xr:uid="{00000000-0005-0000-0000-0000222F0000}"/>
    <cellStyle name="Normal 2 5 2 2 9 2 2" xfId="12074" xr:uid="{00000000-0005-0000-0000-0000232F0000}"/>
    <cellStyle name="Normal 2 5 2 2 9 2 2 2" xfId="12075" xr:uid="{00000000-0005-0000-0000-0000242F0000}"/>
    <cellStyle name="Normal 2 5 2 2 9 2 2 2 2" xfId="12076" xr:uid="{00000000-0005-0000-0000-0000252F0000}"/>
    <cellStyle name="Normal 2 5 2 2 9 2 2 3" xfId="12077" xr:uid="{00000000-0005-0000-0000-0000262F0000}"/>
    <cellStyle name="Normal 2 5 2 2 9 2 2 3 2" xfId="12078" xr:uid="{00000000-0005-0000-0000-0000272F0000}"/>
    <cellStyle name="Normal 2 5 2 2 9 2 2 4" xfId="12079" xr:uid="{00000000-0005-0000-0000-0000282F0000}"/>
    <cellStyle name="Normal 2 5 2 2 9 2 3" xfId="12080" xr:uid="{00000000-0005-0000-0000-0000292F0000}"/>
    <cellStyle name="Normal 2 5 2 2 9 2 3 2" xfId="12081" xr:uid="{00000000-0005-0000-0000-00002A2F0000}"/>
    <cellStyle name="Normal 2 5 2 2 9 2 4" xfId="12082" xr:uid="{00000000-0005-0000-0000-00002B2F0000}"/>
    <cellStyle name="Normal 2 5 2 2 9 2 4 2" xfId="12083" xr:uid="{00000000-0005-0000-0000-00002C2F0000}"/>
    <cellStyle name="Normal 2 5 2 2 9 2 5" xfId="12084" xr:uid="{00000000-0005-0000-0000-00002D2F0000}"/>
    <cellStyle name="Normal 2 5 2 2 9 3" xfId="12085" xr:uid="{00000000-0005-0000-0000-00002E2F0000}"/>
    <cellStyle name="Normal 2 5 2 2 9 3 2" xfId="12086" xr:uid="{00000000-0005-0000-0000-00002F2F0000}"/>
    <cellStyle name="Normal 2 5 2 2 9 3 2 2" xfId="12087" xr:uid="{00000000-0005-0000-0000-0000302F0000}"/>
    <cellStyle name="Normal 2 5 2 2 9 3 3" xfId="12088" xr:uid="{00000000-0005-0000-0000-0000312F0000}"/>
    <cellStyle name="Normal 2 5 2 2 9 3 3 2" xfId="12089" xr:uid="{00000000-0005-0000-0000-0000322F0000}"/>
    <cellStyle name="Normal 2 5 2 2 9 3 4" xfId="12090" xr:uid="{00000000-0005-0000-0000-0000332F0000}"/>
    <cellStyle name="Normal 2 5 2 2 9 4" xfId="12091" xr:uid="{00000000-0005-0000-0000-0000342F0000}"/>
    <cellStyle name="Normal 2 5 2 2 9 4 2" xfId="12092" xr:uid="{00000000-0005-0000-0000-0000352F0000}"/>
    <cellStyle name="Normal 2 5 2 2 9 5" xfId="12093" xr:uid="{00000000-0005-0000-0000-0000362F0000}"/>
    <cellStyle name="Normal 2 5 2 2 9 5 2" xfId="12094" xr:uid="{00000000-0005-0000-0000-0000372F0000}"/>
    <cellStyle name="Normal 2 5 2 2 9 6" xfId="12095" xr:uid="{00000000-0005-0000-0000-0000382F0000}"/>
    <cellStyle name="Normal 2 5 2 3" xfId="12096" xr:uid="{00000000-0005-0000-0000-0000392F0000}"/>
    <cellStyle name="Normal 2 5 2 3 2" xfId="12097" xr:uid="{00000000-0005-0000-0000-00003A2F0000}"/>
    <cellStyle name="Normal 2 5 2 3 2 2" xfId="12098" xr:uid="{00000000-0005-0000-0000-00003B2F0000}"/>
    <cellStyle name="Normal 2 5 2 3 2 2 2" xfId="12099" xr:uid="{00000000-0005-0000-0000-00003C2F0000}"/>
    <cellStyle name="Normal 2 5 2 3 2 3" xfId="12100" xr:uid="{00000000-0005-0000-0000-00003D2F0000}"/>
    <cellStyle name="Normal 2 5 2 3 2 3 2" xfId="12101" xr:uid="{00000000-0005-0000-0000-00003E2F0000}"/>
    <cellStyle name="Normal 2 5 2 3 2 4" xfId="12102" xr:uid="{00000000-0005-0000-0000-00003F2F0000}"/>
    <cellStyle name="Normal 2 5 2 3 3" xfId="12103" xr:uid="{00000000-0005-0000-0000-0000402F0000}"/>
    <cellStyle name="Normal 2 5 2 3 3 2" xfId="12104" xr:uid="{00000000-0005-0000-0000-0000412F0000}"/>
    <cellStyle name="Normal 2 5 2 3 4" xfId="12105" xr:uid="{00000000-0005-0000-0000-0000422F0000}"/>
    <cellStyle name="Normal 2 5 2 3 4 2" xfId="12106" xr:uid="{00000000-0005-0000-0000-0000432F0000}"/>
    <cellStyle name="Normal 2 5 2 3 5" xfId="12107" xr:uid="{00000000-0005-0000-0000-0000442F0000}"/>
    <cellStyle name="Normal 2 5 2 4" xfId="12108" xr:uid="{00000000-0005-0000-0000-0000452F0000}"/>
    <cellStyle name="Normal 2 5 2 4 2" xfId="12109" xr:uid="{00000000-0005-0000-0000-0000462F0000}"/>
    <cellStyle name="Normal 2 5 2 4 2 2" xfId="12110" xr:uid="{00000000-0005-0000-0000-0000472F0000}"/>
    <cellStyle name="Normal 2 5 2 4 3" xfId="12111" xr:uid="{00000000-0005-0000-0000-0000482F0000}"/>
    <cellStyle name="Normal 2 5 2 4 3 2" xfId="12112" xr:uid="{00000000-0005-0000-0000-0000492F0000}"/>
    <cellStyle name="Normal 2 5 2 4 4" xfId="12113" xr:uid="{00000000-0005-0000-0000-00004A2F0000}"/>
    <cellStyle name="Normal 2 5 2 5" xfId="12114" xr:uid="{00000000-0005-0000-0000-00004B2F0000}"/>
    <cellStyle name="Normal 2 5 2 5 2" xfId="12115" xr:uid="{00000000-0005-0000-0000-00004C2F0000}"/>
    <cellStyle name="Normal 2 5 2 5 2 2" xfId="12116" xr:uid="{00000000-0005-0000-0000-00004D2F0000}"/>
    <cellStyle name="Normal 2 5 2 5 3" xfId="12117" xr:uid="{00000000-0005-0000-0000-00004E2F0000}"/>
    <cellStyle name="Normal 2 5 2 5 3 2" xfId="12118" xr:uid="{00000000-0005-0000-0000-00004F2F0000}"/>
    <cellStyle name="Normal 2 5 2 5 4" xfId="12119" xr:uid="{00000000-0005-0000-0000-0000502F0000}"/>
    <cellStyle name="Normal 2 5 2 6" xfId="12120" xr:uid="{00000000-0005-0000-0000-0000512F0000}"/>
    <cellStyle name="Normal 2 5 2 6 2" xfId="12121" xr:uid="{00000000-0005-0000-0000-0000522F0000}"/>
    <cellStyle name="Normal 2 5 2 7" xfId="12122" xr:uid="{00000000-0005-0000-0000-0000532F0000}"/>
    <cellStyle name="Normal 2 5 2 7 2" xfId="12123" xr:uid="{00000000-0005-0000-0000-0000542F0000}"/>
    <cellStyle name="Normal 2 5 2 8" xfId="12124" xr:uid="{00000000-0005-0000-0000-0000552F0000}"/>
    <cellStyle name="Normal 2 5 3" xfId="12125" xr:uid="{00000000-0005-0000-0000-0000562F0000}"/>
    <cellStyle name="Normal 2 5 3 2" xfId="12126" xr:uid="{00000000-0005-0000-0000-0000572F0000}"/>
    <cellStyle name="Normal 2 5 3 2 2" xfId="12127" xr:uid="{00000000-0005-0000-0000-0000582F0000}"/>
    <cellStyle name="Normal 2 5 3 2 2 2" xfId="12128" xr:uid="{00000000-0005-0000-0000-0000592F0000}"/>
    <cellStyle name="Normal 2 5 3 2 2 2 2" xfId="12129" xr:uid="{00000000-0005-0000-0000-00005A2F0000}"/>
    <cellStyle name="Normal 2 5 3 2 2 3" xfId="12130" xr:uid="{00000000-0005-0000-0000-00005B2F0000}"/>
    <cellStyle name="Normal 2 5 3 2 2 3 2" xfId="12131" xr:uid="{00000000-0005-0000-0000-00005C2F0000}"/>
    <cellStyle name="Normal 2 5 3 2 2 4" xfId="12132" xr:uid="{00000000-0005-0000-0000-00005D2F0000}"/>
    <cellStyle name="Normal 2 5 3 2 3" xfId="12133" xr:uid="{00000000-0005-0000-0000-00005E2F0000}"/>
    <cellStyle name="Normal 2 5 3 2 3 2" xfId="12134" xr:uid="{00000000-0005-0000-0000-00005F2F0000}"/>
    <cellStyle name="Normal 2 5 3 2 4" xfId="12135" xr:uid="{00000000-0005-0000-0000-0000602F0000}"/>
    <cellStyle name="Normal 2 5 3 2 4 2" xfId="12136" xr:uid="{00000000-0005-0000-0000-0000612F0000}"/>
    <cellStyle name="Normal 2 5 3 2 5" xfId="12137" xr:uid="{00000000-0005-0000-0000-0000622F0000}"/>
    <cellStyle name="Normal 2 5 3 3" xfId="12138" xr:uid="{00000000-0005-0000-0000-0000632F0000}"/>
    <cellStyle name="Normal 2 5 3 3 2" xfId="12139" xr:uid="{00000000-0005-0000-0000-0000642F0000}"/>
    <cellStyle name="Normal 2 5 3 3 2 2" xfId="12140" xr:uid="{00000000-0005-0000-0000-0000652F0000}"/>
    <cellStyle name="Normal 2 5 3 3 3" xfId="12141" xr:uid="{00000000-0005-0000-0000-0000662F0000}"/>
    <cellStyle name="Normal 2 5 3 3 3 2" xfId="12142" xr:uid="{00000000-0005-0000-0000-0000672F0000}"/>
    <cellStyle name="Normal 2 5 3 3 4" xfId="12143" xr:uid="{00000000-0005-0000-0000-0000682F0000}"/>
    <cellStyle name="Normal 2 5 3 4" xfId="12144" xr:uid="{00000000-0005-0000-0000-0000692F0000}"/>
    <cellStyle name="Normal 2 5 3 4 2" xfId="12145" xr:uid="{00000000-0005-0000-0000-00006A2F0000}"/>
    <cellStyle name="Normal 2 5 3 4 2 2" xfId="12146" xr:uid="{00000000-0005-0000-0000-00006B2F0000}"/>
    <cellStyle name="Normal 2 5 3 4 3" xfId="12147" xr:uid="{00000000-0005-0000-0000-00006C2F0000}"/>
    <cellStyle name="Normal 2 5 3 4 3 2" xfId="12148" xr:uid="{00000000-0005-0000-0000-00006D2F0000}"/>
    <cellStyle name="Normal 2 5 3 4 4" xfId="12149" xr:uid="{00000000-0005-0000-0000-00006E2F0000}"/>
    <cellStyle name="Normal 2 5 3 5" xfId="12150" xr:uid="{00000000-0005-0000-0000-00006F2F0000}"/>
    <cellStyle name="Normal 2 5 3 5 2" xfId="12151" xr:uid="{00000000-0005-0000-0000-0000702F0000}"/>
    <cellStyle name="Normal 2 5 3 6" xfId="12152" xr:uid="{00000000-0005-0000-0000-0000712F0000}"/>
    <cellStyle name="Normal 2 5 3 6 2" xfId="12153" xr:uid="{00000000-0005-0000-0000-0000722F0000}"/>
    <cellStyle name="Normal 2 5 3 7" xfId="12154" xr:uid="{00000000-0005-0000-0000-0000732F0000}"/>
    <cellStyle name="Normal 2 5 4" xfId="12155" xr:uid="{00000000-0005-0000-0000-0000742F0000}"/>
    <cellStyle name="Normal 2 5 4 2" xfId="12156" xr:uid="{00000000-0005-0000-0000-0000752F0000}"/>
    <cellStyle name="Normal 2 5 4 2 2" xfId="12157" xr:uid="{00000000-0005-0000-0000-0000762F0000}"/>
    <cellStyle name="Normal 2 5 4 2 2 2" xfId="12158" xr:uid="{00000000-0005-0000-0000-0000772F0000}"/>
    <cellStyle name="Normal 2 5 4 2 3" xfId="12159" xr:uid="{00000000-0005-0000-0000-0000782F0000}"/>
    <cellStyle name="Normal 2 5 4 2 3 2" xfId="12160" xr:uid="{00000000-0005-0000-0000-0000792F0000}"/>
    <cellStyle name="Normal 2 5 4 2 4" xfId="12161" xr:uid="{00000000-0005-0000-0000-00007A2F0000}"/>
    <cellStyle name="Normal 2 5 4 3" xfId="12162" xr:uid="{00000000-0005-0000-0000-00007B2F0000}"/>
    <cellStyle name="Normal 2 5 4 3 2" xfId="12163" xr:uid="{00000000-0005-0000-0000-00007C2F0000}"/>
    <cellStyle name="Normal 2 5 4 4" xfId="12164" xr:uid="{00000000-0005-0000-0000-00007D2F0000}"/>
    <cellStyle name="Normal 2 5 4 4 2" xfId="12165" xr:uid="{00000000-0005-0000-0000-00007E2F0000}"/>
    <cellStyle name="Normal 2 5 4 5" xfId="12166" xr:uid="{00000000-0005-0000-0000-00007F2F0000}"/>
    <cellStyle name="Normal 2 5 5" xfId="12167" xr:uid="{00000000-0005-0000-0000-0000802F0000}"/>
    <cellStyle name="Normal 2 5 6" xfId="12168" xr:uid="{00000000-0005-0000-0000-0000812F0000}"/>
    <cellStyle name="Normal 2 5 6 2" xfId="12169" xr:uid="{00000000-0005-0000-0000-0000822F0000}"/>
    <cellStyle name="Normal 2 5 7" xfId="12170" xr:uid="{00000000-0005-0000-0000-0000832F0000}"/>
    <cellStyle name="Normal 2 5 7 2" xfId="12171" xr:uid="{00000000-0005-0000-0000-0000842F0000}"/>
    <cellStyle name="Normal 2 5 8" xfId="12172" xr:uid="{00000000-0005-0000-0000-0000852F0000}"/>
    <cellStyle name="Normal 2 5 9" xfId="12173" xr:uid="{00000000-0005-0000-0000-0000862F0000}"/>
    <cellStyle name="Normal 2 6" xfId="12174" xr:uid="{00000000-0005-0000-0000-0000872F0000}"/>
    <cellStyle name="Normal 2 6 12" xfId="12175" xr:uid="{00000000-0005-0000-0000-0000882F0000}"/>
    <cellStyle name="Normal 2 6 12 2" xfId="12176" xr:uid="{00000000-0005-0000-0000-0000892F0000}"/>
    <cellStyle name="Normal 2 6 12 2 2" xfId="12177" xr:uid="{00000000-0005-0000-0000-00008A2F0000}"/>
    <cellStyle name="Normal 2 6 12 2 2 2" xfId="12178" xr:uid="{00000000-0005-0000-0000-00008B2F0000}"/>
    <cellStyle name="Normal 2 6 12 2 2 2 2" xfId="12179" xr:uid="{00000000-0005-0000-0000-00008C2F0000}"/>
    <cellStyle name="Normal 2 6 12 2 2 3" xfId="12180" xr:uid="{00000000-0005-0000-0000-00008D2F0000}"/>
    <cellStyle name="Normal 2 6 12 2 2 3 2" xfId="12181" xr:uid="{00000000-0005-0000-0000-00008E2F0000}"/>
    <cellStyle name="Normal 2 6 12 2 2 4" xfId="12182" xr:uid="{00000000-0005-0000-0000-00008F2F0000}"/>
    <cellStyle name="Normal 2 6 12 2 3" xfId="12183" xr:uid="{00000000-0005-0000-0000-0000902F0000}"/>
    <cellStyle name="Normal 2 6 12 2 3 2" xfId="12184" xr:uid="{00000000-0005-0000-0000-0000912F0000}"/>
    <cellStyle name="Normal 2 6 12 2 4" xfId="12185" xr:uid="{00000000-0005-0000-0000-0000922F0000}"/>
    <cellStyle name="Normal 2 6 12 2 4 2" xfId="12186" xr:uid="{00000000-0005-0000-0000-0000932F0000}"/>
    <cellStyle name="Normal 2 6 12 2 5" xfId="12187" xr:uid="{00000000-0005-0000-0000-0000942F0000}"/>
    <cellStyle name="Normal 2 6 12 3" xfId="12188" xr:uid="{00000000-0005-0000-0000-0000952F0000}"/>
    <cellStyle name="Normal 2 6 12 3 2" xfId="12189" xr:uid="{00000000-0005-0000-0000-0000962F0000}"/>
    <cellStyle name="Normal 2 6 12 3 2 2" xfId="12190" xr:uid="{00000000-0005-0000-0000-0000972F0000}"/>
    <cellStyle name="Normal 2 6 12 3 3" xfId="12191" xr:uid="{00000000-0005-0000-0000-0000982F0000}"/>
    <cellStyle name="Normal 2 6 12 3 3 2" xfId="12192" xr:uid="{00000000-0005-0000-0000-0000992F0000}"/>
    <cellStyle name="Normal 2 6 12 3 4" xfId="12193" xr:uid="{00000000-0005-0000-0000-00009A2F0000}"/>
    <cellStyle name="Normal 2 6 12 4" xfId="12194" xr:uid="{00000000-0005-0000-0000-00009B2F0000}"/>
    <cellStyle name="Normal 2 6 12 4 2" xfId="12195" xr:uid="{00000000-0005-0000-0000-00009C2F0000}"/>
    <cellStyle name="Normal 2 6 12 5" xfId="12196" xr:uid="{00000000-0005-0000-0000-00009D2F0000}"/>
    <cellStyle name="Normal 2 6 12 5 2" xfId="12197" xr:uid="{00000000-0005-0000-0000-00009E2F0000}"/>
    <cellStyle name="Normal 2 6 12 6" xfId="12198" xr:uid="{00000000-0005-0000-0000-00009F2F0000}"/>
    <cellStyle name="Normal 2 6 2" xfId="12199" xr:uid="{00000000-0005-0000-0000-0000A02F0000}"/>
    <cellStyle name="Normal 2 6 2 2" xfId="12200" xr:uid="{00000000-0005-0000-0000-0000A12F0000}"/>
    <cellStyle name="Normal 2 6 2 7" xfId="12201" xr:uid="{00000000-0005-0000-0000-0000A22F0000}"/>
    <cellStyle name="Normal 2 6 3" xfId="12202" xr:uid="{00000000-0005-0000-0000-0000A32F0000}"/>
    <cellStyle name="Normal 2 6 3 2" xfId="12203" xr:uid="{00000000-0005-0000-0000-0000A42F0000}"/>
    <cellStyle name="Normal 2 6 3 2 2" xfId="12204" xr:uid="{00000000-0005-0000-0000-0000A52F0000}"/>
    <cellStyle name="Normal 2 6 3 2 2 2" xfId="12205" xr:uid="{00000000-0005-0000-0000-0000A62F0000}"/>
    <cellStyle name="Normal 2 6 3 2 2 2 2" xfId="12206" xr:uid="{00000000-0005-0000-0000-0000A72F0000}"/>
    <cellStyle name="Normal 2 6 3 2 2 3" xfId="12207" xr:uid="{00000000-0005-0000-0000-0000A82F0000}"/>
    <cellStyle name="Normal 2 6 3 2 2 3 2" xfId="12208" xr:uid="{00000000-0005-0000-0000-0000A92F0000}"/>
    <cellStyle name="Normal 2 6 3 2 2 4" xfId="12209" xr:uid="{00000000-0005-0000-0000-0000AA2F0000}"/>
    <cellStyle name="Normal 2 6 3 2 3" xfId="12210" xr:uid="{00000000-0005-0000-0000-0000AB2F0000}"/>
    <cellStyle name="Normal 2 6 3 2 3 2" xfId="12211" xr:uid="{00000000-0005-0000-0000-0000AC2F0000}"/>
    <cellStyle name="Normal 2 6 3 2 4" xfId="12212" xr:uid="{00000000-0005-0000-0000-0000AD2F0000}"/>
    <cellStyle name="Normal 2 6 3 2 4 2" xfId="12213" xr:uid="{00000000-0005-0000-0000-0000AE2F0000}"/>
    <cellStyle name="Normal 2 6 3 2 5" xfId="12214" xr:uid="{00000000-0005-0000-0000-0000AF2F0000}"/>
    <cellStyle name="Normal 2 6 3 3" xfId="12215" xr:uid="{00000000-0005-0000-0000-0000B02F0000}"/>
    <cellStyle name="Normal 2 6 3 3 2" xfId="12216" xr:uid="{00000000-0005-0000-0000-0000B12F0000}"/>
    <cellStyle name="Normal 2 6 3 3 2 2" xfId="12217" xr:uid="{00000000-0005-0000-0000-0000B22F0000}"/>
    <cellStyle name="Normal 2 6 3 3 3" xfId="12218" xr:uid="{00000000-0005-0000-0000-0000B32F0000}"/>
    <cellStyle name="Normal 2 6 3 3 3 2" xfId="12219" xr:uid="{00000000-0005-0000-0000-0000B42F0000}"/>
    <cellStyle name="Normal 2 6 3 3 4" xfId="12220" xr:uid="{00000000-0005-0000-0000-0000B52F0000}"/>
    <cellStyle name="Normal 2 6 3 4" xfId="12221" xr:uid="{00000000-0005-0000-0000-0000B62F0000}"/>
    <cellStyle name="Normal 2 6 3 4 2" xfId="12222" xr:uid="{00000000-0005-0000-0000-0000B72F0000}"/>
    <cellStyle name="Normal 2 6 3 5" xfId="12223" xr:uid="{00000000-0005-0000-0000-0000B82F0000}"/>
    <cellStyle name="Normal 2 6 3 5 2" xfId="12224" xr:uid="{00000000-0005-0000-0000-0000B92F0000}"/>
    <cellStyle name="Normal 2 6 3 6" xfId="12225" xr:uid="{00000000-0005-0000-0000-0000BA2F0000}"/>
    <cellStyle name="Normal 2 6 4" xfId="12226" xr:uid="{00000000-0005-0000-0000-0000BB2F0000}"/>
    <cellStyle name="Normal 2 6 5" xfId="12227" xr:uid="{00000000-0005-0000-0000-0000BC2F0000}"/>
    <cellStyle name="Normal 2 6 5 2" xfId="12228" xr:uid="{00000000-0005-0000-0000-0000BD2F0000}"/>
    <cellStyle name="Normal 2 6 6" xfId="12229" xr:uid="{00000000-0005-0000-0000-0000BE2F0000}"/>
    <cellStyle name="Normal 2 6 6 2" xfId="12230" xr:uid="{00000000-0005-0000-0000-0000BF2F0000}"/>
    <cellStyle name="Normal 2 6 7" xfId="12231" xr:uid="{00000000-0005-0000-0000-0000C02F0000}"/>
    <cellStyle name="Normal 2 6 7 2" xfId="12232" xr:uid="{00000000-0005-0000-0000-0000C12F0000}"/>
    <cellStyle name="Normal 2 6 7 2 2" xfId="12233" xr:uid="{00000000-0005-0000-0000-0000C22F0000}"/>
    <cellStyle name="Normal 2 6 7 2 2 2" xfId="12234" xr:uid="{00000000-0005-0000-0000-0000C32F0000}"/>
    <cellStyle name="Normal 2 6 7 2 2 2 2" xfId="12235" xr:uid="{00000000-0005-0000-0000-0000C42F0000}"/>
    <cellStyle name="Normal 2 6 7 2 2 3" xfId="12236" xr:uid="{00000000-0005-0000-0000-0000C52F0000}"/>
    <cellStyle name="Normal 2 6 7 2 2 3 2" xfId="12237" xr:uid="{00000000-0005-0000-0000-0000C62F0000}"/>
    <cellStyle name="Normal 2 6 7 2 2 4" xfId="12238" xr:uid="{00000000-0005-0000-0000-0000C72F0000}"/>
    <cellStyle name="Normal 2 6 7 2 3" xfId="12239" xr:uid="{00000000-0005-0000-0000-0000C82F0000}"/>
    <cellStyle name="Normal 2 6 7 2 3 2" xfId="12240" xr:uid="{00000000-0005-0000-0000-0000C92F0000}"/>
    <cellStyle name="Normal 2 6 7 2 4" xfId="12241" xr:uid="{00000000-0005-0000-0000-0000CA2F0000}"/>
    <cellStyle name="Normal 2 6 7 2 4 2" xfId="12242" xr:uid="{00000000-0005-0000-0000-0000CB2F0000}"/>
    <cellStyle name="Normal 2 6 7 2 5" xfId="12243" xr:uid="{00000000-0005-0000-0000-0000CC2F0000}"/>
    <cellStyle name="Normal 2 6 7 3" xfId="12244" xr:uid="{00000000-0005-0000-0000-0000CD2F0000}"/>
    <cellStyle name="Normal 2 6 7 3 2" xfId="12245" xr:uid="{00000000-0005-0000-0000-0000CE2F0000}"/>
    <cellStyle name="Normal 2 6 7 3 2 2" xfId="12246" xr:uid="{00000000-0005-0000-0000-0000CF2F0000}"/>
    <cellStyle name="Normal 2 6 7 3 3" xfId="12247" xr:uid="{00000000-0005-0000-0000-0000D02F0000}"/>
    <cellStyle name="Normal 2 6 7 3 3 2" xfId="12248" xr:uid="{00000000-0005-0000-0000-0000D12F0000}"/>
    <cellStyle name="Normal 2 6 7 3 4" xfId="12249" xr:uid="{00000000-0005-0000-0000-0000D22F0000}"/>
    <cellStyle name="Normal 2 6 7 4" xfId="12250" xr:uid="{00000000-0005-0000-0000-0000D32F0000}"/>
    <cellStyle name="Normal 2 6 7 4 2" xfId="12251" xr:uid="{00000000-0005-0000-0000-0000D42F0000}"/>
    <cellStyle name="Normal 2 6 7 5" xfId="12252" xr:uid="{00000000-0005-0000-0000-0000D52F0000}"/>
    <cellStyle name="Normal 2 6 7 5 2" xfId="12253" xr:uid="{00000000-0005-0000-0000-0000D62F0000}"/>
    <cellStyle name="Normal 2 6 7 6" xfId="12254" xr:uid="{00000000-0005-0000-0000-0000D72F0000}"/>
    <cellStyle name="Normal 2 6 8" xfId="12255" xr:uid="{00000000-0005-0000-0000-0000D82F0000}"/>
    <cellStyle name="Normal 2 6 9" xfId="12256" xr:uid="{00000000-0005-0000-0000-0000D92F0000}"/>
    <cellStyle name="Normal 2 6 9 2" xfId="12257" xr:uid="{00000000-0005-0000-0000-0000DA2F0000}"/>
    <cellStyle name="Normal 2 6 9 2 2" xfId="12258" xr:uid="{00000000-0005-0000-0000-0000DB2F0000}"/>
    <cellStyle name="Normal 2 6 9 2 2 2" xfId="12259" xr:uid="{00000000-0005-0000-0000-0000DC2F0000}"/>
    <cellStyle name="Normal 2 6 9 2 2 2 2" xfId="12260" xr:uid="{00000000-0005-0000-0000-0000DD2F0000}"/>
    <cellStyle name="Normal 2 6 9 2 2 3" xfId="12261" xr:uid="{00000000-0005-0000-0000-0000DE2F0000}"/>
    <cellStyle name="Normal 2 6 9 2 2 3 2" xfId="12262" xr:uid="{00000000-0005-0000-0000-0000DF2F0000}"/>
    <cellStyle name="Normal 2 6 9 2 2 4" xfId="12263" xr:uid="{00000000-0005-0000-0000-0000E02F0000}"/>
    <cellStyle name="Normal 2 6 9 2 3" xfId="12264" xr:uid="{00000000-0005-0000-0000-0000E12F0000}"/>
    <cellStyle name="Normal 2 6 9 2 3 2" xfId="12265" xr:uid="{00000000-0005-0000-0000-0000E22F0000}"/>
    <cellStyle name="Normal 2 6 9 2 4" xfId="12266" xr:uid="{00000000-0005-0000-0000-0000E32F0000}"/>
    <cellStyle name="Normal 2 6 9 2 4 2" xfId="12267" xr:uid="{00000000-0005-0000-0000-0000E42F0000}"/>
    <cellStyle name="Normal 2 6 9 2 5" xfId="12268" xr:uid="{00000000-0005-0000-0000-0000E52F0000}"/>
    <cellStyle name="Normal 2 6 9 3" xfId="12269" xr:uid="{00000000-0005-0000-0000-0000E62F0000}"/>
    <cellStyle name="Normal 2 6 9 3 2" xfId="12270" xr:uid="{00000000-0005-0000-0000-0000E72F0000}"/>
    <cellStyle name="Normal 2 6 9 3 2 2" xfId="12271" xr:uid="{00000000-0005-0000-0000-0000E82F0000}"/>
    <cellStyle name="Normal 2 6 9 3 3" xfId="12272" xr:uid="{00000000-0005-0000-0000-0000E92F0000}"/>
    <cellStyle name="Normal 2 6 9 3 3 2" xfId="12273" xr:uid="{00000000-0005-0000-0000-0000EA2F0000}"/>
    <cellStyle name="Normal 2 6 9 3 4" xfId="12274" xr:uid="{00000000-0005-0000-0000-0000EB2F0000}"/>
    <cellStyle name="Normal 2 6 9 4" xfId="12275" xr:uid="{00000000-0005-0000-0000-0000EC2F0000}"/>
    <cellStyle name="Normal 2 6 9 4 2" xfId="12276" xr:uid="{00000000-0005-0000-0000-0000ED2F0000}"/>
    <cellStyle name="Normal 2 6 9 5" xfId="12277" xr:uid="{00000000-0005-0000-0000-0000EE2F0000}"/>
    <cellStyle name="Normal 2 6 9 5 2" xfId="12278" xr:uid="{00000000-0005-0000-0000-0000EF2F0000}"/>
    <cellStyle name="Normal 2 6 9 6" xfId="12279" xr:uid="{00000000-0005-0000-0000-0000F02F0000}"/>
    <cellStyle name="Normal 2 7" xfId="12280" xr:uid="{00000000-0005-0000-0000-0000F12F0000}"/>
    <cellStyle name="Normal 2 7 2" xfId="12281" xr:uid="{00000000-0005-0000-0000-0000F22F0000}"/>
    <cellStyle name="Normal 2 7 3" xfId="12282" xr:uid="{00000000-0005-0000-0000-0000F32F0000}"/>
    <cellStyle name="Normal 2 7 4" xfId="12283" xr:uid="{00000000-0005-0000-0000-0000F42F0000}"/>
    <cellStyle name="Normal 2 8" xfId="12284" xr:uid="{00000000-0005-0000-0000-0000F52F0000}"/>
    <cellStyle name="Normal 2 8 2" xfId="12285" xr:uid="{00000000-0005-0000-0000-0000F62F0000}"/>
    <cellStyle name="Normal 2 8 2 2" xfId="12286" xr:uid="{00000000-0005-0000-0000-0000F72F0000}"/>
    <cellStyle name="Normal 2 8 2 3" xfId="12287" xr:uid="{00000000-0005-0000-0000-0000F82F0000}"/>
    <cellStyle name="Normal 2 8 3" xfId="12288" xr:uid="{00000000-0005-0000-0000-0000F92F0000}"/>
    <cellStyle name="Normal 2 8 4" xfId="12289" xr:uid="{00000000-0005-0000-0000-0000FA2F0000}"/>
    <cellStyle name="Normal 2 8 5" xfId="12290" xr:uid="{00000000-0005-0000-0000-0000FB2F0000}"/>
    <cellStyle name="Normal 2 9" xfId="12291" xr:uid="{00000000-0005-0000-0000-0000FC2F0000}"/>
    <cellStyle name="Normal 2 9 2" xfId="12292" xr:uid="{00000000-0005-0000-0000-0000FD2F0000}"/>
    <cellStyle name="Normal 2 9 2 2" xfId="12293" xr:uid="{00000000-0005-0000-0000-0000FE2F0000}"/>
    <cellStyle name="Normal 2 9 2 3" xfId="12294" xr:uid="{00000000-0005-0000-0000-0000FF2F0000}"/>
    <cellStyle name="Normal 2 9 3" xfId="12295" xr:uid="{00000000-0005-0000-0000-000000300000}"/>
    <cellStyle name="Normal 2 9 4" xfId="12296" xr:uid="{00000000-0005-0000-0000-000001300000}"/>
    <cellStyle name="Normal 20" xfId="12297" xr:uid="{00000000-0005-0000-0000-000002300000}"/>
    <cellStyle name="Normal 20 2" xfId="12298" xr:uid="{00000000-0005-0000-0000-000003300000}"/>
    <cellStyle name="Normal 20 2 2" xfId="12299" xr:uid="{00000000-0005-0000-0000-000004300000}"/>
    <cellStyle name="Normal 20 2 2 2" xfId="12300" xr:uid="{00000000-0005-0000-0000-000005300000}"/>
    <cellStyle name="Normal 20 2 3" xfId="12301" xr:uid="{00000000-0005-0000-0000-000006300000}"/>
    <cellStyle name="Normal 20 3" xfId="12302" xr:uid="{00000000-0005-0000-0000-000007300000}"/>
    <cellStyle name="Normal 20 3 2" xfId="12303" xr:uid="{00000000-0005-0000-0000-000008300000}"/>
    <cellStyle name="Normal 20 4" xfId="12304" xr:uid="{00000000-0005-0000-0000-000009300000}"/>
    <cellStyle name="Normal 20 5" xfId="12305" xr:uid="{00000000-0005-0000-0000-00000A300000}"/>
    <cellStyle name="Normal 20 6" xfId="12306" xr:uid="{00000000-0005-0000-0000-00000B300000}"/>
    <cellStyle name="Normal 21" xfId="12307" xr:uid="{00000000-0005-0000-0000-00000C300000}"/>
    <cellStyle name="Normal 21 2" xfId="12308" xr:uid="{00000000-0005-0000-0000-00000D300000}"/>
    <cellStyle name="Normal 21 2 2" xfId="12309" xr:uid="{00000000-0005-0000-0000-00000E300000}"/>
    <cellStyle name="Normal 21 2 2 2" xfId="12310" xr:uid="{00000000-0005-0000-0000-00000F300000}"/>
    <cellStyle name="Normal 21 2 3" xfId="12311" xr:uid="{00000000-0005-0000-0000-000010300000}"/>
    <cellStyle name="Normal 21 2 4" xfId="12312" xr:uid="{00000000-0005-0000-0000-000011300000}"/>
    <cellStyle name="Normal 21 3" xfId="12313" xr:uid="{00000000-0005-0000-0000-000012300000}"/>
    <cellStyle name="Normal 21 3 2" xfId="12314" xr:uid="{00000000-0005-0000-0000-000013300000}"/>
    <cellStyle name="Normal 21 4" xfId="12315" xr:uid="{00000000-0005-0000-0000-000014300000}"/>
    <cellStyle name="Normal 21 5" xfId="12316" xr:uid="{00000000-0005-0000-0000-000015300000}"/>
    <cellStyle name="Normal 22" xfId="12317" xr:uid="{00000000-0005-0000-0000-000016300000}"/>
    <cellStyle name="Normal 22 10" xfId="12318" xr:uid="{00000000-0005-0000-0000-000017300000}"/>
    <cellStyle name="Normal 22 10 2" xfId="12319" xr:uid="{00000000-0005-0000-0000-000018300000}"/>
    <cellStyle name="Normal 22 10 2 2" xfId="12320" xr:uid="{00000000-0005-0000-0000-000019300000}"/>
    <cellStyle name="Normal 22 10 3" xfId="12321" xr:uid="{00000000-0005-0000-0000-00001A300000}"/>
    <cellStyle name="Normal 22 11" xfId="12322" xr:uid="{00000000-0005-0000-0000-00001B300000}"/>
    <cellStyle name="Normal 22 11 2" xfId="12323" xr:uid="{00000000-0005-0000-0000-00001C300000}"/>
    <cellStyle name="Normal 22 12" xfId="12324" xr:uid="{00000000-0005-0000-0000-00001D300000}"/>
    <cellStyle name="Normal 22 12 2" xfId="12325" xr:uid="{00000000-0005-0000-0000-00001E300000}"/>
    <cellStyle name="Normal 22 13" xfId="12326" xr:uid="{00000000-0005-0000-0000-00001F300000}"/>
    <cellStyle name="Normal 22 14" xfId="12327" xr:uid="{00000000-0005-0000-0000-000020300000}"/>
    <cellStyle name="Normal 22 2" xfId="12328" xr:uid="{00000000-0005-0000-0000-000021300000}"/>
    <cellStyle name="Normal 22 2 10" xfId="12329" xr:uid="{00000000-0005-0000-0000-000022300000}"/>
    <cellStyle name="Normal 22 2 10 2" xfId="12330" xr:uid="{00000000-0005-0000-0000-000023300000}"/>
    <cellStyle name="Normal 22 2 11" xfId="12331" xr:uid="{00000000-0005-0000-0000-000024300000}"/>
    <cellStyle name="Normal 22 2 12" xfId="12332" xr:uid="{00000000-0005-0000-0000-000025300000}"/>
    <cellStyle name="Normal 22 2 2" xfId="12333" xr:uid="{00000000-0005-0000-0000-000026300000}"/>
    <cellStyle name="Normal 22 2 2 10" xfId="12334" xr:uid="{00000000-0005-0000-0000-000027300000}"/>
    <cellStyle name="Normal 22 2 2 2" xfId="12335" xr:uid="{00000000-0005-0000-0000-000028300000}"/>
    <cellStyle name="Normal 22 2 2 2 2" xfId="12336" xr:uid="{00000000-0005-0000-0000-000029300000}"/>
    <cellStyle name="Normal 22 2 2 2 2 2" xfId="12337" xr:uid="{00000000-0005-0000-0000-00002A300000}"/>
    <cellStyle name="Normal 22 2 2 2 2 2 2" xfId="12338" xr:uid="{00000000-0005-0000-0000-00002B300000}"/>
    <cellStyle name="Normal 22 2 2 2 2 2 2 2" xfId="12339" xr:uid="{00000000-0005-0000-0000-00002C300000}"/>
    <cellStyle name="Normal 22 2 2 2 2 2 3" xfId="12340" xr:uid="{00000000-0005-0000-0000-00002D300000}"/>
    <cellStyle name="Normal 22 2 2 2 2 2 4" xfId="12341" xr:uid="{00000000-0005-0000-0000-00002E300000}"/>
    <cellStyle name="Normal 22 2 2 2 2 3" xfId="12342" xr:uid="{00000000-0005-0000-0000-00002F300000}"/>
    <cellStyle name="Normal 22 2 2 2 2 3 2" xfId="12343" xr:uid="{00000000-0005-0000-0000-000030300000}"/>
    <cellStyle name="Normal 22 2 2 2 2 4" xfId="12344" xr:uid="{00000000-0005-0000-0000-000031300000}"/>
    <cellStyle name="Normal 22 2 2 2 2 5" xfId="12345" xr:uid="{00000000-0005-0000-0000-000032300000}"/>
    <cellStyle name="Normal 22 2 2 2 3" xfId="12346" xr:uid="{00000000-0005-0000-0000-000033300000}"/>
    <cellStyle name="Normal 22 2 2 2 3 2" xfId="12347" xr:uid="{00000000-0005-0000-0000-000034300000}"/>
    <cellStyle name="Normal 22 2 2 2 3 2 2" xfId="12348" xr:uid="{00000000-0005-0000-0000-000035300000}"/>
    <cellStyle name="Normal 22 2 2 2 3 3" xfId="12349" xr:uid="{00000000-0005-0000-0000-000036300000}"/>
    <cellStyle name="Normal 22 2 2 2 3 4" xfId="12350" xr:uid="{00000000-0005-0000-0000-000037300000}"/>
    <cellStyle name="Normal 22 2 2 2 4" xfId="12351" xr:uid="{00000000-0005-0000-0000-000038300000}"/>
    <cellStyle name="Normal 22 2 2 2 4 2" xfId="12352" xr:uid="{00000000-0005-0000-0000-000039300000}"/>
    <cellStyle name="Normal 22 2 2 2 4 2 2" xfId="12353" xr:uid="{00000000-0005-0000-0000-00003A300000}"/>
    <cellStyle name="Normal 22 2 2 2 4 3" xfId="12354" xr:uid="{00000000-0005-0000-0000-00003B300000}"/>
    <cellStyle name="Normal 22 2 2 2 5" xfId="12355" xr:uid="{00000000-0005-0000-0000-00003C300000}"/>
    <cellStyle name="Normal 22 2 2 2 5 2" xfId="12356" xr:uid="{00000000-0005-0000-0000-00003D300000}"/>
    <cellStyle name="Normal 22 2 2 2 5 2 2" xfId="12357" xr:uid="{00000000-0005-0000-0000-00003E300000}"/>
    <cellStyle name="Normal 22 2 2 2 5 3" xfId="12358" xr:uid="{00000000-0005-0000-0000-00003F300000}"/>
    <cellStyle name="Normal 22 2 2 2 6" xfId="12359" xr:uid="{00000000-0005-0000-0000-000040300000}"/>
    <cellStyle name="Normal 22 2 2 2 6 2" xfId="12360" xr:uid="{00000000-0005-0000-0000-000041300000}"/>
    <cellStyle name="Normal 22 2 2 2 7" xfId="12361" xr:uid="{00000000-0005-0000-0000-000042300000}"/>
    <cellStyle name="Normal 22 2 2 2 8" xfId="12362" xr:uid="{00000000-0005-0000-0000-000043300000}"/>
    <cellStyle name="Normal 22 2 2 3" xfId="12363" xr:uid="{00000000-0005-0000-0000-000044300000}"/>
    <cellStyle name="Normal 22 2 2 3 2" xfId="12364" xr:uid="{00000000-0005-0000-0000-000045300000}"/>
    <cellStyle name="Normal 22 2 2 3 2 2" xfId="12365" xr:uid="{00000000-0005-0000-0000-000046300000}"/>
    <cellStyle name="Normal 22 2 2 3 2 2 2" xfId="12366" xr:uid="{00000000-0005-0000-0000-000047300000}"/>
    <cellStyle name="Normal 22 2 2 3 2 2 3" xfId="12367" xr:uid="{00000000-0005-0000-0000-000048300000}"/>
    <cellStyle name="Normal 22 2 2 3 2 3" xfId="12368" xr:uid="{00000000-0005-0000-0000-000049300000}"/>
    <cellStyle name="Normal 22 2 2 3 2 4" xfId="12369" xr:uid="{00000000-0005-0000-0000-00004A300000}"/>
    <cellStyle name="Normal 22 2 2 3 3" xfId="12370" xr:uid="{00000000-0005-0000-0000-00004B300000}"/>
    <cellStyle name="Normal 22 2 2 3 3 2" xfId="12371" xr:uid="{00000000-0005-0000-0000-00004C300000}"/>
    <cellStyle name="Normal 22 2 2 3 3 2 2" xfId="12372" xr:uid="{00000000-0005-0000-0000-00004D300000}"/>
    <cellStyle name="Normal 22 2 2 3 3 3" xfId="12373" xr:uid="{00000000-0005-0000-0000-00004E300000}"/>
    <cellStyle name="Normal 22 2 2 3 3 4" xfId="12374" xr:uid="{00000000-0005-0000-0000-00004F300000}"/>
    <cellStyle name="Normal 22 2 2 3 4" xfId="12375" xr:uid="{00000000-0005-0000-0000-000050300000}"/>
    <cellStyle name="Normal 22 2 2 3 4 2" xfId="12376" xr:uid="{00000000-0005-0000-0000-000051300000}"/>
    <cellStyle name="Normal 22 2 2 3 4 2 2" xfId="12377" xr:uid="{00000000-0005-0000-0000-000052300000}"/>
    <cellStyle name="Normal 22 2 2 3 4 3" xfId="12378" xr:uid="{00000000-0005-0000-0000-000053300000}"/>
    <cellStyle name="Normal 22 2 2 3 5" xfId="12379" xr:uid="{00000000-0005-0000-0000-000054300000}"/>
    <cellStyle name="Normal 22 2 2 3 5 2" xfId="12380" xr:uid="{00000000-0005-0000-0000-000055300000}"/>
    <cellStyle name="Normal 22 2 2 3 5 2 2" xfId="12381" xr:uid="{00000000-0005-0000-0000-000056300000}"/>
    <cellStyle name="Normal 22 2 2 3 5 3" xfId="12382" xr:uid="{00000000-0005-0000-0000-000057300000}"/>
    <cellStyle name="Normal 22 2 2 3 6" xfId="12383" xr:uid="{00000000-0005-0000-0000-000058300000}"/>
    <cellStyle name="Normal 22 2 2 3 6 2" xfId="12384" xr:uid="{00000000-0005-0000-0000-000059300000}"/>
    <cellStyle name="Normal 22 2 2 3 7" xfId="12385" xr:uid="{00000000-0005-0000-0000-00005A300000}"/>
    <cellStyle name="Normal 22 2 2 3 8" xfId="12386" xr:uid="{00000000-0005-0000-0000-00005B300000}"/>
    <cellStyle name="Normal 22 2 2 4" xfId="12387" xr:uid="{00000000-0005-0000-0000-00005C300000}"/>
    <cellStyle name="Normal 22 2 2 4 2" xfId="12388" xr:uid="{00000000-0005-0000-0000-00005D300000}"/>
    <cellStyle name="Normal 22 2 2 4 2 2" xfId="12389" xr:uid="{00000000-0005-0000-0000-00005E300000}"/>
    <cellStyle name="Normal 22 2 2 4 2 2 2" xfId="12390" xr:uid="{00000000-0005-0000-0000-00005F300000}"/>
    <cellStyle name="Normal 22 2 2 4 2 3" xfId="12391" xr:uid="{00000000-0005-0000-0000-000060300000}"/>
    <cellStyle name="Normal 22 2 2 4 2 4" xfId="12392" xr:uid="{00000000-0005-0000-0000-000061300000}"/>
    <cellStyle name="Normal 22 2 2 4 3" xfId="12393" xr:uid="{00000000-0005-0000-0000-000062300000}"/>
    <cellStyle name="Normal 22 2 2 4 3 2" xfId="12394" xr:uid="{00000000-0005-0000-0000-000063300000}"/>
    <cellStyle name="Normal 22 2 2 4 4" xfId="12395" xr:uid="{00000000-0005-0000-0000-000064300000}"/>
    <cellStyle name="Normal 22 2 2 4 5" xfId="12396" xr:uid="{00000000-0005-0000-0000-000065300000}"/>
    <cellStyle name="Normal 22 2 2 5" xfId="12397" xr:uid="{00000000-0005-0000-0000-000066300000}"/>
    <cellStyle name="Normal 22 2 2 5 2" xfId="12398" xr:uid="{00000000-0005-0000-0000-000067300000}"/>
    <cellStyle name="Normal 22 2 2 5 2 2" xfId="12399" xr:uid="{00000000-0005-0000-0000-000068300000}"/>
    <cellStyle name="Normal 22 2 2 5 3" xfId="12400" xr:uid="{00000000-0005-0000-0000-000069300000}"/>
    <cellStyle name="Normal 22 2 2 5 4" xfId="12401" xr:uid="{00000000-0005-0000-0000-00006A300000}"/>
    <cellStyle name="Normal 22 2 2 6" xfId="12402" xr:uid="{00000000-0005-0000-0000-00006B300000}"/>
    <cellStyle name="Normal 22 2 2 6 2" xfId="12403" xr:uid="{00000000-0005-0000-0000-00006C300000}"/>
    <cellStyle name="Normal 22 2 2 6 2 2" xfId="12404" xr:uid="{00000000-0005-0000-0000-00006D300000}"/>
    <cellStyle name="Normal 22 2 2 6 3" xfId="12405" xr:uid="{00000000-0005-0000-0000-00006E300000}"/>
    <cellStyle name="Normal 22 2 2 7" xfId="12406" xr:uid="{00000000-0005-0000-0000-00006F300000}"/>
    <cellStyle name="Normal 22 2 2 7 2" xfId="12407" xr:uid="{00000000-0005-0000-0000-000070300000}"/>
    <cellStyle name="Normal 22 2 2 7 2 2" xfId="12408" xr:uid="{00000000-0005-0000-0000-000071300000}"/>
    <cellStyle name="Normal 22 2 2 7 3" xfId="12409" xr:uid="{00000000-0005-0000-0000-000072300000}"/>
    <cellStyle name="Normal 22 2 2 8" xfId="12410" xr:uid="{00000000-0005-0000-0000-000073300000}"/>
    <cellStyle name="Normal 22 2 2 8 2" xfId="12411" xr:uid="{00000000-0005-0000-0000-000074300000}"/>
    <cellStyle name="Normal 22 2 2 9" xfId="12412" xr:uid="{00000000-0005-0000-0000-000075300000}"/>
    <cellStyle name="Normal 22 2 3" xfId="12413" xr:uid="{00000000-0005-0000-0000-000076300000}"/>
    <cellStyle name="Normal 22 2 3 2" xfId="12414" xr:uid="{00000000-0005-0000-0000-000077300000}"/>
    <cellStyle name="Normal 22 2 3 2 2" xfId="12415" xr:uid="{00000000-0005-0000-0000-000078300000}"/>
    <cellStyle name="Normal 22 2 3 2 2 2" xfId="12416" xr:uid="{00000000-0005-0000-0000-000079300000}"/>
    <cellStyle name="Normal 22 2 3 2 2 2 2" xfId="12417" xr:uid="{00000000-0005-0000-0000-00007A300000}"/>
    <cellStyle name="Normal 22 2 3 2 2 3" xfId="12418" xr:uid="{00000000-0005-0000-0000-00007B300000}"/>
    <cellStyle name="Normal 22 2 3 2 2 4" xfId="12419" xr:uid="{00000000-0005-0000-0000-00007C300000}"/>
    <cellStyle name="Normal 22 2 3 2 3" xfId="12420" xr:uid="{00000000-0005-0000-0000-00007D300000}"/>
    <cellStyle name="Normal 22 2 3 2 3 2" xfId="12421" xr:uid="{00000000-0005-0000-0000-00007E300000}"/>
    <cellStyle name="Normal 22 2 3 2 4" xfId="12422" xr:uid="{00000000-0005-0000-0000-00007F300000}"/>
    <cellStyle name="Normal 22 2 3 2 5" xfId="12423" xr:uid="{00000000-0005-0000-0000-000080300000}"/>
    <cellStyle name="Normal 22 2 3 3" xfId="12424" xr:uid="{00000000-0005-0000-0000-000081300000}"/>
    <cellStyle name="Normal 22 2 3 3 2" xfId="12425" xr:uid="{00000000-0005-0000-0000-000082300000}"/>
    <cellStyle name="Normal 22 2 3 3 2 2" xfId="12426" xr:uid="{00000000-0005-0000-0000-000083300000}"/>
    <cellStyle name="Normal 22 2 3 3 3" xfId="12427" xr:uid="{00000000-0005-0000-0000-000084300000}"/>
    <cellStyle name="Normal 22 2 3 3 4" xfId="12428" xr:uid="{00000000-0005-0000-0000-000085300000}"/>
    <cellStyle name="Normal 22 2 3 4" xfId="12429" xr:uid="{00000000-0005-0000-0000-000086300000}"/>
    <cellStyle name="Normal 22 2 3 4 2" xfId="12430" xr:uid="{00000000-0005-0000-0000-000087300000}"/>
    <cellStyle name="Normal 22 2 3 4 2 2" xfId="12431" xr:uid="{00000000-0005-0000-0000-000088300000}"/>
    <cellStyle name="Normal 22 2 3 4 3" xfId="12432" xr:uid="{00000000-0005-0000-0000-000089300000}"/>
    <cellStyle name="Normal 22 2 3 5" xfId="12433" xr:uid="{00000000-0005-0000-0000-00008A300000}"/>
    <cellStyle name="Normal 22 2 3 5 2" xfId="12434" xr:uid="{00000000-0005-0000-0000-00008B300000}"/>
    <cellStyle name="Normal 22 2 3 5 2 2" xfId="12435" xr:uid="{00000000-0005-0000-0000-00008C300000}"/>
    <cellStyle name="Normal 22 2 3 5 3" xfId="12436" xr:uid="{00000000-0005-0000-0000-00008D300000}"/>
    <cellStyle name="Normal 22 2 3 6" xfId="12437" xr:uid="{00000000-0005-0000-0000-00008E300000}"/>
    <cellStyle name="Normal 22 2 3 6 2" xfId="12438" xr:uid="{00000000-0005-0000-0000-00008F300000}"/>
    <cellStyle name="Normal 22 2 3 7" xfId="12439" xr:uid="{00000000-0005-0000-0000-000090300000}"/>
    <cellStyle name="Normal 22 2 3 8" xfId="12440" xr:uid="{00000000-0005-0000-0000-000091300000}"/>
    <cellStyle name="Normal 22 2 4" xfId="12441" xr:uid="{00000000-0005-0000-0000-000092300000}"/>
    <cellStyle name="Normal 22 2 4 10" xfId="12442" xr:uid="{00000000-0005-0000-0000-000093300000}"/>
    <cellStyle name="Normal 22 2 4 2" xfId="12443" xr:uid="{00000000-0005-0000-0000-000094300000}"/>
    <cellStyle name="Normal 22 2 4 2 2" xfId="12444" xr:uid="{00000000-0005-0000-0000-000095300000}"/>
    <cellStyle name="Normal 22 2 4 2 2 2" xfId="12445" xr:uid="{00000000-0005-0000-0000-000096300000}"/>
    <cellStyle name="Normal 22 2 4 2 2 3" xfId="12446" xr:uid="{00000000-0005-0000-0000-000097300000}"/>
    <cellStyle name="Normal 22 2 4 2 3" xfId="12447" xr:uid="{00000000-0005-0000-0000-000098300000}"/>
    <cellStyle name="Normal 22 2 4 2 4" xfId="12448" xr:uid="{00000000-0005-0000-0000-000099300000}"/>
    <cellStyle name="Normal 22 2 4 3" xfId="12449" xr:uid="{00000000-0005-0000-0000-00009A300000}"/>
    <cellStyle name="Normal 22 2 4 3 2" xfId="12450" xr:uid="{00000000-0005-0000-0000-00009B300000}"/>
    <cellStyle name="Normal 22 2 4 3 2 2" xfId="12451" xr:uid="{00000000-0005-0000-0000-00009C300000}"/>
    <cellStyle name="Normal 22 2 4 3 3" xfId="12452" xr:uid="{00000000-0005-0000-0000-00009D300000}"/>
    <cellStyle name="Normal 22 2 4 3 4" xfId="12453" xr:uid="{00000000-0005-0000-0000-00009E300000}"/>
    <cellStyle name="Normal 22 2 4 4" xfId="12454" xr:uid="{00000000-0005-0000-0000-00009F300000}"/>
    <cellStyle name="Normal 22 2 4 4 2" xfId="12455" xr:uid="{00000000-0005-0000-0000-0000A0300000}"/>
    <cellStyle name="Normal 22 2 4 4 2 2" xfId="12456" xr:uid="{00000000-0005-0000-0000-0000A1300000}"/>
    <cellStyle name="Normal 22 2 4 4 3" xfId="12457" xr:uid="{00000000-0005-0000-0000-0000A2300000}"/>
    <cellStyle name="Normal 22 2 4 5" xfId="12458" xr:uid="{00000000-0005-0000-0000-0000A3300000}"/>
    <cellStyle name="Normal 22 2 4 5 2" xfId="12459" xr:uid="{00000000-0005-0000-0000-0000A4300000}"/>
    <cellStyle name="Normal 22 2 4 5 2 2" xfId="12460" xr:uid="{00000000-0005-0000-0000-0000A5300000}"/>
    <cellStyle name="Normal 22 2 4 5 3" xfId="12461" xr:uid="{00000000-0005-0000-0000-0000A6300000}"/>
    <cellStyle name="Normal 22 2 4 6" xfId="12462" xr:uid="{00000000-0005-0000-0000-0000A7300000}"/>
    <cellStyle name="Normal 22 2 4 6 2" xfId="12463" xr:uid="{00000000-0005-0000-0000-0000A8300000}"/>
    <cellStyle name="Normal 22 2 4 7" xfId="12464" xr:uid="{00000000-0005-0000-0000-0000A9300000}"/>
    <cellStyle name="Normal 22 2 4 8" xfId="12465" xr:uid="{00000000-0005-0000-0000-0000AA300000}"/>
    <cellStyle name="Normal 22 2 4 9" xfId="12466" xr:uid="{00000000-0005-0000-0000-0000AB300000}"/>
    <cellStyle name="Normal 22 2 5" xfId="12467" xr:uid="{00000000-0005-0000-0000-0000AC300000}"/>
    <cellStyle name="Normal 22 2 5 2" xfId="12468" xr:uid="{00000000-0005-0000-0000-0000AD300000}"/>
    <cellStyle name="Normal 22 2 5 2 2" xfId="12469" xr:uid="{00000000-0005-0000-0000-0000AE300000}"/>
    <cellStyle name="Normal 22 2 5 2 2 2" xfId="12470" xr:uid="{00000000-0005-0000-0000-0000AF300000}"/>
    <cellStyle name="Normal 22 2 5 2 3" xfId="12471" xr:uid="{00000000-0005-0000-0000-0000B0300000}"/>
    <cellStyle name="Normal 22 2 5 2 4" xfId="12472" xr:uid="{00000000-0005-0000-0000-0000B1300000}"/>
    <cellStyle name="Normal 22 2 5 3" xfId="12473" xr:uid="{00000000-0005-0000-0000-0000B2300000}"/>
    <cellStyle name="Normal 22 2 5 3 2" xfId="12474" xr:uid="{00000000-0005-0000-0000-0000B3300000}"/>
    <cellStyle name="Normal 22 2 5 4" xfId="12475" xr:uid="{00000000-0005-0000-0000-0000B4300000}"/>
    <cellStyle name="Normal 22 2 5 5" xfId="12476" xr:uid="{00000000-0005-0000-0000-0000B5300000}"/>
    <cellStyle name="Normal 22 2 6" xfId="12477" xr:uid="{00000000-0005-0000-0000-0000B6300000}"/>
    <cellStyle name="Normal 22 2 6 2" xfId="12478" xr:uid="{00000000-0005-0000-0000-0000B7300000}"/>
    <cellStyle name="Normal 22 2 6 2 2" xfId="12479" xr:uid="{00000000-0005-0000-0000-0000B8300000}"/>
    <cellStyle name="Normal 22 2 6 3" xfId="12480" xr:uid="{00000000-0005-0000-0000-0000B9300000}"/>
    <cellStyle name="Normal 22 2 6 4" xfId="12481" xr:uid="{00000000-0005-0000-0000-0000BA300000}"/>
    <cellStyle name="Normal 22 2 7" xfId="12482" xr:uid="{00000000-0005-0000-0000-0000BB300000}"/>
    <cellStyle name="Normal 22 2 7 2" xfId="12483" xr:uid="{00000000-0005-0000-0000-0000BC300000}"/>
    <cellStyle name="Normal 22 2 7 2 2" xfId="12484" xr:uid="{00000000-0005-0000-0000-0000BD300000}"/>
    <cellStyle name="Normal 22 2 7 3" xfId="12485" xr:uid="{00000000-0005-0000-0000-0000BE300000}"/>
    <cellStyle name="Normal 22 2 8" xfId="12486" xr:uid="{00000000-0005-0000-0000-0000BF300000}"/>
    <cellStyle name="Normal 22 2 8 2" xfId="12487" xr:uid="{00000000-0005-0000-0000-0000C0300000}"/>
    <cellStyle name="Normal 22 2 8 2 2" xfId="12488" xr:uid="{00000000-0005-0000-0000-0000C1300000}"/>
    <cellStyle name="Normal 22 2 8 3" xfId="12489" xr:uid="{00000000-0005-0000-0000-0000C2300000}"/>
    <cellStyle name="Normal 22 2 9" xfId="12490" xr:uid="{00000000-0005-0000-0000-0000C3300000}"/>
    <cellStyle name="Normal 22 2 9 2" xfId="12491" xr:uid="{00000000-0005-0000-0000-0000C4300000}"/>
    <cellStyle name="Normal 22 3" xfId="12492" xr:uid="{00000000-0005-0000-0000-0000C5300000}"/>
    <cellStyle name="Normal 22 3 10" xfId="12493" xr:uid="{00000000-0005-0000-0000-0000C6300000}"/>
    <cellStyle name="Normal 22 3 10 2" xfId="12494" xr:uid="{00000000-0005-0000-0000-0000C7300000}"/>
    <cellStyle name="Normal 22 3 11" xfId="12495" xr:uid="{00000000-0005-0000-0000-0000C8300000}"/>
    <cellStyle name="Normal 22 3 12" xfId="12496" xr:uid="{00000000-0005-0000-0000-0000C9300000}"/>
    <cellStyle name="Normal 22 3 2" xfId="12497" xr:uid="{00000000-0005-0000-0000-0000CA300000}"/>
    <cellStyle name="Normal 22 3 2 10" xfId="12498" xr:uid="{00000000-0005-0000-0000-0000CB300000}"/>
    <cellStyle name="Normal 22 3 2 2" xfId="12499" xr:uid="{00000000-0005-0000-0000-0000CC300000}"/>
    <cellStyle name="Normal 22 3 2 2 2" xfId="12500" xr:uid="{00000000-0005-0000-0000-0000CD300000}"/>
    <cellStyle name="Normal 22 3 2 2 2 2" xfId="12501" xr:uid="{00000000-0005-0000-0000-0000CE300000}"/>
    <cellStyle name="Normal 22 3 2 2 2 2 2" xfId="12502" xr:uid="{00000000-0005-0000-0000-0000CF300000}"/>
    <cellStyle name="Normal 22 3 2 2 2 2 2 2" xfId="12503" xr:uid="{00000000-0005-0000-0000-0000D0300000}"/>
    <cellStyle name="Normal 22 3 2 2 2 2 3" xfId="12504" xr:uid="{00000000-0005-0000-0000-0000D1300000}"/>
    <cellStyle name="Normal 22 3 2 2 2 2 4" xfId="12505" xr:uid="{00000000-0005-0000-0000-0000D2300000}"/>
    <cellStyle name="Normal 22 3 2 2 2 3" xfId="12506" xr:uid="{00000000-0005-0000-0000-0000D3300000}"/>
    <cellStyle name="Normal 22 3 2 2 2 3 2" xfId="12507" xr:uid="{00000000-0005-0000-0000-0000D4300000}"/>
    <cellStyle name="Normal 22 3 2 2 2 4" xfId="12508" xr:uid="{00000000-0005-0000-0000-0000D5300000}"/>
    <cellStyle name="Normal 22 3 2 2 2 5" xfId="12509" xr:uid="{00000000-0005-0000-0000-0000D6300000}"/>
    <cellStyle name="Normal 22 3 2 2 3" xfId="12510" xr:uid="{00000000-0005-0000-0000-0000D7300000}"/>
    <cellStyle name="Normal 22 3 2 2 3 2" xfId="12511" xr:uid="{00000000-0005-0000-0000-0000D8300000}"/>
    <cellStyle name="Normal 22 3 2 2 3 2 2" xfId="12512" xr:uid="{00000000-0005-0000-0000-0000D9300000}"/>
    <cellStyle name="Normal 22 3 2 2 3 3" xfId="12513" xr:uid="{00000000-0005-0000-0000-0000DA300000}"/>
    <cellStyle name="Normal 22 3 2 2 3 4" xfId="12514" xr:uid="{00000000-0005-0000-0000-0000DB300000}"/>
    <cellStyle name="Normal 22 3 2 2 4" xfId="12515" xr:uid="{00000000-0005-0000-0000-0000DC300000}"/>
    <cellStyle name="Normal 22 3 2 2 4 2" xfId="12516" xr:uid="{00000000-0005-0000-0000-0000DD300000}"/>
    <cellStyle name="Normal 22 3 2 2 4 2 2" xfId="12517" xr:uid="{00000000-0005-0000-0000-0000DE300000}"/>
    <cellStyle name="Normal 22 3 2 2 4 3" xfId="12518" xr:uid="{00000000-0005-0000-0000-0000DF300000}"/>
    <cellStyle name="Normal 22 3 2 2 5" xfId="12519" xr:uid="{00000000-0005-0000-0000-0000E0300000}"/>
    <cellStyle name="Normal 22 3 2 2 5 2" xfId="12520" xr:uid="{00000000-0005-0000-0000-0000E1300000}"/>
    <cellStyle name="Normal 22 3 2 2 5 2 2" xfId="12521" xr:uid="{00000000-0005-0000-0000-0000E2300000}"/>
    <cellStyle name="Normal 22 3 2 2 5 3" xfId="12522" xr:uid="{00000000-0005-0000-0000-0000E3300000}"/>
    <cellStyle name="Normal 22 3 2 2 6" xfId="12523" xr:uid="{00000000-0005-0000-0000-0000E4300000}"/>
    <cellStyle name="Normal 22 3 2 2 6 2" xfId="12524" xr:uid="{00000000-0005-0000-0000-0000E5300000}"/>
    <cellStyle name="Normal 22 3 2 2 7" xfId="12525" xr:uid="{00000000-0005-0000-0000-0000E6300000}"/>
    <cellStyle name="Normal 22 3 2 2 8" xfId="12526" xr:uid="{00000000-0005-0000-0000-0000E7300000}"/>
    <cellStyle name="Normal 22 3 2 3" xfId="12527" xr:uid="{00000000-0005-0000-0000-0000E8300000}"/>
    <cellStyle name="Normal 22 3 2 3 2" xfId="12528" xr:uid="{00000000-0005-0000-0000-0000E9300000}"/>
    <cellStyle name="Normal 22 3 2 3 2 2" xfId="12529" xr:uid="{00000000-0005-0000-0000-0000EA300000}"/>
    <cellStyle name="Normal 22 3 2 3 2 2 2" xfId="12530" xr:uid="{00000000-0005-0000-0000-0000EB300000}"/>
    <cellStyle name="Normal 22 3 2 3 2 2 3" xfId="12531" xr:uid="{00000000-0005-0000-0000-0000EC300000}"/>
    <cellStyle name="Normal 22 3 2 3 2 3" xfId="12532" xr:uid="{00000000-0005-0000-0000-0000ED300000}"/>
    <cellStyle name="Normal 22 3 2 3 2 4" xfId="12533" xr:uid="{00000000-0005-0000-0000-0000EE300000}"/>
    <cellStyle name="Normal 22 3 2 3 3" xfId="12534" xr:uid="{00000000-0005-0000-0000-0000EF300000}"/>
    <cellStyle name="Normal 22 3 2 3 3 2" xfId="12535" xr:uid="{00000000-0005-0000-0000-0000F0300000}"/>
    <cellStyle name="Normal 22 3 2 3 3 2 2" xfId="12536" xr:uid="{00000000-0005-0000-0000-0000F1300000}"/>
    <cellStyle name="Normal 22 3 2 3 3 3" xfId="12537" xr:uid="{00000000-0005-0000-0000-0000F2300000}"/>
    <cellStyle name="Normal 22 3 2 3 3 4" xfId="12538" xr:uid="{00000000-0005-0000-0000-0000F3300000}"/>
    <cellStyle name="Normal 22 3 2 3 4" xfId="12539" xr:uid="{00000000-0005-0000-0000-0000F4300000}"/>
    <cellStyle name="Normal 22 3 2 3 4 2" xfId="12540" xr:uid="{00000000-0005-0000-0000-0000F5300000}"/>
    <cellStyle name="Normal 22 3 2 3 4 2 2" xfId="12541" xr:uid="{00000000-0005-0000-0000-0000F6300000}"/>
    <cellStyle name="Normal 22 3 2 3 4 3" xfId="12542" xr:uid="{00000000-0005-0000-0000-0000F7300000}"/>
    <cellStyle name="Normal 22 3 2 3 5" xfId="12543" xr:uid="{00000000-0005-0000-0000-0000F8300000}"/>
    <cellStyle name="Normal 22 3 2 3 5 2" xfId="12544" xr:uid="{00000000-0005-0000-0000-0000F9300000}"/>
    <cellStyle name="Normal 22 3 2 3 5 2 2" xfId="12545" xr:uid="{00000000-0005-0000-0000-0000FA300000}"/>
    <cellStyle name="Normal 22 3 2 3 5 3" xfId="12546" xr:uid="{00000000-0005-0000-0000-0000FB300000}"/>
    <cellStyle name="Normal 22 3 2 3 6" xfId="12547" xr:uid="{00000000-0005-0000-0000-0000FC300000}"/>
    <cellStyle name="Normal 22 3 2 3 6 2" xfId="12548" xr:uid="{00000000-0005-0000-0000-0000FD300000}"/>
    <cellStyle name="Normal 22 3 2 3 7" xfId="12549" xr:uid="{00000000-0005-0000-0000-0000FE300000}"/>
    <cellStyle name="Normal 22 3 2 3 8" xfId="12550" xr:uid="{00000000-0005-0000-0000-0000FF300000}"/>
    <cellStyle name="Normal 22 3 2 4" xfId="12551" xr:uid="{00000000-0005-0000-0000-000000310000}"/>
    <cellStyle name="Normal 22 3 2 4 2" xfId="12552" xr:uid="{00000000-0005-0000-0000-000001310000}"/>
    <cellStyle name="Normal 22 3 2 4 2 2" xfId="12553" xr:uid="{00000000-0005-0000-0000-000002310000}"/>
    <cellStyle name="Normal 22 3 2 4 2 2 2" xfId="12554" xr:uid="{00000000-0005-0000-0000-000003310000}"/>
    <cellStyle name="Normal 22 3 2 4 2 3" xfId="12555" xr:uid="{00000000-0005-0000-0000-000004310000}"/>
    <cellStyle name="Normal 22 3 2 4 2 4" xfId="12556" xr:uid="{00000000-0005-0000-0000-000005310000}"/>
    <cellStyle name="Normal 22 3 2 4 3" xfId="12557" xr:uid="{00000000-0005-0000-0000-000006310000}"/>
    <cellStyle name="Normal 22 3 2 4 3 2" xfId="12558" xr:uid="{00000000-0005-0000-0000-000007310000}"/>
    <cellStyle name="Normal 22 3 2 4 4" xfId="12559" xr:uid="{00000000-0005-0000-0000-000008310000}"/>
    <cellStyle name="Normal 22 3 2 4 5" xfId="12560" xr:uid="{00000000-0005-0000-0000-000009310000}"/>
    <cellStyle name="Normal 22 3 2 5" xfId="12561" xr:uid="{00000000-0005-0000-0000-00000A310000}"/>
    <cellStyle name="Normal 22 3 2 5 2" xfId="12562" xr:uid="{00000000-0005-0000-0000-00000B310000}"/>
    <cellStyle name="Normal 22 3 2 5 2 2" xfId="12563" xr:uid="{00000000-0005-0000-0000-00000C310000}"/>
    <cellStyle name="Normal 22 3 2 5 3" xfId="12564" xr:uid="{00000000-0005-0000-0000-00000D310000}"/>
    <cellStyle name="Normal 22 3 2 5 4" xfId="12565" xr:uid="{00000000-0005-0000-0000-00000E310000}"/>
    <cellStyle name="Normal 22 3 2 6" xfId="12566" xr:uid="{00000000-0005-0000-0000-00000F310000}"/>
    <cellStyle name="Normal 22 3 2 6 2" xfId="12567" xr:uid="{00000000-0005-0000-0000-000010310000}"/>
    <cellStyle name="Normal 22 3 2 6 2 2" xfId="12568" xr:uid="{00000000-0005-0000-0000-000011310000}"/>
    <cellStyle name="Normal 22 3 2 6 3" xfId="12569" xr:uid="{00000000-0005-0000-0000-000012310000}"/>
    <cellStyle name="Normal 22 3 2 7" xfId="12570" xr:uid="{00000000-0005-0000-0000-000013310000}"/>
    <cellStyle name="Normal 22 3 2 7 2" xfId="12571" xr:uid="{00000000-0005-0000-0000-000014310000}"/>
    <cellStyle name="Normal 22 3 2 7 2 2" xfId="12572" xr:uid="{00000000-0005-0000-0000-000015310000}"/>
    <cellStyle name="Normal 22 3 2 7 3" xfId="12573" xr:uid="{00000000-0005-0000-0000-000016310000}"/>
    <cellStyle name="Normal 22 3 2 8" xfId="12574" xr:uid="{00000000-0005-0000-0000-000017310000}"/>
    <cellStyle name="Normal 22 3 2 8 2" xfId="12575" xr:uid="{00000000-0005-0000-0000-000018310000}"/>
    <cellStyle name="Normal 22 3 2 9" xfId="12576" xr:uid="{00000000-0005-0000-0000-000019310000}"/>
    <cellStyle name="Normal 22 3 3" xfId="12577" xr:uid="{00000000-0005-0000-0000-00001A310000}"/>
    <cellStyle name="Normal 22 3 3 2" xfId="12578" xr:uid="{00000000-0005-0000-0000-00001B310000}"/>
    <cellStyle name="Normal 22 3 3 2 2" xfId="12579" xr:uid="{00000000-0005-0000-0000-00001C310000}"/>
    <cellStyle name="Normal 22 3 3 2 2 2" xfId="12580" xr:uid="{00000000-0005-0000-0000-00001D310000}"/>
    <cellStyle name="Normal 22 3 3 2 2 2 2" xfId="12581" xr:uid="{00000000-0005-0000-0000-00001E310000}"/>
    <cellStyle name="Normal 22 3 3 2 2 3" xfId="12582" xr:uid="{00000000-0005-0000-0000-00001F310000}"/>
    <cellStyle name="Normal 22 3 3 2 2 4" xfId="12583" xr:uid="{00000000-0005-0000-0000-000020310000}"/>
    <cellStyle name="Normal 22 3 3 2 3" xfId="12584" xr:uid="{00000000-0005-0000-0000-000021310000}"/>
    <cellStyle name="Normal 22 3 3 2 3 2" xfId="12585" xr:uid="{00000000-0005-0000-0000-000022310000}"/>
    <cellStyle name="Normal 22 3 3 2 4" xfId="12586" xr:uid="{00000000-0005-0000-0000-000023310000}"/>
    <cellStyle name="Normal 22 3 3 2 5" xfId="12587" xr:uid="{00000000-0005-0000-0000-000024310000}"/>
    <cellStyle name="Normal 22 3 3 3" xfId="12588" xr:uid="{00000000-0005-0000-0000-000025310000}"/>
    <cellStyle name="Normal 22 3 3 3 2" xfId="12589" xr:uid="{00000000-0005-0000-0000-000026310000}"/>
    <cellStyle name="Normal 22 3 3 3 2 2" xfId="12590" xr:uid="{00000000-0005-0000-0000-000027310000}"/>
    <cellStyle name="Normal 22 3 3 3 3" xfId="12591" xr:uid="{00000000-0005-0000-0000-000028310000}"/>
    <cellStyle name="Normal 22 3 3 3 4" xfId="12592" xr:uid="{00000000-0005-0000-0000-000029310000}"/>
    <cellStyle name="Normal 22 3 3 4" xfId="12593" xr:uid="{00000000-0005-0000-0000-00002A310000}"/>
    <cellStyle name="Normal 22 3 3 4 2" xfId="12594" xr:uid="{00000000-0005-0000-0000-00002B310000}"/>
    <cellStyle name="Normal 22 3 3 4 2 2" xfId="12595" xr:uid="{00000000-0005-0000-0000-00002C310000}"/>
    <cellStyle name="Normal 22 3 3 4 3" xfId="12596" xr:uid="{00000000-0005-0000-0000-00002D310000}"/>
    <cellStyle name="Normal 22 3 3 5" xfId="12597" xr:uid="{00000000-0005-0000-0000-00002E310000}"/>
    <cellStyle name="Normal 22 3 3 5 2" xfId="12598" xr:uid="{00000000-0005-0000-0000-00002F310000}"/>
    <cellStyle name="Normal 22 3 3 5 2 2" xfId="12599" xr:uid="{00000000-0005-0000-0000-000030310000}"/>
    <cellStyle name="Normal 22 3 3 5 3" xfId="12600" xr:uid="{00000000-0005-0000-0000-000031310000}"/>
    <cellStyle name="Normal 22 3 3 6" xfId="12601" xr:uid="{00000000-0005-0000-0000-000032310000}"/>
    <cellStyle name="Normal 22 3 3 6 2" xfId="12602" xr:uid="{00000000-0005-0000-0000-000033310000}"/>
    <cellStyle name="Normal 22 3 3 7" xfId="12603" xr:uid="{00000000-0005-0000-0000-000034310000}"/>
    <cellStyle name="Normal 22 3 3 8" xfId="12604" xr:uid="{00000000-0005-0000-0000-000035310000}"/>
    <cellStyle name="Normal 22 3 4" xfId="12605" xr:uid="{00000000-0005-0000-0000-000036310000}"/>
    <cellStyle name="Normal 22 3 4 2" xfId="12606" xr:uid="{00000000-0005-0000-0000-000037310000}"/>
    <cellStyle name="Normal 22 3 4 2 2" xfId="12607" xr:uid="{00000000-0005-0000-0000-000038310000}"/>
    <cellStyle name="Normal 22 3 4 2 2 2" xfId="12608" xr:uid="{00000000-0005-0000-0000-000039310000}"/>
    <cellStyle name="Normal 22 3 4 2 2 3" xfId="12609" xr:uid="{00000000-0005-0000-0000-00003A310000}"/>
    <cellStyle name="Normal 22 3 4 2 3" xfId="12610" xr:uid="{00000000-0005-0000-0000-00003B310000}"/>
    <cellStyle name="Normal 22 3 4 2 4" xfId="12611" xr:uid="{00000000-0005-0000-0000-00003C310000}"/>
    <cellStyle name="Normal 22 3 4 3" xfId="12612" xr:uid="{00000000-0005-0000-0000-00003D310000}"/>
    <cellStyle name="Normal 22 3 4 3 2" xfId="12613" xr:uid="{00000000-0005-0000-0000-00003E310000}"/>
    <cellStyle name="Normal 22 3 4 3 2 2" xfId="12614" xr:uid="{00000000-0005-0000-0000-00003F310000}"/>
    <cellStyle name="Normal 22 3 4 3 3" xfId="12615" xr:uid="{00000000-0005-0000-0000-000040310000}"/>
    <cellStyle name="Normal 22 3 4 3 4" xfId="12616" xr:uid="{00000000-0005-0000-0000-000041310000}"/>
    <cellStyle name="Normal 22 3 4 4" xfId="12617" xr:uid="{00000000-0005-0000-0000-000042310000}"/>
    <cellStyle name="Normal 22 3 4 4 2" xfId="12618" xr:uid="{00000000-0005-0000-0000-000043310000}"/>
    <cellStyle name="Normal 22 3 4 4 2 2" xfId="12619" xr:uid="{00000000-0005-0000-0000-000044310000}"/>
    <cellStyle name="Normal 22 3 4 4 3" xfId="12620" xr:uid="{00000000-0005-0000-0000-000045310000}"/>
    <cellStyle name="Normal 22 3 4 5" xfId="12621" xr:uid="{00000000-0005-0000-0000-000046310000}"/>
    <cellStyle name="Normal 22 3 4 5 2" xfId="12622" xr:uid="{00000000-0005-0000-0000-000047310000}"/>
    <cellStyle name="Normal 22 3 4 5 2 2" xfId="12623" xr:uid="{00000000-0005-0000-0000-000048310000}"/>
    <cellStyle name="Normal 22 3 4 5 3" xfId="12624" xr:uid="{00000000-0005-0000-0000-000049310000}"/>
    <cellStyle name="Normal 22 3 4 6" xfId="12625" xr:uid="{00000000-0005-0000-0000-00004A310000}"/>
    <cellStyle name="Normal 22 3 4 6 2" xfId="12626" xr:uid="{00000000-0005-0000-0000-00004B310000}"/>
    <cellStyle name="Normal 22 3 4 7" xfId="12627" xr:uid="{00000000-0005-0000-0000-00004C310000}"/>
    <cellStyle name="Normal 22 3 4 8" xfId="12628" xr:uid="{00000000-0005-0000-0000-00004D310000}"/>
    <cellStyle name="Normal 22 3 5" xfId="12629" xr:uid="{00000000-0005-0000-0000-00004E310000}"/>
    <cellStyle name="Normal 22 3 5 2" xfId="12630" xr:uid="{00000000-0005-0000-0000-00004F310000}"/>
    <cellStyle name="Normal 22 3 5 2 2" xfId="12631" xr:uid="{00000000-0005-0000-0000-000050310000}"/>
    <cellStyle name="Normal 22 3 5 2 2 2" xfId="12632" xr:uid="{00000000-0005-0000-0000-000051310000}"/>
    <cellStyle name="Normal 22 3 5 2 3" xfId="12633" xr:uid="{00000000-0005-0000-0000-000052310000}"/>
    <cellStyle name="Normal 22 3 5 2 4" xfId="12634" xr:uid="{00000000-0005-0000-0000-000053310000}"/>
    <cellStyle name="Normal 22 3 5 3" xfId="12635" xr:uid="{00000000-0005-0000-0000-000054310000}"/>
    <cellStyle name="Normal 22 3 5 3 2" xfId="12636" xr:uid="{00000000-0005-0000-0000-000055310000}"/>
    <cellStyle name="Normal 22 3 5 4" xfId="12637" xr:uid="{00000000-0005-0000-0000-000056310000}"/>
    <cellStyle name="Normal 22 3 5 5" xfId="12638" xr:uid="{00000000-0005-0000-0000-000057310000}"/>
    <cellStyle name="Normal 22 3 6" xfId="12639" xr:uid="{00000000-0005-0000-0000-000058310000}"/>
    <cellStyle name="Normal 22 3 6 2" xfId="12640" xr:uid="{00000000-0005-0000-0000-000059310000}"/>
    <cellStyle name="Normal 22 3 6 2 2" xfId="12641" xr:uid="{00000000-0005-0000-0000-00005A310000}"/>
    <cellStyle name="Normal 22 3 6 3" xfId="12642" xr:uid="{00000000-0005-0000-0000-00005B310000}"/>
    <cellStyle name="Normal 22 3 6 4" xfId="12643" xr:uid="{00000000-0005-0000-0000-00005C310000}"/>
    <cellStyle name="Normal 22 3 7" xfId="12644" xr:uid="{00000000-0005-0000-0000-00005D310000}"/>
    <cellStyle name="Normal 22 3 7 2" xfId="12645" xr:uid="{00000000-0005-0000-0000-00005E310000}"/>
    <cellStyle name="Normal 22 3 7 2 2" xfId="12646" xr:uid="{00000000-0005-0000-0000-00005F310000}"/>
    <cellStyle name="Normal 22 3 7 3" xfId="12647" xr:uid="{00000000-0005-0000-0000-000060310000}"/>
    <cellStyle name="Normal 22 3 8" xfId="12648" xr:uid="{00000000-0005-0000-0000-000061310000}"/>
    <cellStyle name="Normal 22 3 8 2" xfId="12649" xr:uid="{00000000-0005-0000-0000-000062310000}"/>
    <cellStyle name="Normal 22 3 8 2 2" xfId="12650" xr:uid="{00000000-0005-0000-0000-000063310000}"/>
    <cellStyle name="Normal 22 3 8 3" xfId="12651" xr:uid="{00000000-0005-0000-0000-000064310000}"/>
    <cellStyle name="Normal 22 3 9" xfId="12652" xr:uid="{00000000-0005-0000-0000-000065310000}"/>
    <cellStyle name="Normal 22 3 9 2" xfId="12653" xr:uid="{00000000-0005-0000-0000-000066310000}"/>
    <cellStyle name="Normal 22 4" xfId="12654" xr:uid="{00000000-0005-0000-0000-000067310000}"/>
    <cellStyle name="Normal 22 4 10" xfId="12655" xr:uid="{00000000-0005-0000-0000-000068310000}"/>
    <cellStyle name="Normal 22 4 2" xfId="12656" xr:uid="{00000000-0005-0000-0000-000069310000}"/>
    <cellStyle name="Normal 22 4 2 2" xfId="12657" xr:uid="{00000000-0005-0000-0000-00006A310000}"/>
    <cellStyle name="Normal 22 4 2 2 2" xfId="12658" xr:uid="{00000000-0005-0000-0000-00006B310000}"/>
    <cellStyle name="Normal 22 4 2 2 2 2" xfId="12659" xr:uid="{00000000-0005-0000-0000-00006C310000}"/>
    <cellStyle name="Normal 22 4 2 2 2 2 2" xfId="12660" xr:uid="{00000000-0005-0000-0000-00006D310000}"/>
    <cellStyle name="Normal 22 4 2 2 2 3" xfId="12661" xr:uid="{00000000-0005-0000-0000-00006E310000}"/>
    <cellStyle name="Normal 22 4 2 2 2 4" xfId="12662" xr:uid="{00000000-0005-0000-0000-00006F310000}"/>
    <cellStyle name="Normal 22 4 2 2 3" xfId="12663" xr:uid="{00000000-0005-0000-0000-000070310000}"/>
    <cellStyle name="Normal 22 4 2 2 3 2" xfId="12664" xr:uid="{00000000-0005-0000-0000-000071310000}"/>
    <cellStyle name="Normal 22 4 2 2 4" xfId="12665" xr:uid="{00000000-0005-0000-0000-000072310000}"/>
    <cellStyle name="Normal 22 4 2 2 5" xfId="12666" xr:uid="{00000000-0005-0000-0000-000073310000}"/>
    <cellStyle name="Normal 22 4 2 3" xfId="12667" xr:uid="{00000000-0005-0000-0000-000074310000}"/>
    <cellStyle name="Normal 22 4 2 3 2" xfId="12668" xr:uid="{00000000-0005-0000-0000-000075310000}"/>
    <cellStyle name="Normal 22 4 2 3 2 2" xfId="12669" xr:uid="{00000000-0005-0000-0000-000076310000}"/>
    <cellStyle name="Normal 22 4 2 3 3" xfId="12670" xr:uid="{00000000-0005-0000-0000-000077310000}"/>
    <cellStyle name="Normal 22 4 2 3 4" xfId="12671" xr:uid="{00000000-0005-0000-0000-000078310000}"/>
    <cellStyle name="Normal 22 4 2 4" xfId="12672" xr:uid="{00000000-0005-0000-0000-000079310000}"/>
    <cellStyle name="Normal 22 4 2 4 2" xfId="12673" xr:uid="{00000000-0005-0000-0000-00007A310000}"/>
    <cellStyle name="Normal 22 4 2 4 2 2" xfId="12674" xr:uid="{00000000-0005-0000-0000-00007B310000}"/>
    <cellStyle name="Normal 22 4 2 4 3" xfId="12675" xr:uid="{00000000-0005-0000-0000-00007C310000}"/>
    <cellStyle name="Normal 22 4 2 5" xfId="12676" xr:uid="{00000000-0005-0000-0000-00007D310000}"/>
    <cellStyle name="Normal 22 4 2 5 2" xfId="12677" xr:uid="{00000000-0005-0000-0000-00007E310000}"/>
    <cellStyle name="Normal 22 4 2 5 2 2" xfId="12678" xr:uid="{00000000-0005-0000-0000-00007F310000}"/>
    <cellStyle name="Normal 22 4 2 5 3" xfId="12679" xr:uid="{00000000-0005-0000-0000-000080310000}"/>
    <cellStyle name="Normal 22 4 2 6" xfId="12680" xr:uid="{00000000-0005-0000-0000-000081310000}"/>
    <cellStyle name="Normal 22 4 2 6 2" xfId="12681" xr:uid="{00000000-0005-0000-0000-000082310000}"/>
    <cellStyle name="Normal 22 4 2 7" xfId="12682" xr:uid="{00000000-0005-0000-0000-000083310000}"/>
    <cellStyle name="Normal 22 4 2 8" xfId="12683" xr:uid="{00000000-0005-0000-0000-000084310000}"/>
    <cellStyle name="Normal 22 4 3" xfId="12684" xr:uid="{00000000-0005-0000-0000-000085310000}"/>
    <cellStyle name="Normal 22 4 3 2" xfId="12685" xr:uid="{00000000-0005-0000-0000-000086310000}"/>
    <cellStyle name="Normal 22 4 3 2 2" xfId="12686" xr:uid="{00000000-0005-0000-0000-000087310000}"/>
    <cellStyle name="Normal 22 4 3 2 2 2" xfId="12687" xr:uid="{00000000-0005-0000-0000-000088310000}"/>
    <cellStyle name="Normal 22 4 3 2 2 3" xfId="12688" xr:uid="{00000000-0005-0000-0000-000089310000}"/>
    <cellStyle name="Normal 22 4 3 2 3" xfId="12689" xr:uid="{00000000-0005-0000-0000-00008A310000}"/>
    <cellStyle name="Normal 22 4 3 2 4" xfId="12690" xr:uid="{00000000-0005-0000-0000-00008B310000}"/>
    <cellStyle name="Normal 22 4 3 3" xfId="12691" xr:uid="{00000000-0005-0000-0000-00008C310000}"/>
    <cellStyle name="Normal 22 4 3 3 2" xfId="12692" xr:uid="{00000000-0005-0000-0000-00008D310000}"/>
    <cellStyle name="Normal 22 4 3 3 2 2" xfId="12693" xr:uid="{00000000-0005-0000-0000-00008E310000}"/>
    <cellStyle name="Normal 22 4 3 3 3" xfId="12694" xr:uid="{00000000-0005-0000-0000-00008F310000}"/>
    <cellStyle name="Normal 22 4 3 3 4" xfId="12695" xr:uid="{00000000-0005-0000-0000-000090310000}"/>
    <cellStyle name="Normal 22 4 3 4" xfId="12696" xr:uid="{00000000-0005-0000-0000-000091310000}"/>
    <cellStyle name="Normal 22 4 3 4 2" xfId="12697" xr:uid="{00000000-0005-0000-0000-000092310000}"/>
    <cellStyle name="Normal 22 4 3 4 2 2" xfId="12698" xr:uid="{00000000-0005-0000-0000-000093310000}"/>
    <cellStyle name="Normal 22 4 3 4 3" xfId="12699" xr:uid="{00000000-0005-0000-0000-000094310000}"/>
    <cellStyle name="Normal 22 4 3 5" xfId="12700" xr:uid="{00000000-0005-0000-0000-000095310000}"/>
    <cellStyle name="Normal 22 4 3 5 2" xfId="12701" xr:uid="{00000000-0005-0000-0000-000096310000}"/>
    <cellStyle name="Normal 22 4 3 5 2 2" xfId="12702" xr:uid="{00000000-0005-0000-0000-000097310000}"/>
    <cellStyle name="Normal 22 4 3 5 3" xfId="12703" xr:uid="{00000000-0005-0000-0000-000098310000}"/>
    <cellStyle name="Normal 22 4 3 6" xfId="12704" xr:uid="{00000000-0005-0000-0000-000099310000}"/>
    <cellStyle name="Normal 22 4 3 6 2" xfId="12705" xr:uid="{00000000-0005-0000-0000-00009A310000}"/>
    <cellStyle name="Normal 22 4 3 7" xfId="12706" xr:uid="{00000000-0005-0000-0000-00009B310000}"/>
    <cellStyle name="Normal 22 4 3 8" xfId="12707" xr:uid="{00000000-0005-0000-0000-00009C310000}"/>
    <cellStyle name="Normal 22 4 4" xfId="12708" xr:uid="{00000000-0005-0000-0000-00009D310000}"/>
    <cellStyle name="Normal 22 4 4 2" xfId="12709" xr:uid="{00000000-0005-0000-0000-00009E310000}"/>
    <cellStyle name="Normal 22 4 4 2 2" xfId="12710" xr:uid="{00000000-0005-0000-0000-00009F310000}"/>
    <cellStyle name="Normal 22 4 4 2 2 2" xfId="12711" xr:uid="{00000000-0005-0000-0000-0000A0310000}"/>
    <cellStyle name="Normal 22 4 4 2 3" xfId="12712" xr:uid="{00000000-0005-0000-0000-0000A1310000}"/>
    <cellStyle name="Normal 22 4 4 2 4" xfId="12713" xr:uid="{00000000-0005-0000-0000-0000A2310000}"/>
    <cellStyle name="Normal 22 4 4 3" xfId="12714" xr:uid="{00000000-0005-0000-0000-0000A3310000}"/>
    <cellStyle name="Normal 22 4 4 3 2" xfId="12715" xr:uid="{00000000-0005-0000-0000-0000A4310000}"/>
    <cellStyle name="Normal 22 4 4 4" xfId="12716" xr:uid="{00000000-0005-0000-0000-0000A5310000}"/>
    <cellStyle name="Normal 22 4 4 5" xfId="12717" xr:uid="{00000000-0005-0000-0000-0000A6310000}"/>
    <cellStyle name="Normal 22 4 5" xfId="12718" xr:uid="{00000000-0005-0000-0000-0000A7310000}"/>
    <cellStyle name="Normal 22 4 5 2" xfId="12719" xr:uid="{00000000-0005-0000-0000-0000A8310000}"/>
    <cellStyle name="Normal 22 4 5 2 2" xfId="12720" xr:uid="{00000000-0005-0000-0000-0000A9310000}"/>
    <cellStyle name="Normal 22 4 5 3" xfId="12721" xr:uid="{00000000-0005-0000-0000-0000AA310000}"/>
    <cellStyle name="Normal 22 4 5 4" xfId="12722" xr:uid="{00000000-0005-0000-0000-0000AB310000}"/>
    <cellStyle name="Normal 22 4 6" xfId="12723" xr:uid="{00000000-0005-0000-0000-0000AC310000}"/>
    <cellStyle name="Normal 22 4 6 2" xfId="12724" xr:uid="{00000000-0005-0000-0000-0000AD310000}"/>
    <cellStyle name="Normal 22 4 6 2 2" xfId="12725" xr:uid="{00000000-0005-0000-0000-0000AE310000}"/>
    <cellStyle name="Normal 22 4 6 3" xfId="12726" xr:uid="{00000000-0005-0000-0000-0000AF310000}"/>
    <cellStyle name="Normal 22 4 7" xfId="12727" xr:uid="{00000000-0005-0000-0000-0000B0310000}"/>
    <cellStyle name="Normal 22 4 7 2" xfId="12728" xr:uid="{00000000-0005-0000-0000-0000B1310000}"/>
    <cellStyle name="Normal 22 4 7 2 2" xfId="12729" xr:uid="{00000000-0005-0000-0000-0000B2310000}"/>
    <cellStyle name="Normal 22 4 7 3" xfId="12730" xr:uid="{00000000-0005-0000-0000-0000B3310000}"/>
    <cellStyle name="Normal 22 4 8" xfId="12731" xr:uid="{00000000-0005-0000-0000-0000B4310000}"/>
    <cellStyle name="Normal 22 4 8 2" xfId="12732" xr:uid="{00000000-0005-0000-0000-0000B5310000}"/>
    <cellStyle name="Normal 22 4 9" xfId="12733" xr:uid="{00000000-0005-0000-0000-0000B6310000}"/>
    <cellStyle name="Normal 22 5" xfId="12734" xr:uid="{00000000-0005-0000-0000-0000B7310000}"/>
    <cellStyle name="Normal 22 5 10" xfId="12735" xr:uid="{00000000-0005-0000-0000-0000B8310000}"/>
    <cellStyle name="Normal 22 5 2" xfId="12736" xr:uid="{00000000-0005-0000-0000-0000B9310000}"/>
    <cellStyle name="Normal 22 5 2 2" xfId="12737" xr:uid="{00000000-0005-0000-0000-0000BA310000}"/>
    <cellStyle name="Normal 22 5 2 2 2" xfId="12738" xr:uid="{00000000-0005-0000-0000-0000BB310000}"/>
    <cellStyle name="Normal 22 5 2 2 2 2" xfId="12739" xr:uid="{00000000-0005-0000-0000-0000BC310000}"/>
    <cellStyle name="Normal 22 5 2 2 3" xfId="12740" xr:uid="{00000000-0005-0000-0000-0000BD310000}"/>
    <cellStyle name="Normal 22 5 2 2 4" xfId="12741" xr:uid="{00000000-0005-0000-0000-0000BE310000}"/>
    <cellStyle name="Normal 22 5 2 3" xfId="12742" xr:uid="{00000000-0005-0000-0000-0000BF310000}"/>
    <cellStyle name="Normal 22 5 2 3 2" xfId="12743" xr:uid="{00000000-0005-0000-0000-0000C0310000}"/>
    <cellStyle name="Normal 22 5 2 4" xfId="12744" xr:uid="{00000000-0005-0000-0000-0000C1310000}"/>
    <cellStyle name="Normal 22 5 2 5" xfId="12745" xr:uid="{00000000-0005-0000-0000-0000C2310000}"/>
    <cellStyle name="Normal 22 5 3" xfId="12746" xr:uid="{00000000-0005-0000-0000-0000C3310000}"/>
    <cellStyle name="Normal 22 5 3 2" xfId="12747" xr:uid="{00000000-0005-0000-0000-0000C4310000}"/>
    <cellStyle name="Normal 22 5 3 2 2" xfId="12748" xr:uid="{00000000-0005-0000-0000-0000C5310000}"/>
    <cellStyle name="Normal 22 5 3 3" xfId="12749" xr:uid="{00000000-0005-0000-0000-0000C6310000}"/>
    <cellStyle name="Normal 22 5 3 4" xfId="12750" xr:uid="{00000000-0005-0000-0000-0000C7310000}"/>
    <cellStyle name="Normal 22 5 4" xfId="12751" xr:uid="{00000000-0005-0000-0000-0000C8310000}"/>
    <cellStyle name="Normal 22 5 4 2" xfId="12752" xr:uid="{00000000-0005-0000-0000-0000C9310000}"/>
    <cellStyle name="Normal 22 5 4 2 2" xfId="12753" xr:uid="{00000000-0005-0000-0000-0000CA310000}"/>
    <cellStyle name="Normal 22 5 4 3" xfId="12754" xr:uid="{00000000-0005-0000-0000-0000CB310000}"/>
    <cellStyle name="Normal 22 5 5" xfId="12755" xr:uid="{00000000-0005-0000-0000-0000CC310000}"/>
    <cellStyle name="Normal 22 5 5 2" xfId="12756" xr:uid="{00000000-0005-0000-0000-0000CD310000}"/>
    <cellStyle name="Normal 22 5 5 2 2" xfId="12757" xr:uid="{00000000-0005-0000-0000-0000CE310000}"/>
    <cellStyle name="Normal 22 5 5 3" xfId="12758" xr:uid="{00000000-0005-0000-0000-0000CF310000}"/>
    <cellStyle name="Normal 22 5 6" xfId="12759" xr:uid="{00000000-0005-0000-0000-0000D0310000}"/>
    <cellStyle name="Normal 22 5 6 2" xfId="12760" xr:uid="{00000000-0005-0000-0000-0000D1310000}"/>
    <cellStyle name="Normal 22 5 7" xfId="12761" xr:uid="{00000000-0005-0000-0000-0000D2310000}"/>
    <cellStyle name="Normal 22 5 8" xfId="12762" xr:uid="{00000000-0005-0000-0000-0000D3310000}"/>
    <cellStyle name="Normal 22 5 9" xfId="12763" xr:uid="{00000000-0005-0000-0000-0000D4310000}"/>
    <cellStyle name="Normal 22 6" xfId="12764" xr:uid="{00000000-0005-0000-0000-0000D5310000}"/>
    <cellStyle name="Normal 22 6 2" xfId="12765" xr:uid="{00000000-0005-0000-0000-0000D6310000}"/>
    <cellStyle name="Normal 22 6 2 2" xfId="12766" xr:uid="{00000000-0005-0000-0000-0000D7310000}"/>
    <cellStyle name="Normal 22 6 2 2 2" xfId="12767" xr:uid="{00000000-0005-0000-0000-0000D8310000}"/>
    <cellStyle name="Normal 22 6 2 2 3" xfId="12768" xr:uid="{00000000-0005-0000-0000-0000D9310000}"/>
    <cellStyle name="Normal 22 6 2 3" xfId="12769" xr:uid="{00000000-0005-0000-0000-0000DA310000}"/>
    <cellStyle name="Normal 22 6 2 4" xfId="12770" xr:uid="{00000000-0005-0000-0000-0000DB310000}"/>
    <cellStyle name="Normal 22 6 3" xfId="12771" xr:uid="{00000000-0005-0000-0000-0000DC310000}"/>
    <cellStyle name="Normal 22 6 3 2" xfId="12772" xr:uid="{00000000-0005-0000-0000-0000DD310000}"/>
    <cellStyle name="Normal 22 6 3 2 2" xfId="12773" xr:uid="{00000000-0005-0000-0000-0000DE310000}"/>
    <cellStyle name="Normal 22 6 3 3" xfId="12774" xr:uid="{00000000-0005-0000-0000-0000DF310000}"/>
    <cellStyle name="Normal 22 6 3 4" xfId="12775" xr:uid="{00000000-0005-0000-0000-0000E0310000}"/>
    <cellStyle name="Normal 22 6 4" xfId="12776" xr:uid="{00000000-0005-0000-0000-0000E1310000}"/>
    <cellStyle name="Normal 22 6 4 2" xfId="12777" xr:uid="{00000000-0005-0000-0000-0000E2310000}"/>
    <cellStyle name="Normal 22 6 4 2 2" xfId="12778" xr:uid="{00000000-0005-0000-0000-0000E3310000}"/>
    <cellStyle name="Normal 22 6 4 3" xfId="12779" xr:uid="{00000000-0005-0000-0000-0000E4310000}"/>
    <cellStyle name="Normal 22 6 5" xfId="12780" xr:uid="{00000000-0005-0000-0000-0000E5310000}"/>
    <cellStyle name="Normal 22 6 5 2" xfId="12781" xr:uid="{00000000-0005-0000-0000-0000E6310000}"/>
    <cellStyle name="Normal 22 6 5 2 2" xfId="12782" xr:uid="{00000000-0005-0000-0000-0000E7310000}"/>
    <cellStyle name="Normal 22 6 5 3" xfId="12783" xr:uid="{00000000-0005-0000-0000-0000E8310000}"/>
    <cellStyle name="Normal 22 6 6" xfId="12784" xr:uid="{00000000-0005-0000-0000-0000E9310000}"/>
    <cellStyle name="Normal 22 6 6 2" xfId="12785" xr:uid="{00000000-0005-0000-0000-0000EA310000}"/>
    <cellStyle name="Normal 22 6 7" xfId="12786" xr:uid="{00000000-0005-0000-0000-0000EB310000}"/>
    <cellStyle name="Normal 22 6 8" xfId="12787" xr:uid="{00000000-0005-0000-0000-0000EC310000}"/>
    <cellStyle name="Normal 22 7" xfId="12788" xr:uid="{00000000-0005-0000-0000-0000ED310000}"/>
    <cellStyle name="Normal 22 7 2" xfId="12789" xr:uid="{00000000-0005-0000-0000-0000EE310000}"/>
    <cellStyle name="Normal 22 7 2 2" xfId="12790" xr:uid="{00000000-0005-0000-0000-0000EF310000}"/>
    <cellStyle name="Normal 22 7 2 2 2" xfId="12791" xr:uid="{00000000-0005-0000-0000-0000F0310000}"/>
    <cellStyle name="Normal 22 7 2 3" xfId="12792" xr:uid="{00000000-0005-0000-0000-0000F1310000}"/>
    <cellStyle name="Normal 22 7 2 4" xfId="12793" xr:uid="{00000000-0005-0000-0000-0000F2310000}"/>
    <cellStyle name="Normal 22 7 3" xfId="12794" xr:uid="{00000000-0005-0000-0000-0000F3310000}"/>
    <cellStyle name="Normal 22 7 3 2" xfId="12795" xr:uid="{00000000-0005-0000-0000-0000F4310000}"/>
    <cellStyle name="Normal 22 7 4" xfId="12796" xr:uid="{00000000-0005-0000-0000-0000F5310000}"/>
    <cellStyle name="Normal 22 7 5" xfId="12797" xr:uid="{00000000-0005-0000-0000-0000F6310000}"/>
    <cellStyle name="Normal 22 8" xfId="12798" xr:uid="{00000000-0005-0000-0000-0000F7310000}"/>
    <cellStyle name="Normal 22 8 2" xfId="12799" xr:uid="{00000000-0005-0000-0000-0000F8310000}"/>
    <cellStyle name="Normal 22 8 2 2" xfId="12800" xr:uid="{00000000-0005-0000-0000-0000F9310000}"/>
    <cellStyle name="Normal 22 8 3" xfId="12801" xr:uid="{00000000-0005-0000-0000-0000FA310000}"/>
    <cellStyle name="Normal 22 8 4" xfId="12802" xr:uid="{00000000-0005-0000-0000-0000FB310000}"/>
    <cellStyle name="Normal 22 9" xfId="12803" xr:uid="{00000000-0005-0000-0000-0000FC310000}"/>
    <cellStyle name="Normal 22 9 2" xfId="12804" xr:uid="{00000000-0005-0000-0000-0000FD310000}"/>
    <cellStyle name="Normal 22 9 2 2" xfId="12805" xr:uid="{00000000-0005-0000-0000-0000FE310000}"/>
    <cellStyle name="Normal 22 9 3" xfId="12806" xr:uid="{00000000-0005-0000-0000-0000FF310000}"/>
    <cellStyle name="Normal 23" xfId="12807" xr:uid="{00000000-0005-0000-0000-000000320000}"/>
    <cellStyle name="Normal 23 2" xfId="12808" xr:uid="{00000000-0005-0000-0000-000001320000}"/>
    <cellStyle name="Normal 23 2 2" xfId="12809" xr:uid="{00000000-0005-0000-0000-000002320000}"/>
    <cellStyle name="Normal 23 2 2 2" xfId="12810" xr:uid="{00000000-0005-0000-0000-000003320000}"/>
    <cellStyle name="Normal 23 2 2 2 2" xfId="12811" xr:uid="{00000000-0005-0000-0000-000004320000}"/>
    <cellStyle name="Normal 23 2 2 2 2 2" xfId="12812" xr:uid="{00000000-0005-0000-0000-000005320000}"/>
    <cellStyle name="Normal 23 2 2 2 3" xfId="12813" xr:uid="{00000000-0005-0000-0000-000006320000}"/>
    <cellStyle name="Normal 23 2 2 3" xfId="12814" xr:uid="{00000000-0005-0000-0000-000007320000}"/>
    <cellStyle name="Normal 23 2 2 3 2" xfId="12815" xr:uid="{00000000-0005-0000-0000-000008320000}"/>
    <cellStyle name="Normal 23 2 2 4" xfId="12816" xr:uid="{00000000-0005-0000-0000-000009320000}"/>
    <cellStyle name="Normal 23 2 3" xfId="12817" xr:uid="{00000000-0005-0000-0000-00000A320000}"/>
    <cellStyle name="Normal 23 2 3 2" xfId="12818" xr:uid="{00000000-0005-0000-0000-00000B320000}"/>
    <cellStyle name="Normal 23 2 3 2 2" xfId="12819" xr:uid="{00000000-0005-0000-0000-00000C320000}"/>
    <cellStyle name="Normal 23 2 3 2 2 2" xfId="12820" xr:uid="{00000000-0005-0000-0000-00000D320000}"/>
    <cellStyle name="Normal 23 2 3 2 3" xfId="12821" xr:uid="{00000000-0005-0000-0000-00000E320000}"/>
    <cellStyle name="Normal 23 2 3 3" xfId="12822" xr:uid="{00000000-0005-0000-0000-00000F320000}"/>
    <cellStyle name="Normal 23 2 3 3 2" xfId="12823" xr:uid="{00000000-0005-0000-0000-000010320000}"/>
    <cellStyle name="Normal 23 2 3 4" xfId="12824" xr:uid="{00000000-0005-0000-0000-000011320000}"/>
    <cellStyle name="Normal 23 2 4" xfId="12825" xr:uid="{00000000-0005-0000-0000-000012320000}"/>
    <cellStyle name="Normal 23 2 4 2" xfId="12826" xr:uid="{00000000-0005-0000-0000-000013320000}"/>
    <cellStyle name="Normal 23 2 4 2 2" xfId="12827" xr:uid="{00000000-0005-0000-0000-000014320000}"/>
    <cellStyle name="Normal 23 2 4 3" xfId="12828" xr:uid="{00000000-0005-0000-0000-000015320000}"/>
    <cellStyle name="Normal 23 2 5" xfId="12829" xr:uid="{00000000-0005-0000-0000-000016320000}"/>
    <cellStyle name="Normal 23 2 5 2" xfId="12830" xr:uid="{00000000-0005-0000-0000-000017320000}"/>
    <cellStyle name="Normal 23 2 6" xfId="12831" xr:uid="{00000000-0005-0000-0000-000018320000}"/>
    <cellStyle name="Normal 23 3" xfId="12832" xr:uid="{00000000-0005-0000-0000-000019320000}"/>
    <cellStyle name="Normal 23 3 2" xfId="12833" xr:uid="{00000000-0005-0000-0000-00001A320000}"/>
    <cellStyle name="Normal 23 3 2 2" xfId="12834" xr:uid="{00000000-0005-0000-0000-00001B320000}"/>
    <cellStyle name="Normal 23 3 2 2 2" xfId="12835" xr:uid="{00000000-0005-0000-0000-00001C320000}"/>
    <cellStyle name="Normal 23 3 2 3" xfId="12836" xr:uid="{00000000-0005-0000-0000-00001D320000}"/>
    <cellStyle name="Normal 23 3 3" xfId="12837" xr:uid="{00000000-0005-0000-0000-00001E320000}"/>
    <cellStyle name="Normal 23 3 3 2" xfId="12838" xr:uid="{00000000-0005-0000-0000-00001F320000}"/>
    <cellStyle name="Normal 23 3 4" xfId="12839" xr:uid="{00000000-0005-0000-0000-000020320000}"/>
    <cellStyle name="Normal 23 4" xfId="12840" xr:uid="{00000000-0005-0000-0000-000021320000}"/>
    <cellStyle name="Normal 23 4 2" xfId="12841" xr:uid="{00000000-0005-0000-0000-000022320000}"/>
    <cellStyle name="Normal 23 4 2 2" xfId="12842" xr:uid="{00000000-0005-0000-0000-000023320000}"/>
    <cellStyle name="Normal 23 4 2 2 2" xfId="12843" xr:uid="{00000000-0005-0000-0000-000024320000}"/>
    <cellStyle name="Normal 23 4 2 3" xfId="12844" xr:uid="{00000000-0005-0000-0000-000025320000}"/>
    <cellStyle name="Normal 23 4 3" xfId="12845" xr:uid="{00000000-0005-0000-0000-000026320000}"/>
    <cellStyle name="Normal 23 4 3 2" xfId="12846" xr:uid="{00000000-0005-0000-0000-000027320000}"/>
    <cellStyle name="Normal 23 4 4" xfId="12847" xr:uid="{00000000-0005-0000-0000-000028320000}"/>
    <cellStyle name="Normal 23 5" xfId="12848" xr:uid="{00000000-0005-0000-0000-000029320000}"/>
    <cellStyle name="Normal 23 5 2" xfId="12849" xr:uid="{00000000-0005-0000-0000-00002A320000}"/>
    <cellStyle name="Normal 23 5 2 2" xfId="12850" xr:uid="{00000000-0005-0000-0000-00002B320000}"/>
    <cellStyle name="Normal 23 5 3" xfId="12851" xr:uid="{00000000-0005-0000-0000-00002C320000}"/>
    <cellStyle name="Normal 23 6" xfId="12852" xr:uid="{00000000-0005-0000-0000-00002D320000}"/>
    <cellStyle name="Normal 23 6 2" xfId="12853" xr:uid="{00000000-0005-0000-0000-00002E320000}"/>
    <cellStyle name="Normal 23 7" xfId="12854" xr:uid="{00000000-0005-0000-0000-00002F320000}"/>
    <cellStyle name="Normal 24" xfId="12855" xr:uid="{00000000-0005-0000-0000-000030320000}"/>
    <cellStyle name="Normal 24 2" xfId="12856" xr:uid="{00000000-0005-0000-0000-000031320000}"/>
    <cellStyle name="Normal 24 2 10" xfId="12857" xr:uid="{00000000-0005-0000-0000-000032320000}"/>
    <cellStyle name="Normal 24 2 10 2" xfId="12858" xr:uid="{00000000-0005-0000-0000-000033320000}"/>
    <cellStyle name="Normal 24 2 11" xfId="12859" xr:uid="{00000000-0005-0000-0000-000034320000}"/>
    <cellStyle name="Normal 24 2 12" xfId="12860" xr:uid="{00000000-0005-0000-0000-000035320000}"/>
    <cellStyle name="Normal 24 2 13" xfId="12861" xr:uid="{00000000-0005-0000-0000-000036320000}"/>
    <cellStyle name="Normal 24 2 2" xfId="12862" xr:uid="{00000000-0005-0000-0000-000037320000}"/>
    <cellStyle name="Normal 24 2 2 10" xfId="12863" xr:uid="{00000000-0005-0000-0000-000038320000}"/>
    <cellStyle name="Normal 24 2 2 2" xfId="12864" xr:uid="{00000000-0005-0000-0000-000039320000}"/>
    <cellStyle name="Normal 24 2 2 2 2" xfId="12865" xr:uid="{00000000-0005-0000-0000-00003A320000}"/>
    <cellStyle name="Normal 24 2 2 2 2 2" xfId="12866" xr:uid="{00000000-0005-0000-0000-00003B320000}"/>
    <cellStyle name="Normal 24 2 2 2 2 2 2" xfId="12867" xr:uid="{00000000-0005-0000-0000-00003C320000}"/>
    <cellStyle name="Normal 24 2 2 2 2 2 2 2" xfId="12868" xr:uid="{00000000-0005-0000-0000-00003D320000}"/>
    <cellStyle name="Normal 24 2 2 2 2 2 3" xfId="12869" xr:uid="{00000000-0005-0000-0000-00003E320000}"/>
    <cellStyle name="Normal 24 2 2 2 2 2 4" xfId="12870" xr:uid="{00000000-0005-0000-0000-00003F320000}"/>
    <cellStyle name="Normal 24 2 2 2 2 3" xfId="12871" xr:uid="{00000000-0005-0000-0000-000040320000}"/>
    <cellStyle name="Normal 24 2 2 2 2 3 2" xfId="12872" xr:uid="{00000000-0005-0000-0000-000041320000}"/>
    <cellStyle name="Normal 24 2 2 2 2 4" xfId="12873" xr:uid="{00000000-0005-0000-0000-000042320000}"/>
    <cellStyle name="Normal 24 2 2 2 2 5" xfId="12874" xr:uid="{00000000-0005-0000-0000-000043320000}"/>
    <cellStyle name="Normal 24 2 2 2 3" xfId="12875" xr:uid="{00000000-0005-0000-0000-000044320000}"/>
    <cellStyle name="Normal 24 2 2 2 3 2" xfId="12876" xr:uid="{00000000-0005-0000-0000-000045320000}"/>
    <cellStyle name="Normal 24 2 2 2 3 2 2" xfId="12877" xr:uid="{00000000-0005-0000-0000-000046320000}"/>
    <cellStyle name="Normal 24 2 2 2 3 3" xfId="12878" xr:uid="{00000000-0005-0000-0000-000047320000}"/>
    <cellStyle name="Normal 24 2 2 2 3 4" xfId="12879" xr:uid="{00000000-0005-0000-0000-000048320000}"/>
    <cellStyle name="Normal 24 2 2 2 4" xfId="12880" xr:uid="{00000000-0005-0000-0000-000049320000}"/>
    <cellStyle name="Normal 24 2 2 2 4 2" xfId="12881" xr:uid="{00000000-0005-0000-0000-00004A320000}"/>
    <cellStyle name="Normal 24 2 2 2 4 2 2" xfId="12882" xr:uid="{00000000-0005-0000-0000-00004B320000}"/>
    <cellStyle name="Normal 24 2 2 2 4 3" xfId="12883" xr:uid="{00000000-0005-0000-0000-00004C320000}"/>
    <cellStyle name="Normal 24 2 2 2 5" xfId="12884" xr:uid="{00000000-0005-0000-0000-00004D320000}"/>
    <cellStyle name="Normal 24 2 2 2 5 2" xfId="12885" xr:uid="{00000000-0005-0000-0000-00004E320000}"/>
    <cellStyle name="Normal 24 2 2 2 5 2 2" xfId="12886" xr:uid="{00000000-0005-0000-0000-00004F320000}"/>
    <cellStyle name="Normal 24 2 2 2 5 3" xfId="12887" xr:uid="{00000000-0005-0000-0000-000050320000}"/>
    <cellStyle name="Normal 24 2 2 2 6" xfId="12888" xr:uid="{00000000-0005-0000-0000-000051320000}"/>
    <cellStyle name="Normal 24 2 2 2 6 2" xfId="12889" xr:uid="{00000000-0005-0000-0000-000052320000}"/>
    <cellStyle name="Normal 24 2 2 2 7" xfId="12890" xr:uid="{00000000-0005-0000-0000-000053320000}"/>
    <cellStyle name="Normal 24 2 2 2 8" xfId="12891" xr:uid="{00000000-0005-0000-0000-000054320000}"/>
    <cellStyle name="Normal 24 2 2 3" xfId="12892" xr:uid="{00000000-0005-0000-0000-000055320000}"/>
    <cellStyle name="Normal 24 2 2 3 2" xfId="12893" xr:uid="{00000000-0005-0000-0000-000056320000}"/>
    <cellStyle name="Normal 24 2 2 3 2 2" xfId="12894" xr:uid="{00000000-0005-0000-0000-000057320000}"/>
    <cellStyle name="Normal 24 2 2 3 2 2 2" xfId="12895" xr:uid="{00000000-0005-0000-0000-000058320000}"/>
    <cellStyle name="Normal 24 2 2 3 2 2 3" xfId="12896" xr:uid="{00000000-0005-0000-0000-000059320000}"/>
    <cellStyle name="Normal 24 2 2 3 2 3" xfId="12897" xr:uid="{00000000-0005-0000-0000-00005A320000}"/>
    <cellStyle name="Normal 24 2 2 3 2 4" xfId="12898" xr:uid="{00000000-0005-0000-0000-00005B320000}"/>
    <cellStyle name="Normal 24 2 2 3 3" xfId="12899" xr:uid="{00000000-0005-0000-0000-00005C320000}"/>
    <cellStyle name="Normal 24 2 2 3 3 2" xfId="12900" xr:uid="{00000000-0005-0000-0000-00005D320000}"/>
    <cellStyle name="Normal 24 2 2 3 3 2 2" xfId="12901" xr:uid="{00000000-0005-0000-0000-00005E320000}"/>
    <cellStyle name="Normal 24 2 2 3 3 3" xfId="12902" xr:uid="{00000000-0005-0000-0000-00005F320000}"/>
    <cellStyle name="Normal 24 2 2 3 3 4" xfId="12903" xr:uid="{00000000-0005-0000-0000-000060320000}"/>
    <cellStyle name="Normal 24 2 2 3 4" xfId="12904" xr:uid="{00000000-0005-0000-0000-000061320000}"/>
    <cellStyle name="Normal 24 2 2 3 4 2" xfId="12905" xr:uid="{00000000-0005-0000-0000-000062320000}"/>
    <cellStyle name="Normal 24 2 2 3 4 2 2" xfId="12906" xr:uid="{00000000-0005-0000-0000-000063320000}"/>
    <cellStyle name="Normal 24 2 2 3 4 3" xfId="12907" xr:uid="{00000000-0005-0000-0000-000064320000}"/>
    <cellStyle name="Normal 24 2 2 3 5" xfId="12908" xr:uid="{00000000-0005-0000-0000-000065320000}"/>
    <cellStyle name="Normal 24 2 2 3 5 2" xfId="12909" xr:uid="{00000000-0005-0000-0000-000066320000}"/>
    <cellStyle name="Normal 24 2 2 3 5 2 2" xfId="12910" xr:uid="{00000000-0005-0000-0000-000067320000}"/>
    <cellStyle name="Normal 24 2 2 3 5 3" xfId="12911" xr:uid="{00000000-0005-0000-0000-000068320000}"/>
    <cellStyle name="Normal 24 2 2 3 6" xfId="12912" xr:uid="{00000000-0005-0000-0000-000069320000}"/>
    <cellStyle name="Normal 24 2 2 3 6 2" xfId="12913" xr:uid="{00000000-0005-0000-0000-00006A320000}"/>
    <cellStyle name="Normal 24 2 2 3 7" xfId="12914" xr:uid="{00000000-0005-0000-0000-00006B320000}"/>
    <cellStyle name="Normal 24 2 2 3 8" xfId="12915" xr:uid="{00000000-0005-0000-0000-00006C320000}"/>
    <cellStyle name="Normal 24 2 2 4" xfId="12916" xr:uid="{00000000-0005-0000-0000-00006D320000}"/>
    <cellStyle name="Normal 24 2 2 4 2" xfId="12917" xr:uid="{00000000-0005-0000-0000-00006E320000}"/>
    <cellStyle name="Normal 24 2 2 4 2 2" xfId="12918" xr:uid="{00000000-0005-0000-0000-00006F320000}"/>
    <cellStyle name="Normal 24 2 2 4 2 2 2" xfId="12919" xr:uid="{00000000-0005-0000-0000-000070320000}"/>
    <cellStyle name="Normal 24 2 2 4 2 3" xfId="12920" xr:uid="{00000000-0005-0000-0000-000071320000}"/>
    <cellStyle name="Normal 24 2 2 4 2 4" xfId="12921" xr:uid="{00000000-0005-0000-0000-000072320000}"/>
    <cellStyle name="Normal 24 2 2 4 3" xfId="12922" xr:uid="{00000000-0005-0000-0000-000073320000}"/>
    <cellStyle name="Normal 24 2 2 4 3 2" xfId="12923" xr:uid="{00000000-0005-0000-0000-000074320000}"/>
    <cellStyle name="Normal 24 2 2 4 4" xfId="12924" xr:uid="{00000000-0005-0000-0000-000075320000}"/>
    <cellStyle name="Normal 24 2 2 4 5" xfId="12925" xr:uid="{00000000-0005-0000-0000-000076320000}"/>
    <cellStyle name="Normal 24 2 2 5" xfId="12926" xr:uid="{00000000-0005-0000-0000-000077320000}"/>
    <cellStyle name="Normal 24 2 2 5 2" xfId="12927" xr:uid="{00000000-0005-0000-0000-000078320000}"/>
    <cellStyle name="Normal 24 2 2 5 2 2" xfId="12928" xr:uid="{00000000-0005-0000-0000-000079320000}"/>
    <cellStyle name="Normal 24 2 2 5 3" xfId="12929" xr:uid="{00000000-0005-0000-0000-00007A320000}"/>
    <cellStyle name="Normal 24 2 2 5 4" xfId="12930" xr:uid="{00000000-0005-0000-0000-00007B320000}"/>
    <cellStyle name="Normal 24 2 2 6" xfId="12931" xr:uid="{00000000-0005-0000-0000-00007C320000}"/>
    <cellStyle name="Normal 24 2 2 6 2" xfId="12932" xr:uid="{00000000-0005-0000-0000-00007D320000}"/>
    <cellStyle name="Normal 24 2 2 6 2 2" xfId="12933" xr:uid="{00000000-0005-0000-0000-00007E320000}"/>
    <cellStyle name="Normal 24 2 2 6 3" xfId="12934" xr:uid="{00000000-0005-0000-0000-00007F320000}"/>
    <cellStyle name="Normal 24 2 2 7" xfId="12935" xr:uid="{00000000-0005-0000-0000-000080320000}"/>
    <cellStyle name="Normal 24 2 2 7 2" xfId="12936" xr:uid="{00000000-0005-0000-0000-000081320000}"/>
    <cellStyle name="Normal 24 2 2 7 2 2" xfId="12937" xr:uid="{00000000-0005-0000-0000-000082320000}"/>
    <cellStyle name="Normal 24 2 2 7 3" xfId="12938" xr:uid="{00000000-0005-0000-0000-000083320000}"/>
    <cellStyle name="Normal 24 2 2 8" xfId="12939" xr:uid="{00000000-0005-0000-0000-000084320000}"/>
    <cellStyle name="Normal 24 2 2 8 2" xfId="12940" xr:uid="{00000000-0005-0000-0000-000085320000}"/>
    <cellStyle name="Normal 24 2 2 9" xfId="12941" xr:uid="{00000000-0005-0000-0000-000086320000}"/>
    <cellStyle name="Normal 24 2 3" xfId="12942" xr:uid="{00000000-0005-0000-0000-000087320000}"/>
    <cellStyle name="Normal 24 2 3 10" xfId="12943" xr:uid="{00000000-0005-0000-0000-000088320000}"/>
    <cellStyle name="Normal 24 2 3 2" xfId="12944" xr:uid="{00000000-0005-0000-0000-000089320000}"/>
    <cellStyle name="Normal 24 2 3 2 2" xfId="12945" xr:uid="{00000000-0005-0000-0000-00008A320000}"/>
    <cellStyle name="Normal 24 2 3 2 2 2" xfId="12946" xr:uid="{00000000-0005-0000-0000-00008B320000}"/>
    <cellStyle name="Normal 24 2 3 2 2 2 2" xfId="12947" xr:uid="{00000000-0005-0000-0000-00008C320000}"/>
    <cellStyle name="Normal 24 2 3 2 2 3" xfId="12948" xr:uid="{00000000-0005-0000-0000-00008D320000}"/>
    <cellStyle name="Normal 24 2 3 2 2 4" xfId="12949" xr:uid="{00000000-0005-0000-0000-00008E320000}"/>
    <cellStyle name="Normal 24 2 3 2 3" xfId="12950" xr:uid="{00000000-0005-0000-0000-00008F320000}"/>
    <cellStyle name="Normal 24 2 3 2 3 2" xfId="12951" xr:uid="{00000000-0005-0000-0000-000090320000}"/>
    <cellStyle name="Normal 24 2 3 2 4" xfId="12952" xr:uid="{00000000-0005-0000-0000-000091320000}"/>
    <cellStyle name="Normal 24 2 3 2 5" xfId="12953" xr:uid="{00000000-0005-0000-0000-000092320000}"/>
    <cellStyle name="Normal 24 2 3 3" xfId="12954" xr:uid="{00000000-0005-0000-0000-000093320000}"/>
    <cellStyle name="Normal 24 2 3 3 2" xfId="12955" xr:uid="{00000000-0005-0000-0000-000094320000}"/>
    <cellStyle name="Normal 24 2 3 3 2 2" xfId="12956" xr:uid="{00000000-0005-0000-0000-000095320000}"/>
    <cellStyle name="Normal 24 2 3 3 3" xfId="12957" xr:uid="{00000000-0005-0000-0000-000096320000}"/>
    <cellStyle name="Normal 24 2 3 3 4" xfId="12958" xr:uid="{00000000-0005-0000-0000-000097320000}"/>
    <cellStyle name="Normal 24 2 3 4" xfId="12959" xr:uid="{00000000-0005-0000-0000-000098320000}"/>
    <cellStyle name="Normal 24 2 3 4 2" xfId="12960" xr:uid="{00000000-0005-0000-0000-000099320000}"/>
    <cellStyle name="Normal 24 2 3 4 2 2" xfId="12961" xr:uid="{00000000-0005-0000-0000-00009A320000}"/>
    <cellStyle name="Normal 24 2 3 4 3" xfId="12962" xr:uid="{00000000-0005-0000-0000-00009B320000}"/>
    <cellStyle name="Normal 24 2 3 5" xfId="12963" xr:uid="{00000000-0005-0000-0000-00009C320000}"/>
    <cellStyle name="Normal 24 2 3 5 2" xfId="12964" xr:uid="{00000000-0005-0000-0000-00009D320000}"/>
    <cellStyle name="Normal 24 2 3 5 2 2" xfId="12965" xr:uid="{00000000-0005-0000-0000-00009E320000}"/>
    <cellStyle name="Normal 24 2 3 5 3" xfId="12966" xr:uid="{00000000-0005-0000-0000-00009F320000}"/>
    <cellStyle name="Normal 24 2 3 6" xfId="12967" xr:uid="{00000000-0005-0000-0000-0000A0320000}"/>
    <cellStyle name="Normal 24 2 3 6 2" xfId="12968" xr:uid="{00000000-0005-0000-0000-0000A1320000}"/>
    <cellStyle name="Normal 24 2 3 7" xfId="12969" xr:uid="{00000000-0005-0000-0000-0000A2320000}"/>
    <cellStyle name="Normal 24 2 3 8" xfId="12970" xr:uid="{00000000-0005-0000-0000-0000A3320000}"/>
    <cellStyle name="Normal 24 2 3 9" xfId="12971" xr:uid="{00000000-0005-0000-0000-0000A4320000}"/>
    <cellStyle name="Normal 24 2 4" xfId="12972" xr:uid="{00000000-0005-0000-0000-0000A5320000}"/>
    <cellStyle name="Normal 24 2 4 2" xfId="12973" xr:uid="{00000000-0005-0000-0000-0000A6320000}"/>
    <cellStyle name="Normal 24 2 4 2 2" xfId="12974" xr:uid="{00000000-0005-0000-0000-0000A7320000}"/>
    <cellStyle name="Normal 24 2 4 2 2 2" xfId="12975" xr:uid="{00000000-0005-0000-0000-0000A8320000}"/>
    <cellStyle name="Normal 24 2 4 2 2 3" xfId="12976" xr:uid="{00000000-0005-0000-0000-0000A9320000}"/>
    <cellStyle name="Normal 24 2 4 2 3" xfId="12977" xr:uid="{00000000-0005-0000-0000-0000AA320000}"/>
    <cellStyle name="Normal 24 2 4 2 4" xfId="12978" xr:uid="{00000000-0005-0000-0000-0000AB320000}"/>
    <cellStyle name="Normal 24 2 4 3" xfId="12979" xr:uid="{00000000-0005-0000-0000-0000AC320000}"/>
    <cellStyle name="Normal 24 2 4 3 2" xfId="12980" xr:uid="{00000000-0005-0000-0000-0000AD320000}"/>
    <cellStyle name="Normal 24 2 4 3 2 2" xfId="12981" xr:uid="{00000000-0005-0000-0000-0000AE320000}"/>
    <cellStyle name="Normal 24 2 4 3 3" xfId="12982" xr:uid="{00000000-0005-0000-0000-0000AF320000}"/>
    <cellStyle name="Normal 24 2 4 3 4" xfId="12983" xr:uid="{00000000-0005-0000-0000-0000B0320000}"/>
    <cellStyle name="Normal 24 2 4 4" xfId="12984" xr:uid="{00000000-0005-0000-0000-0000B1320000}"/>
    <cellStyle name="Normal 24 2 4 4 2" xfId="12985" xr:uid="{00000000-0005-0000-0000-0000B2320000}"/>
    <cellStyle name="Normal 24 2 4 4 2 2" xfId="12986" xr:uid="{00000000-0005-0000-0000-0000B3320000}"/>
    <cellStyle name="Normal 24 2 4 4 3" xfId="12987" xr:uid="{00000000-0005-0000-0000-0000B4320000}"/>
    <cellStyle name="Normal 24 2 4 5" xfId="12988" xr:uid="{00000000-0005-0000-0000-0000B5320000}"/>
    <cellStyle name="Normal 24 2 4 5 2" xfId="12989" xr:uid="{00000000-0005-0000-0000-0000B6320000}"/>
    <cellStyle name="Normal 24 2 4 5 2 2" xfId="12990" xr:uid="{00000000-0005-0000-0000-0000B7320000}"/>
    <cellStyle name="Normal 24 2 4 5 3" xfId="12991" xr:uid="{00000000-0005-0000-0000-0000B8320000}"/>
    <cellStyle name="Normal 24 2 4 6" xfId="12992" xr:uid="{00000000-0005-0000-0000-0000B9320000}"/>
    <cellStyle name="Normal 24 2 4 6 2" xfId="12993" xr:uid="{00000000-0005-0000-0000-0000BA320000}"/>
    <cellStyle name="Normal 24 2 4 7" xfId="12994" xr:uid="{00000000-0005-0000-0000-0000BB320000}"/>
    <cellStyle name="Normal 24 2 4 8" xfId="12995" xr:uid="{00000000-0005-0000-0000-0000BC320000}"/>
    <cellStyle name="Normal 24 2 5" xfId="12996" xr:uid="{00000000-0005-0000-0000-0000BD320000}"/>
    <cellStyle name="Normal 24 2 5 2" xfId="12997" xr:uid="{00000000-0005-0000-0000-0000BE320000}"/>
    <cellStyle name="Normal 24 2 5 2 2" xfId="12998" xr:uid="{00000000-0005-0000-0000-0000BF320000}"/>
    <cellStyle name="Normal 24 2 5 2 2 2" xfId="12999" xr:uid="{00000000-0005-0000-0000-0000C0320000}"/>
    <cellStyle name="Normal 24 2 5 2 3" xfId="13000" xr:uid="{00000000-0005-0000-0000-0000C1320000}"/>
    <cellStyle name="Normal 24 2 5 2 4" xfId="13001" xr:uid="{00000000-0005-0000-0000-0000C2320000}"/>
    <cellStyle name="Normal 24 2 5 3" xfId="13002" xr:uid="{00000000-0005-0000-0000-0000C3320000}"/>
    <cellStyle name="Normal 24 2 5 3 2" xfId="13003" xr:uid="{00000000-0005-0000-0000-0000C4320000}"/>
    <cellStyle name="Normal 24 2 5 4" xfId="13004" xr:uid="{00000000-0005-0000-0000-0000C5320000}"/>
    <cellStyle name="Normal 24 2 5 5" xfId="13005" xr:uid="{00000000-0005-0000-0000-0000C6320000}"/>
    <cellStyle name="Normal 24 2 6" xfId="13006" xr:uid="{00000000-0005-0000-0000-0000C7320000}"/>
    <cellStyle name="Normal 24 2 6 2" xfId="13007" xr:uid="{00000000-0005-0000-0000-0000C8320000}"/>
    <cellStyle name="Normal 24 2 6 2 2" xfId="13008" xr:uid="{00000000-0005-0000-0000-0000C9320000}"/>
    <cellStyle name="Normal 24 2 6 3" xfId="13009" xr:uid="{00000000-0005-0000-0000-0000CA320000}"/>
    <cellStyle name="Normal 24 2 6 4" xfId="13010" xr:uid="{00000000-0005-0000-0000-0000CB320000}"/>
    <cellStyle name="Normal 24 2 7" xfId="13011" xr:uid="{00000000-0005-0000-0000-0000CC320000}"/>
    <cellStyle name="Normal 24 2 7 2" xfId="13012" xr:uid="{00000000-0005-0000-0000-0000CD320000}"/>
    <cellStyle name="Normal 24 2 7 2 2" xfId="13013" xr:uid="{00000000-0005-0000-0000-0000CE320000}"/>
    <cellStyle name="Normal 24 2 7 3" xfId="13014" xr:uid="{00000000-0005-0000-0000-0000CF320000}"/>
    <cellStyle name="Normal 24 2 8" xfId="13015" xr:uid="{00000000-0005-0000-0000-0000D0320000}"/>
    <cellStyle name="Normal 24 2 8 2" xfId="13016" xr:uid="{00000000-0005-0000-0000-0000D1320000}"/>
    <cellStyle name="Normal 24 2 8 2 2" xfId="13017" xr:uid="{00000000-0005-0000-0000-0000D2320000}"/>
    <cellStyle name="Normal 24 2 8 3" xfId="13018" xr:uid="{00000000-0005-0000-0000-0000D3320000}"/>
    <cellStyle name="Normal 24 2 9" xfId="13019" xr:uid="{00000000-0005-0000-0000-0000D4320000}"/>
    <cellStyle name="Normal 24 2 9 2" xfId="13020" xr:uid="{00000000-0005-0000-0000-0000D5320000}"/>
    <cellStyle name="Normal 24 3" xfId="13021" xr:uid="{00000000-0005-0000-0000-0000D6320000}"/>
    <cellStyle name="Normal 24 3 10" xfId="13022" xr:uid="{00000000-0005-0000-0000-0000D7320000}"/>
    <cellStyle name="Normal 24 3 10 2" xfId="13023" xr:uid="{00000000-0005-0000-0000-0000D8320000}"/>
    <cellStyle name="Normal 24 3 11" xfId="13024" xr:uid="{00000000-0005-0000-0000-0000D9320000}"/>
    <cellStyle name="Normal 24 3 12" xfId="13025" xr:uid="{00000000-0005-0000-0000-0000DA320000}"/>
    <cellStyle name="Normal 24 3 2" xfId="13026" xr:uid="{00000000-0005-0000-0000-0000DB320000}"/>
    <cellStyle name="Normal 24 3 2 10" xfId="13027" xr:uid="{00000000-0005-0000-0000-0000DC320000}"/>
    <cellStyle name="Normal 24 3 2 2" xfId="13028" xr:uid="{00000000-0005-0000-0000-0000DD320000}"/>
    <cellStyle name="Normal 24 3 2 2 2" xfId="13029" xr:uid="{00000000-0005-0000-0000-0000DE320000}"/>
    <cellStyle name="Normal 24 3 2 2 2 2" xfId="13030" xr:uid="{00000000-0005-0000-0000-0000DF320000}"/>
    <cellStyle name="Normal 24 3 2 2 2 2 2" xfId="13031" xr:uid="{00000000-0005-0000-0000-0000E0320000}"/>
    <cellStyle name="Normal 24 3 2 2 2 2 2 2" xfId="13032" xr:uid="{00000000-0005-0000-0000-0000E1320000}"/>
    <cellStyle name="Normal 24 3 2 2 2 2 3" xfId="13033" xr:uid="{00000000-0005-0000-0000-0000E2320000}"/>
    <cellStyle name="Normal 24 3 2 2 2 2 4" xfId="13034" xr:uid="{00000000-0005-0000-0000-0000E3320000}"/>
    <cellStyle name="Normal 24 3 2 2 2 3" xfId="13035" xr:uid="{00000000-0005-0000-0000-0000E4320000}"/>
    <cellStyle name="Normal 24 3 2 2 2 3 2" xfId="13036" xr:uid="{00000000-0005-0000-0000-0000E5320000}"/>
    <cellStyle name="Normal 24 3 2 2 2 4" xfId="13037" xr:uid="{00000000-0005-0000-0000-0000E6320000}"/>
    <cellStyle name="Normal 24 3 2 2 2 5" xfId="13038" xr:uid="{00000000-0005-0000-0000-0000E7320000}"/>
    <cellStyle name="Normal 24 3 2 2 3" xfId="13039" xr:uid="{00000000-0005-0000-0000-0000E8320000}"/>
    <cellStyle name="Normal 24 3 2 2 3 2" xfId="13040" xr:uid="{00000000-0005-0000-0000-0000E9320000}"/>
    <cellStyle name="Normal 24 3 2 2 3 2 2" xfId="13041" xr:uid="{00000000-0005-0000-0000-0000EA320000}"/>
    <cellStyle name="Normal 24 3 2 2 3 3" xfId="13042" xr:uid="{00000000-0005-0000-0000-0000EB320000}"/>
    <cellStyle name="Normal 24 3 2 2 3 4" xfId="13043" xr:uid="{00000000-0005-0000-0000-0000EC320000}"/>
    <cellStyle name="Normal 24 3 2 2 4" xfId="13044" xr:uid="{00000000-0005-0000-0000-0000ED320000}"/>
    <cellStyle name="Normal 24 3 2 2 4 2" xfId="13045" xr:uid="{00000000-0005-0000-0000-0000EE320000}"/>
    <cellStyle name="Normal 24 3 2 2 4 2 2" xfId="13046" xr:uid="{00000000-0005-0000-0000-0000EF320000}"/>
    <cellStyle name="Normal 24 3 2 2 4 3" xfId="13047" xr:uid="{00000000-0005-0000-0000-0000F0320000}"/>
    <cellStyle name="Normal 24 3 2 2 5" xfId="13048" xr:uid="{00000000-0005-0000-0000-0000F1320000}"/>
    <cellStyle name="Normal 24 3 2 2 5 2" xfId="13049" xr:uid="{00000000-0005-0000-0000-0000F2320000}"/>
    <cellStyle name="Normal 24 3 2 2 5 2 2" xfId="13050" xr:uid="{00000000-0005-0000-0000-0000F3320000}"/>
    <cellStyle name="Normal 24 3 2 2 5 3" xfId="13051" xr:uid="{00000000-0005-0000-0000-0000F4320000}"/>
    <cellStyle name="Normal 24 3 2 2 6" xfId="13052" xr:uid="{00000000-0005-0000-0000-0000F5320000}"/>
    <cellStyle name="Normal 24 3 2 2 6 2" xfId="13053" xr:uid="{00000000-0005-0000-0000-0000F6320000}"/>
    <cellStyle name="Normal 24 3 2 2 7" xfId="13054" xr:uid="{00000000-0005-0000-0000-0000F7320000}"/>
    <cellStyle name="Normal 24 3 2 2 8" xfId="13055" xr:uid="{00000000-0005-0000-0000-0000F8320000}"/>
    <cellStyle name="Normal 24 3 2 3" xfId="13056" xr:uid="{00000000-0005-0000-0000-0000F9320000}"/>
    <cellStyle name="Normal 24 3 2 3 2" xfId="13057" xr:uid="{00000000-0005-0000-0000-0000FA320000}"/>
    <cellStyle name="Normal 24 3 2 3 2 2" xfId="13058" xr:uid="{00000000-0005-0000-0000-0000FB320000}"/>
    <cellStyle name="Normal 24 3 2 3 2 2 2" xfId="13059" xr:uid="{00000000-0005-0000-0000-0000FC320000}"/>
    <cellStyle name="Normal 24 3 2 3 2 2 3" xfId="13060" xr:uid="{00000000-0005-0000-0000-0000FD320000}"/>
    <cellStyle name="Normal 24 3 2 3 2 3" xfId="13061" xr:uid="{00000000-0005-0000-0000-0000FE320000}"/>
    <cellStyle name="Normal 24 3 2 3 2 4" xfId="13062" xr:uid="{00000000-0005-0000-0000-0000FF320000}"/>
    <cellStyle name="Normal 24 3 2 3 3" xfId="13063" xr:uid="{00000000-0005-0000-0000-000000330000}"/>
    <cellStyle name="Normal 24 3 2 3 3 2" xfId="13064" xr:uid="{00000000-0005-0000-0000-000001330000}"/>
    <cellStyle name="Normal 24 3 2 3 3 2 2" xfId="13065" xr:uid="{00000000-0005-0000-0000-000002330000}"/>
    <cellStyle name="Normal 24 3 2 3 3 3" xfId="13066" xr:uid="{00000000-0005-0000-0000-000003330000}"/>
    <cellStyle name="Normal 24 3 2 3 3 4" xfId="13067" xr:uid="{00000000-0005-0000-0000-000004330000}"/>
    <cellStyle name="Normal 24 3 2 3 4" xfId="13068" xr:uid="{00000000-0005-0000-0000-000005330000}"/>
    <cellStyle name="Normal 24 3 2 3 4 2" xfId="13069" xr:uid="{00000000-0005-0000-0000-000006330000}"/>
    <cellStyle name="Normal 24 3 2 3 4 2 2" xfId="13070" xr:uid="{00000000-0005-0000-0000-000007330000}"/>
    <cellStyle name="Normal 24 3 2 3 4 3" xfId="13071" xr:uid="{00000000-0005-0000-0000-000008330000}"/>
    <cellStyle name="Normal 24 3 2 3 5" xfId="13072" xr:uid="{00000000-0005-0000-0000-000009330000}"/>
    <cellStyle name="Normal 24 3 2 3 5 2" xfId="13073" xr:uid="{00000000-0005-0000-0000-00000A330000}"/>
    <cellStyle name="Normal 24 3 2 3 5 2 2" xfId="13074" xr:uid="{00000000-0005-0000-0000-00000B330000}"/>
    <cellStyle name="Normal 24 3 2 3 5 3" xfId="13075" xr:uid="{00000000-0005-0000-0000-00000C330000}"/>
    <cellStyle name="Normal 24 3 2 3 6" xfId="13076" xr:uid="{00000000-0005-0000-0000-00000D330000}"/>
    <cellStyle name="Normal 24 3 2 3 6 2" xfId="13077" xr:uid="{00000000-0005-0000-0000-00000E330000}"/>
    <cellStyle name="Normal 24 3 2 3 7" xfId="13078" xr:uid="{00000000-0005-0000-0000-00000F330000}"/>
    <cellStyle name="Normal 24 3 2 3 8" xfId="13079" xr:uid="{00000000-0005-0000-0000-000010330000}"/>
    <cellStyle name="Normal 24 3 2 4" xfId="13080" xr:uid="{00000000-0005-0000-0000-000011330000}"/>
    <cellStyle name="Normal 24 3 2 4 2" xfId="13081" xr:uid="{00000000-0005-0000-0000-000012330000}"/>
    <cellStyle name="Normal 24 3 2 4 2 2" xfId="13082" xr:uid="{00000000-0005-0000-0000-000013330000}"/>
    <cellStyle name="Normal 24 3 2 4 2 2 2" xfId="13083" xr:uid="{00000000-0005-0000-0000-000014330000}"/>
    <cellStyle name="Normal 24 3 2 4 2 3" xfId="13084" xr:uid="{00000000-0005-0000-0000-000015330000}"/>
    <cellStyle name="Normal 24 3 2 4 2 4" xfId="13085" xr:uid="{00000000-0005-0000-0000-000016330000}"/>
    <cellStyle name="Normal 24 3 2 4 3" xfId="13086" xr:uid="{00000000-0005-0000-0000-000017330000}"/>
    <cellStyle name="Normal 24 3 2 4 3 2" xfId="13087" xr:uid="{00000000-0005-0000-0000-000018330000}"/>
    <cellStyle name="Normal 24 3 2 4 4" xfId="13088" xr:uid="{00000000-0005-0000-0000-000019330000}"/>
    <cellStyle name="Normal 24 3 2 4 5" xfId="13089" xr:uid="{00000000-0005-0000-0000-00001A330000}"/>
    <cellStyle name="Normal 24 3 2 5" xfId="13090" xr:uid="{00000000-0005-0000-0000-00001B330000}"/>
    <cellStyle name="Normal 24 3 2 5 2" xfId="13091" xr:uid="{00000000-0005-0000-0000-00001C330000}"/>
    <cellStyle name="Normal 24 3 2 5 2 2" xfId="13092" xr:uid="{00000000-0005-0000-0000-00001D330000}"/>
    <cellStyle name="Normal 24 3 2 5 3" xfId="13093" xr:uid="{00000000-0005-0000-0000-00001E330000}"/>
    <cellStyle name="Normal 24 3 2 5 4" xfId="13094" xr:uid="{00000000-0005-0000-0000-00001F330000}"/>
    <cellStyle name="Normal 24 3 2 6" xfId="13095" xr:uid="{00000000-0005-0000-0000-000020330000}"/>
    <cellStyle name="Normal 24 3 2 6 2" xfId="13096" xr:uid="{00000000-0005-0000-0000-000021330000}"/>
    <cellStyle name="Normal 24 3 2 6 2 2" xfId="13097" xr:uid="{00000000-0005-0000-0000-000022330000}"/>
    <cellStyle name="Normal 24 3 2 6 3" xfId="13098" xr:uid="{00000000-0005-0000-0000-000023330000}"/>
    <cellStyle name="Normal 24 3 2 7" xfId="13099" xr:uid="{00000000-0005-0000-0000-000024330000}"/>
    <cellStyle name="Normal 24 3 2 7 2" xfId="13100" xr:uid="{00000000-0005-0000-0000-000025330000}"/>
    <cellStyle name="Normal 24 3 2 7 2 2" xfId="13101" xr:uid="{00000000-0005-0000-0000-000026330000}"/>
    <cellStyle name="Normal 24 3 2 7 3" xfId="13102" xr:uid="{00000000-0005-0000-0000-000027330000}"/>
    <cellStyle name="Normal 24 3 2 8" xfId="13103" xr:uid="{00000000-0005-0000-0000-000028330000}"/>
    <cellStyle name="Normal 24 3 2 8 2" xfId="13104" xr:uid="{00000000-0005-0000-0000-000029330000}"/>
    <cellStyle name="Normal 24 3 2 9" xfId="13105" xr:uid="{00000000-0005-0000-0000-00002A330000}"/>
    <cellStyle name="Normal 24 3 3" xfId="13106" xr:uid="{00000000-0005-0000-0000-00002B330000}"/>
    <cellStyle name="Normal 24 3 3 2" xfId="13107" xr:uid="{00000000-0005-0000-0000-00002C330000}"/>
    <cellStyle name="Normal 24 3 3 2 2" xfId="13108" xr:uid="{00000000-0005-0000-0000-00002D330000}"/>
    <cellStyle name="Normal 24 3 3 2 2 2" xfId="13109" xr:uid="{00000000-0005-0000-0000-00002E330000}"/>
    <cellStyle name="Normal 24 3 3 2 2 2 2" xfId="13110" xr:uid="{00000000-0005-0000-0000-00002F330000}"/>
    <cellStyle name="Normal 24 3 3 2 2 3" xfId="13111" xr:uid="{00000000-0005-0000-0000-000030330000}"/>
    <cellStyle name="Normal 24 3 3 2 2 4" xfId="13112" xr:uid="{00000000-0005-0000-0000-000031330000}"/>
    <cellStyle name="Normal 24 3 3 2 3" xfId="13113" xr:uid="{00000000-0005-0000-0000-000032330000}"/>
    <cellStyle name="Normal 24 3 3 2 3 2" xfId="13114" xr:uid="{00000000-0005-0000-0000-000033330000}"/>
    <cellStyle name="Normal 24 3 3 2 4" xfId="13115" xr:uid="{00000000-0005-0000-0000-000034330000}"/>
    <cellStyle name="Normal 24 3 3 2 5" xfId="13116" xr:uid="{00000000-0005-0000-0000-000035330000}"/>
    <cellStyle name="Normal 24 3 3 3" xfId="13117" xr:uid="{00000000-0005-0000-0000-000036330000}"/>
    <cellStyle name="Normal 24 3 3 3 2" xfId="13118" xr:uid="{00000000-0005-0000-0000-000037330000}"/>
    <cellStyle name="Normal 24 3 3 3 2 2" xfId="13119" xr:uid="{00000000-0005-0000-0000-000038330000}"/>
    <cellStyle name="Normal 24 3 3 3 3" xfId="13120" xr:uid="{00000000-0005-0000-0000-000039330000}"/>
    <cellStyle name="Normal 24 3 3 3 4" xfId="13121" xr:uid="{00000000-0005-0000-0000-00003A330000}"/>
    <cellStyle name="Normal 24 3 3 4" xfId="13122" xr:uid="{00000000-0005-0000-0000-00003B330000}"/>
    <cellStyle name="Normal 24 3 3 4 2" xfId="13123" xr:uid="{00000000-0005-0000-0000-00003C330000}"/>
    <cellStyle name="Normal 24 3 3 4 2 2" xfId="13124" xr:uid="{00000000-0005-0000-0000-00003D330000}"/>
    <cellStyle name="Normal 24 3 3 4 3" xfId="13125" xr:uid="{00000000-0005-0000-0000-00003E330000}"/>
    <cellStyle name="Normal 24 3 3 5" xfId="13126" xr:uid="{00000000-0005-0000-0000-00003F330000}"/>
    <cellStyle name="Normal 24 3 3 5 2" xfId="13127" xr:uid="{00000000-0005-0000-0000-000040330000}"/>
    <cellStyle name="Normal 24 3 3 5 2 2" xfId="13128" xr:uid="{00000000-0005-0000-0000-000041330000}"/>
    <cellStyle name="Normal 24 3 3 5 3" xfId="13129" xr:uid="{00000000-0005-0000-0000-000042330000}"/>
    <cellStyle name="Normal 24 3 3 6" xfId="13130" xr:uid="{00000000-0005-0000-0000-000043330000}"/>
    <cellStyle name="Normal 24 3 3 6 2" xfId="13131" xr:uid="{00000000-0005-0000-0000-000044330000}"/>
    <cellStyle name="Normal 24 3 3 7" xfId="13132" xr:uid="{00000000-0005-0000-0000-000045330000}"/>
    <cellStyle name="Normal 24 3 3 8" xfId="13133" xr:uid="{00000000-0005-0000-0000-000046330000}"/>
    <cellStyle name="Normal 24 3 4" xfId="13134" xr:uid="{00000000-0005-0000-0000-000047330000}"/>
    <cellStyle name="Normal 24 3 4 2" xfId="13135" xr:uid="{00000000-0005-0000-0000-000048330000}"/>
    <cellStyle name="Normal 24 3 4 2 2" xfId="13136" xr:uid="{00000000-0005-0000-0000-000049330000}"/>
    <cellStyle name="Normal 24 3 4 2 2 2" xfId="13137" xr:uid="{00000000-0005-0000-0000-00004A330000}"/>
    <cellStyle name="Normal 24 3 4 2 2 3" xfId="13138" xr:uid="{00000000-0005-0000-0000-00004B330000}"/>
    <cellStyle name="Normal 24 3 4 2 3" xfId="13139" xr:uid="{00000000-0005-0000-0000-00004C330000}"/>
    <cellStyle name="Normal 24 3 4 2 4" xfId="13140" xr:uid="{00000000-0005-0000-0000-00004D330000}"/>
    <cellStyle name="Normal 24 3 4 3" xfId="13141" xr:uid="{00000000-0005-0000-0000-00004E330000}"/>
    <cellStyle name="Normal 24 3 4 3 2" xfId="13142" xr:uid="{00000000-0005-0000-0000-00004F330000}"/>
    <cellStyle name="Normal 24 3 4 3 2 2" xfId="13143" xr:uid="{00000000-0005-0000-0000-000050330000}"/>
    <cellStyle name="Normal 24 3 4 3 3" xfId="13144" xr:uid="{00000000-0005-0000-0000-000051330000}"/>
    <cellStyle name="Normal 24 3 4 3 4" xfId="13145" xr:uid="{00000000-0005-0000-0000-000052330000}"/>
    <cellStyle name="Normal 24 3 4 4" xfId="13146" xr:uid="{00000000-0005-0000-0000-000053330000}"/>
    <cellStyle name="Normal 24 3 4 4 2" xfId="13147" xr:uid="{00000000-0005-0000-0000-000054330000}"/>
    <cellStyle name="Normal 24 3 4 4 2 2" xfId="13148" xr:uid="{00000000-0005-0000-0000-000055330000}"/>
    <cellStyle name="Normal 24 3 4 4 3" xfId="13149" xr:uid="{00000000-0005-0000-0000-000056330000}"/>
    <cellStyle name="Normal 24 3 4 5" xfId="13150" xr:uid="{00000000-0005-0000-0000-000057330000}"/>
    <cellStyle name="Normal 24 3 4 5 2" xfId="13151" xr:uid="{00000000-0005-0000-0000-000058330000}"/>
    <cellStyle name="Normal 24 3 4 5 2 2" xfId="13152" xr:uid="{00000000-0005-0000-0000-000059330000}"/>
    <cellStyle name="Normal 24 3 4 5 3" xfId="13153" xr:uid="{00000000-0005-0000-0000-00005A330000}"/>
    <cellStyle name="Normal 24 3 4 6" xfId="13154" xr:uid="{00000000-0005-0000-0000-00005B330000}"/>
    <cellStyle name="Normal 24 3 4 6 2" xfId="13155" xr:uid="{00000000-0005-0000-0000-00005C330000}"/>
    <cellStyle name="Normal 24 3 4 7" xfId="13156" xr:uid="{00000000-0005-0000-0000-00005D330000}"/>
    <cellStyle name="Normal 24 3 4 8" xfId="13157" xr:uid="{00000000-0005-0000-0000-00005E330000}"/>
    <cellStyle name="Normal 24 3 5" xfId="13158" xr:uid="{00000000-0005-0000-0000-00005F330000}"/>
    <cellStyle name="Normal 24 3 5 2" xfId="13159" xr:uid="{00000000-0005-0000-0000-000060330000}"/>
    <cellStyle name="Normal 24 3 5 2 2" xfId="13160" xr:uid="{00000000-0005-0000-0000-000061330000}"/>
    <cellStyle name="Normal 24 3 5 2 2 2" xfId="13161" xr:uid="{00000000-0005-0000-0000-000062330000}"/>
    <cellStyle name="Normal 24 3 5 2 3" xfId="13162" xr:uid="{00000000-0005-0000-0000-000063330000}"/>
    <cellStyle name="Normal 24 3 5 2 4" xfId="13163" xr:uid="{00000000-0005-0000-0000-000064330000}"/>
    <cellStyle name="Normal 24 3 5 3" xfId="13164" xr:uid="{00000000-0005-0000-0000-000065330000}"/>
    <cellStyle name="Normal 24 3 5 3 2" xfId="13165" xr:uid="{00000000-0005-0000-0000-000066330000}"/>
    <cellStyle name="Normal 24 3 5 4" xfId="13166" xr:uid="{00000000-0005-0000-0000-000067330000}"/>
    <cellStyle name="Normal 24 3 5 5" xfId="13167" xr:uid="{00000000-0005-0000-0000-000068330000}"/>
    <cellStyle name="Normal 24 3 6" xfId="13168" xr:uid="{00000000-0005-0000-0000-000069330000}"/>
    <cellStyle name="Normal 24 3 6 2" xfId="13169" xr:uid="{00000000-0005-0000-0000-00006A330000}"/>
    <cellStyle name="Normal 24 3 6 2 2" xfId="13170" xr:uid="{00000000-0005-0000-0000-00006B330000}"/>
    <cellStyle name="Normal 24 3 6 3" xfId="13171" xr:uid="{00000000-0005-0000-0000-00006C330000}"/>
    <cellStyle name="Normal 24 3 6 4" xfId="13172" xr:uid="{00000000-0005-0000-0000-00006D330000}"/>
    <cellStyle name="Normal 24 3 7" xfId="13173" xr:uid="{00000000-0005-0000-0000-00006E330000}"/>
    <cellStyle name="Normal 24 3 7 2" xfId="13174" xr:uid="{00000000-0005-0000-0000-00006F330000}"/>
    <cellStyle name="Normal 24 3 7 2 2" xfId="13175" xr:uid="{00000000-0005-0000-0000-000070330000}"/>
    <cellStyle name="Normal 24 3 7 3" xfId="13176" xr:uid="{00000000-0005-0000-0000-000071330000}"/>
    <cellStyle name="Normal 24 3 8" xfId="13177" xr:uid="{00000000-0005-0000-0000-000072330000}"/>
    <cellStyle name="Normal 24 3 8 2" xfId="13178" xr:uid="{00000000-0005-0000-0000-000073330000}"/>
    <cellStyle name="Normal 24 3 8 2 2" xfId="13179" xr:uid="{00000000-0005-0000-0000-000074330000}"/>
    <cellStyle name="Normal 24 3 8 3" xfId="13180" xr:uid="{00000000-0005-0000-0000-000075330000}"/>
    <cellStyle name="Normal 24 3 9" xfId="13181" xr:uid="{00000000-0005-0000-0000-000076330000}"/>
    <cellStyle name="Normal 24 3 9 2" xfId="13182" xr:uid="{00000000-0005-0000-0000-000077330000}"/>
    <cellStyle name="Normal 24 4" xfId="13183" xr:uid="{00000000-0005-0000-0000-000078330000}"/>
    <cellStyle name="Normal 24 4 10" xfId="13184" xr:uid="{00000000-0005-0000-0000-000079330000}"/>
    <cellStyle name="Normal 24 4 10 2" xfId="13185" xr:uid="{00000000-0005-0000-0000-00007A330000}"/>
    <cellStyle name="Normal 24 4 11" xfId="13186" xr:uid="{00000000-0005-0000-0000-00007B330000}"/>
    <cellStyle name="Normal 24 4 12" xfId="13187" xr:uid="{00000000-0005-0000-0000-00007C330000}"/>
    <cellStyle name="Normal 24 4 2" xfId="13188" xr:uid="{00000000-0005-0000-0000-00007D330000}"/>
    <cellStyle name="Normal 24 4 2 10" xfId="13189" xr:uid="{00000000-0005-0000-0000-00007E330000}"/>
    <cellStyle name="Normal 24 4 2 2" xfId="13190" xr:uid="{00000000-0005-0000-0000-00007F330000}"/>
    <cellStyle name="Normal 24 4 2 2 2" xfId="13191" xr:uid="{00000000-0005-0000-0000-000080330000}"/>
    <cellStyle name="Normal 24 4 2 2 2 2" xfId="13192" xr:uid="{00000000-0005-0000-0000-000081330000}"/>
    <cellStyle name="Normal 24 4 2 2 2 2 2" xfId="13193" xr:uid="{00000000-0005-0000-0000-000082330000}"/>
    <cellStyle name="Normal 24 4 2 2 2 2 2 2" xfId="13194" xr:uid="{00000000-0005-0000-0000-000083330000}"/>
    <cellStyle name="Normal 24 4 2 2 2 2 3" xfId="13195" xr:uid="{00000000-0005-0000-0000-000084330000}"/>
    <cellStyle name="Normal 24 4 2 2 2 2 4" xfId="13196" xr:uid="{00000000-0005-0000-0000-000085330000}"/>
    <cellStyle name="Normal 24 4 2 2 2 3" xfId="13197" xr:uid="{00000000-0005-0000-0000-000086330000}"/>
    <cellStyle name="Normal 24 4 2 2 2 3 2" xfId="13198" xr:uid="{00000000-0005-0000-0000-000087330000}"/>
    <cellStyle name="Normal 24 4 2 2 2 4" xfId="13199" xr:uid="{00000000-0005-0000-0000-000088330000}"/>
    <cellStyle name="Normal 24 4 2 2 2 5" xfId="13200" xr:uid="{00000000-0005-0000-0000-000089330000}"/>
    <cellStyle name="Normal 24 4 2 2 3" xfId="13201" xr:uid="{00000000-0005-0000-0000-00008A330000}"/>
    <cellStyle name="Normal 24 4 2 2 3 2" xfId="13202" xr:uid="{00000000-0005-0000-0000-00008B330000}"/>
    <cellStyle name="Normal 24 4 2 2 3 2 2" xfId="13203" xr:uid="{00000000-0005-0000-0000-00008C330000}"/>
    <cellStyle name="Normal 24 4 2 2 3 3" xfId="13204" xr:uid="{00000000-0005-0000-0000-00008D330000}"/>
    <cellStyle name="Normal 24 4 2 2 3 4" xfId="13205" xr:uid="{00000000-0005-0000-0000-00008E330000}"/>
    <cellStyle name="Normal 24 4 2 2 4" xfId="13206" xr:uid="{00000000-0005-0000-0000-00008F330000}"/>
    <cellStyle name="Normal 24 4 2 2 4 2" xfId="13207" xr:uid="{00000000-0005-0000-0000-000090330000}"/>
    <cellStyle name="Normal 24 4 2 2 4 2 2" xfId="13208" xr:uid="{00000000-0005-0000-0000-000091330000}"/>
    <cellStyle name="Normal 24 4 2 2 4 3" xfId="13209" xr:uid="{00000000-0005-0000-0000-000092330000}"/>
    <cellStyle name="Normal 24 4 2 2 5" xfId="13210" xr:uid="{00000000-0005-0000-0000-000093330000}"/>
    <cellStyle name="Normal 24 4 2 2 5 2" xfId="13211" xr:uid="{00000000-0005-0000-0000-000094330000}"/>
    <cellStyle name="Normal 24 4 2 2 5 2 2" xfId="13212" xr:uid="{00000000-0005-0000-0000-000095330000}"/>
    <cellStyle name="Normal 24 4 2 2 5 3" xfId="13213" xr:uid="{00000000-0005-0000-0000-000096330000}"/>
    <cellStyle name="Normal 24 4 2 2 6" xfId="13214" xr:uid="{00000000-0005-0000-0000-000097330000}"/>
    <cellStyle name="Normal 24 4 2 2 6 2" xfId="13215" xr:uid="{00000000-0005-0000-0000-000098330000}"/>
    <cellStyle name="Normal 24 4 2 2 7" xfId="13216" xr:uid="{00000000-0005-0000-0000-000099330000}"/>
    <cellStyle name="Normal 24 4 2 2 8" xfId="13217" xr:uid="{00000000-0005-0000-0000-00009A330000}"/>
    <cellStyle name="Normal 24 4 2 3" xfId="13218" xr:uid="{00000000-0005-0000-0000-00009B330000}"/>
    <cellStyle name="Normal 24 4 2 3 2" xfId="13219" xr:uid="{00000000-0005-0000-0000-00009C330000}"/>
    <cellStyle name="Normal 24 4 2 3 2 2" xfId="13220" xr:uid="{00000000-0005-0000-0000-00009D330000}"/>
    <cellStyle name="Normal 24 4 2 3 2 2 2" xfId="13221" xr:uid="{00000000-0005-0000-0000-00009E330000}"/>
    <cellStyle name="Normal 24 4 2 3 2 2 3" xfId="13222" xr:uid="{00000000-0005-0000-0000-00009F330000}"/>
    <cellStyle name="Normal 24 4 2 3 2 3" xfId="13223" xr:uid="{00000000-0005-0000-0000-0000A0330000}"/>
    <cellStyle name="Normal 24 4 2 3 2 4" xfId="13224" xr:uid="{00000000-0005-0000-0000-0000A1330000}"/>
    <cellStyle name="Normal 24 4 2 3 3" xfId="13225" xr:uid="{00000000-0005-0000-0000-0000A2330000}"/>
    <cellStyle name="Normal 24 4 2 3 3 2" xfId="13226" xr:uid="{00000000-0005-0000-0000-0000A3330000}"/>
    <cellStyle name="Normal 24 4 2 3 3 2 2" xfId="13227" xr:uid="{00000000-0005-0000-0000-0000A4330000}"/>
    <cellStyle name="Normal 24 4 2 3 3 3" xfId="13228" xr:uid="{00000000-0005-0000-0000-0000A5330000}"/>
    <cellStyle name="Normal 24 4 2 3 3 4" xfId="13229" xr:uid="{00000000-0005-0000-0000-0000A6330000}"/>
    <cellStyle name="Normal 24 4 2 3 4" xfId="13230" xr:uid="{00000000-0005-0000-0000-0000A7330000}"/>
    <cellStyle name="Normal 24 4 2 3 4 2" xfId="13231" xr:uid="{00000000-0005-0000-0000-0000A8330000}"/>
    <cellStyle name="Normal 24 4 2 3 4 2 2" xfId="13232" xr:uid="{00000000-0005-0000-0000-0000A9330000}"/>
    <cellStyle name="Normal 24 4 2 3 4 3" xfId="13233" xr:uid="{00000000-0005-0000-0000-0000AA330000}"/>
    <cellStyle name="Normal 24 4 2 3 5" xfId="13234" xr:uid="{00000000-0005-0000-0000-0000AB330000}"/>
    <cellStyle name="Normal 24 4 2 3 5 2" xfId="13235" xr:uid="{00000000-0005-0000-0000-0000AC330000}"/>
    <cellStyle name="Normal 24 4 2 3 5 2 2" xfId="13236" xr:uid="{00000000-0005-0000-0000-0000AD330000}"/>
    <cellStyle name="Normal 24 4 2 3 5 3" xfId="13237" xr:uid="{00000000-0005-0000-0000-0000AE330000}"/>
    <cellStyle name="Normal 24 4 2 3 6" xfId="13238" xr:uid="{00000000-0005-0000-0000-0000AF330000}"/>
    <cellStyle name="Normal 24 4 2 3 6 2" xfId="13239" xr:uid="{00000000-0005-0000-0000-0000B0330000}"/>
    <cellStyle name="Normal 24 4 2 3 7" xfId="13240" xr:uid="{00000000-0005-0000-0000-0000B1330000}"/>
    <cellStyle name="Normal 24 4 2 3 8" xfId="13241" xr:uid="{00000000-0005-0000-0000-0000B2330000}"/>
    <cellStyle name="Normal 24 4 2 4" xfId="13242" xr:uid="{00000000-0005-0000-0000-0000B3330000}"/>
    <cellStyle name="Normal 24 4 2 4 2" xfId="13243" xr:uid="{00000000-0005-0000-0000-0000B4330000}"/>
    <cellStyle name="Normal 24 4 2 4 2 2" xfId="13244" xr:uid="{00000000-0005-0000-0000-0000B5330000}"/>
    <cellStyle name="Normal 24 4 2 4 2 2 2" xfId="13245" xr:uid="{00000000-0005-0000-0000-0000B6330000}"/>
    <cellStyle name="Normal 24 4 2 4 2 3" xfId="13246" xr:uid="{00000000-0005-0000-0000-0000B7330000}"/>
    <cellStyle name="Normal 24 4 2 4 2 4" xfId="13247" xr:uid="{00000000-0005-0000-0000-0000B8330000}"/>
    <cellStyle name="Normal 24 4 2 4 3" xfId="13248" xr:uid="{00000000-0005-0000-0000-0000B9330000}"/>
    <cellStyle name="Normal 24 4 2 4 3 2" xfId="13249" xr:uid="{00000000-0005-0000-0000-0000BA330000}"/>
    <cellStyle name="Normal 24 4 2 4 4" xfId="13250" xr:uid="{00000000-0005-0000-0000-0000BB330000}"/>
    <cellStyle name="Normal 24 4 2 4 5" xfId="13251" xr:uid="{00000000-0005-0000-0000-0000BC330000}"/>
    <cellStyle name="Normal 24 4 2 5" xfId="13252" xr:uid="{00000000-0005-0000-0000-0000BD330000}"/>
    <cellStyle name="Normal 24 4 2 5 2" xfId="13253" xr:uid="{00000000-0005-0000-0000-0000BE330000}"/>
    <cellStyle name="Normal 24 4 2 5 2 2" xfId="13254" xr:uid="{00000000-0005-0000-0000-0000BF330000}"/>
    <cellStyle name="Normal 24 4 2 5 3" xfId="13255" xr:uid="{00000000-0005-0000-0000-0000C0330000}"/>
    <cellStyle name="Normal 24 4 2 5 4" xfId="13256" xr:uid="{00000000-0005-0000-0000-0000C1330000}"/>
    <cellStyle name="Normal 24 4 2 6" xfId="13257" xr:uid="{00000000-0005-0000-0000-0000C2330000}"/>
    <cellStyle name="Normal 24 4 2 6 2" xfId="13258" xr:uid="{00000000-0005-0000-0000-0000C3330000}"/>
    <cellStyle name="Normal 24 4 2 6 2 2" xfId="13259" xr:uid="{00000000-0005-0000-0000-0000C4330000}"/>
    <cellStyle name="Normal 24 4 2 6 3" xfId="13260" xr:uid="{00000000-0005-0000-0000-0000C5330000}"/>
    <cellStyle name="Normal 24 4 2 7" xfId="13261" xr:uid="{00000000-0005-0000-0000-0000C6330000}"/>
    <cellStyle name="Normal 24 4 2 7 2" xfId="13262" xr:uid="{00000000-0005-0000-0000-0000C7330000}"/>
    <cellStyle name="Normal 24 4 2 7 2 2" xfId="13263" xr:uid="{00000000-0005-0000-0000-0000C8330000}"/>
    <cellStyle name="Normal 24 4 2 7 3" xfId="13264" xr:uid="{00000000-0005-0000-0000-0000C9330000}"/>
    <cellStyle name="Normal 24 4 2 8" xfId="13265" xr:uid="{00000000-0005-0000-0000-0000CA330000}"/>
    <cellStyle name="Normal 24 4 2 8 2" xfId="13266" xr:uid="{00000000-0005-0000-0000-0000CB330000}"/>
    <cellStyle name="Normal 24 4 2 9" xfId="13267" xr:uid="{00000000-0005-0000-0000-0000CC330000}"/>
    <cellStyle name="Normal 24 4 3" xfId="13268" xr:uid="{00000000-0005-0000-0000-0000CD330000}"/>
    <cellStyle name="Normal 24 4 3 2" xfId="13269" xr:uid="{00000000-0005-0000-0000-0000CE330000}"/>
    <cellStyle name="Normal 24 4 3 2 2" xfId="13270" xr:uid="{00000000-0005-0000-0000-0000CF330000}"/>
    <cellStyle name="Normal 24 4 3 2 2 2" xfId="13271" xr:uid="{00000000-0005-0000-0000-0000D0330000}"/>
    <cellStyle name="Normal 24 4 3 2 2 2 2" xfId="13272" xr:uid="{00000000-0005-0000-0000-0000D1330000}"/>
    <cellStyle name="Normal 24 4 3 2 2 3" xfId="13273" xr:uid="{00000000-0005-0000-0000-0000D2330000}"/>
    <cellStyle name="Normal 24 4 3 2 2 4" xfId="13274" xr:uid="{00000000-0005-0000-0000-0000D3330000}"/>
    <cellStyle name="Normal 24 4 3 2 3" xfId="13275" xr:uid="{00000000-0005-0000-0000-0000D4330000}"/>
    <cellStyle name="Normal 24 4 3 2 3 2" xfId="13276" xr:uid="{00000000-0005-0000-0000-0000D5330000}"/>
    <cellStyle name="Normal 24 4 3 2 4" xfId="13277" xr:uid="{00000000-0005-0000-0000-0000D6330000}"/>
    <cellStyle name="Normal 24 4 3 2 5" xfId="13278" xr:uid="{00000000-0005-0000-0000-0000D7330000}"/>
    <cellStyle name="Normal 24 4 3 3" xfId="13279" xr:uid="{00000000-0005-0000-0000-0000D8330000}"/>
    <cellStyle name="Normal 24 4 3 3 2" xfId="13280" xr:uid="{00000000-0005-0000-0000-0000D9330000}"/>
    <cellStyle name="Normal 24 4 3 3 2 2" xfId="13281" xr:uid="{00000000-0005-0000-0000-0000DA330000}"/>
    <cellStyle name="Normal 24 4 3 3 3" xfId="13282" xr:uid="{00000000-0005-0000-0000-0000DB330000}"/>
    <cellStyle name="Normal 24 4 3 3 4" xfId="13283" xr:uid="{00000000-0005-0000-0000-0000DC330000}"/>
    <cellStyle name="Normal 24 4 3 4" xfId="13284" xr:uid="{00000000-0005-0000-0000-0000DD330000}"/>
    <cellStyle name="Normal 24 4 3 4 2" xfId="13285" xr:uid="{00000000-0005-0000-0000-0000DE330000}"/>
    <cellStyle name="Normal 24 4 3 4 2 2" xfId="13286" xr:uid="{00000000-0005-0000-0000-0000DF330000}"/>
    <cellStyle name="Normal 24 4 3 4 3" xfId="13287" xr:uid="{00000000-0005-0000-0000-0000E0330000}"/>
    <cellStyle name="Normal 24 4 3 5" xfId="13288" xr:uid="{00000000-0005-0000-0000-0000E1330000}"/>
    <cellStyle name="Normal 24 4 3 5 2" xfId="13289" xr:uid="{00000000-0005-0000-0000-0000E2330000}"/>
    <cellStyle name="Normal 24 4 3 5 2 2" xfId="13290" xr:uid="{00000000-0005-0000-0000-0000E3330000}"/>
    <cellStyle name="Normal 24 4 3 5 3" xfId="13291" xr:uid="{00000000-0005-0000-0000-0000E4330000}"/>
    <cellStyle name="Normal 24 4 3 6" xfId="13292" xr:uid="{00000000-0005-0000-0000-0000E5330000}"/>
    <cellStyle name="Normal 24 4 3 6 2" xfId="13293" xr:uid="{00000000-0005-0000-0000-0000E6330000}"/>
    <cellStyle name="Normal 24 4 3 7" xfId="13294" xr:uid="{00000000-0005-0000-0000-0000E7330000}"/>
    <cellStyle name="Normal 24 4 3 8" xfId="13295" xr:uid="{00000000-0005-0000-0000-0000E8330000}"/>
    <cellStyle name="Normal 24 4 4" xfId="13296" xr:uid="{00000000-0005-0000-0000-0000E9330000}"/>
    <cellStyle name="Normal 24 4 4 2" xfId="13297" xr:uid="{00000000-0005-0000-0000-0000EA330000}"/>
    <cellStyle name="Normal 24 4 4 2 2" xfId="13298" xr:uid="{00000000-0005-0000-0000-0000EB330000}"/>
    <cellStyle name="Normal 24 4 4 2 2 2" xfId="13299" xr:uid="{00000000-0005-0000-0000-0000EC330000}"/>
    <cellStyle name="Normal 24 4 4 2 2 3" xfId="13300" xr:uid="{00000000-0005-0000-0000-0000ED330000}"/>
    <cellStyle name="Normal 24 4 4 2 3" xfId="13301" xr:uid="{00000000-0005-0000-0000-0000EE330000}"/>
    <cellStyle name="Normal 24 4 4 2 4" xfId="13302" xr:uid="{00000000-0005-0000-0000-0000EF330000}"/>
    <cellStyle name="Normal 24 4 4 3" xfId="13303" xr:uid="{00000000-0005-0000-0000-0000F0330000}"/>
    <cellStyle name="Normal 24 4 4 3 2" xfId="13304" xr:uid="{00000000-0005-0000-0000-0000F1330000}"/>
    <cellStyle name="Normal 24 4 4 3 2 2" xfId="13305" xr:uid="{00000000-0005-0000-0000-0000F2330000}"/>
    <cellStyle name="Normal 24 4 4 3 3" xfId="13306" xr:uid="{00000000-0005-0000-0000-0000F3330000}"/>
    <cellStyle name="Normal 24 4 4 3 4" xfId="13307" xr:uid="{00000000-0005-0000-0000-0000F4330000}"/>
    <cellStyle name="Normal 24 4 4 4" xfId="13308" xr:uid="{00000000-0005-0000-0000-0000F5330000}"/>
    <cellStyle name="Normal 24 4 4 4 2" xfId="13309" xr:uid="{00000000-0005-0000-0000-0000F6330000}"/>
    <cellStyle name="Normal 24 4 4 4 2 2" xfId="13310" xr:uid="{00000000-0005-0000-0000-0000F7330000}"/>
    <cellStyle name="Normal 24 4 4 4 3" xfId="13311" xr:uid="{00000000-0005-0000-0000-0000F8330000}"/>
    <cellStyle name="Normal 24 4 4 5" xfId="13312" xr:uid="{00000000-0005-0000-0000-0000F9330000}"/>
    <cellStyle name="Normal 24 4 4 5 2" xfId="13313" xr:uid="{00000000-0005-0000-0000-0000FA330000}"/>
    <cellStyle name="Normal 24 4 4 5 2 2" xfId="13314" xr:uid="{00000000-0005-0000-0000-0000FB330000}"/>
    <cellStyle name="Normal 24 4 4 5 3" xfId="13315" xr:uid="{00000000-0005-0000-0000-0000FC330000}"/>
    <cellStyle name="Normal 24 4 4 6" xfId="13316" xr:uid="{00000000-0005-0000-0000-0000FD330000}"/>
    <cellStyle name="Normal 24 4 4 6 2" xfId="13317" xr:uid="{00000000-0005-0000-0000-0000FE330000}"/>
    <cellStyle name="Normal 24 4 4 7" xfId="13318" xr:uid="{00000000-0005-0000-0000-0000FF330000}"/>
    <cellStyle name="Normal 24 4 4 8" xfId="13319" xr:uid="{00000000-0005-0000-0000-000000340000}"/>
    <cellStyle name="Normal 24 4 5" xfId="13320" xr:uid="{00000000-0005-0000-0000-000001340000}"/>
    <cellStyle name="Normal 24 4 5 2" xfId="13321" xr:uid="{00000000-0005-0000-0000-000002340000}"/>
    <cellStyle name="Normal 24 4 5 2 2" xfId="13322" xr:uid="{00000000-0005-0000-0000-000003340000}"/>
    <cellStyle name="Normal 24 4 5 2 2 2" xfId="13323" xr:uid="{00000000-0005-0000-0000-000004340000}"/>
    <cellStyle name="Normal 24 4 5 2 3" xfId="13324" xr:uid="{00000000-0005-0000-0000-000005340000}"/>
    <cellStyle name="Normal 24 4 5 2 4" xfId="13325" xr:uid="{00000000-0005-0000-0000-000006340000}"/>
    <cellStyle name="Normal 24 4 5 3" xfId="13326" xr:uid="{00000000-0005-0000-0000-000007340000}"/>
    <cellStyle name="Normal 24 4 5 3 2" xfId="13327" xr:uid="{00000000-0005-0000-0000-000008340000}"/>
    <cellStyle name="Normal 24 4 5 4" xfId="13328" xr:uid="{00000000-0005-0000-0000-000009340000}"/>
    <cellStyle name="Normal 24 4 5 5" xfId="13329" xr:uid="{00000000-0005-0000-0000-00000A340000}"/>
    <cellStyle name="Normal 24 4 6" xfId="13330" xr:uid="{00000000-0005-0000-0000-00000B340000}"/>
    <cellStyle name="Normal 24 4 6 2" xfId="13331" xr:uid="{00000000-0005-0000-0000-00000C340000}"/>
    <cellStyle name="Normal 24 4 6 2 2" xfId="13332" xr:uid="{00000000-0005-0000-0000-00000D340000}"/>
    <cellStyle name="Normal 24 4 6 3" xfId="13333" xr:uid="{00000000-0005-0000-0000-00000E340000}"/>
    <cellStyle name="Normal 24 4 6 4" xfId="13334" xr:uid="{00000000-0005-0000-0000-00000F340000}"/>
    <cellStyle name="Normal 24 4 7" xfId="13335" xr:uid="{00000000-0005-0000-0000-000010340000}"/>
    <cellStyle name="Normal 24 4 7 2" xfId="13336" xr:uid="{00000000-0005-0000-0000-000011340000}"/>
    <cellStyle name="Normal 24 4 7 2 2" xfId="13337" xr:uid="{00000000-0005-0000-0000-000012340000}"/>
    <cellStyle name="Normal 24 4 7 3" xfId="13338" xr:uid="{00000000-0005-0000-0000-000013340000}"/>
    <cellStyle name="Normal 24 4 8" xfId="13339" xr:uid="{00000000-0005-0000-0000-000014340000}"/>
    <cellStyle name="Normal 24 4 8 2" xfId="13340" xr:uid="{00000000-0005-0000-0000-000015340000}"/>
    <cellStyle name="Normal 24 4 8 2 2" xfId="13341" xr:uid="{00000000-0005-0000-0000-000016340000}"/>
    <cellStyle name="Normal 24 4 8 3" xfId="13342" xr:uid="{00000000-0005-0000-0000-000017340000}"/>
    <cellStyle name="Normal 24 4 9" xfId="13343" xr:uid="{00000000-0005-0000-0000-000018340000}"/>
    <cellStyle name="Normal 24 4 9 2" xfId="13344" xr:uid="{00000000-0005-0000-0000-000019340000}"/>
    <cellStyle name="Normal 24 5" xfId="13345" xr:uid="{00000000-0005-0000-0000-00001A340000}"/>
    <cellStyle name="Normal 24 6" xfId="13346" xr:uid="{00000000-0005-0000-0000-00001B340000}"/>
    <cellStyle name="Normal 25" xfId="13347" xr:uid="{00000000-0005-0000-0000-00001C340000}"/>
    <cellStyle name="Normal 25 2" xfId="13348" xr:uid="{00000000-0005-0000-0000-00001D340000}"/>
    <cellStyle name="Normal 25 3" xfId="13349" xr:uid="{00000000-0005-0000-0000-00001E340000}"/>
    <cellStyle name="Normal 25 4" xfId="13350" xr:uid="{00000000-0005-0000-0000-00001F340000}"/>
    <cellStyle name="Normal 26" xfId="13351" xr:uid="{00000000-0005-0000-0000-000020340000}"/>
    <cellStyle name="Normal 26 10" xfId="13352" xr:uid="{00000000-0005-0000-0000-000021340000}"/>
    <cellStyle name="Normal 26 10 2" xfId="13353" xr:uid="{00000000-0005-0000-0000-000022340000}"/>
    <cellStyle name="Normal 26 10 2 2" xfId="13354" xr:uid="{00000000-0005-0000-0000-000023340000}"/>
    <cellStyle name="Normal 26 10 3" xfId="13355" xr:uid="{00000000-0005-0000-0000-000024340000}"/>
    <cellStyle name="Normal 26 11" xfId="13356" xr:uid="{00000000-0005-0000-0000-000025340000}"/>
    <cellStyle name="Normal 26 11 2" xfId="13357" xr:uid="{00000000-0005-0000-0000-000026340000}"/>
    <cellStyle name="Normal 26 12" xfId="13358" xr:uid="{00000000-0005-0000-0000-000027340000}"/>
    <cellStyle name="Normal 26 12 2" xfId="13359" xr:uid="{00000000-0005-0000-0000-000028340000}"/>
    <cellStyle name="Normal 26 13" xfId="13360" xr:uid="{00000000-0005-0000-0000-000029340000}"/>
    <cellStyle name="Normal 26 14" xfId="13361" xr:uid="{00000000-0005-0000-0000-00002A340000}"/>
    <cellStyle name="Normal 26 15" xfId="13362" xr:uid="{00000000-0005-0000-0000-00002B340000}"/>
    <cellStyle name="Normal 26 2" xfId="13363" xr:uid="{00000000-0005-0000-0000-00002C340000}"/>
    <cellStyle name="Normal 26 2 10" xfId="13364" xr:uid="{00000000-0005-0000-0000-00002D340000}"/>
    <cellStyle name="Normal 26 2 10 2" xfId="13365" xr:uid="{00000000-0005-0000-0000-00002E340000}"/>
    <cellStyle name="Normal 26 2 11" xfId="13366" xr:uid="{00000000-0005-0000-0000-00002F340000}"/>
    <cellStyle name="Normal 26 2 12" xfId="13367" xr:uid="{00000000-0005-0000-0000-000030340000}"/>
    <cellStyle name="Normal 26 2 13" xfId="13368" xr:uid="{00000000-0005-0000-0000-000031340000}"/>
    <cellStyle name="Normal 26 2 2" xfId="13369" xr:uid="{00000000-0005-0000-0000-000032340000}"/>
    <cellStyle name="Normal 26 2 2 10" xfId="13370" xr:uid="{00000000-0005-0000-0000-000033340000}"/>
    <cellStyle name="Normal 26 2 2 11" xfId="13371" xr:uid="{00000000-0005-0000-0000-000034340000}"/>
    <cellStyle name="Normal 26 2 2 12" xfId="13372" xr:uid="{00000000-0005-0000-0000-000035340000}"/>
    <cellStyle name="Normal 26 2 2 2" xfId="13373" xr:uid="{00000000-0005-0000-0000-000036340000}"/>
    <cellStyle name="Normal 26 2 2 2 2" xfId="13374" xr:uid="{00000000-0005-0000-0000-000037340000}"/>
    <cellStyle name="Normal 26 2 2 2 2 2" xfId="13375" xr:uid="{00000000-0005-0000-0000-000038340000}"/>
    <cellStyle name="Normal 26 2 2 2 2 2 2" xfId="13376" xr:uid="{00000000-0005-0000-0000-000039340000}"/>
    <cellStyle name="Normal 26 2 2 2 2 2 2 2" xfId="13377" xr:uid="{00000000-0005-0000-0000-00003A340000}"/>
    <cellStyle name="Normal 26 2 2 2 2 2 3" xfId="13378" xr:uid="{00000000-0005-0000-0000-00003B340000}"/>
    <cellStyle name="Normal 26 2 2 2 2 2 4" xfId="13379" xr:uid="{00000000-0005-0000-0000-00003C340000}"/>
    <cellStyle name="Normal 26 2 2 2 2 3" xfId="13380" xr:uid="{00000000-0005-0000-0000-00003D340000}"/>
    <cellStyle name="Normal 26 2 2 2 2 3 2" xfId="13381" xr:uid="{00000000-0005-0000-0000-00003E340000}"/>
    <cellStyle name="Normal 26 2 2 2 2 4" xfId="13382" xr:uid="{00000000-0005-0000-0000-00003F340000}"/>
    <cellStyle name="Normal 26 2 2 2 2 5" xfId="13383" xr:uid="{00000000-0005-0000-0000-000040340000}"/>
    <cellStyle name="Normal 26 2 2 2 3" xfId="13384" xr:uid="{00000000-0005-0000-0000-000041340000}"/>
    <cellStyle name="Normal 26 2 2 2 3 2" xfId="13385" xr:uid="{00000000-0005-0000-0000-000042340000}"/>
    <cellStyle name="Normal 26 2 2 2 3 2 2" xfId="13386" xr:uid="{00000000-0005-0000-0000-000043340000}"/>
    <cellStyle name="Normal 26 2 2 2 3 3" xfId="13387" xr:uid="{00000000-0005-0000-0000-000044340000}"/>
    <cellStyle name="Normal 26 2 2 2 3 4" xfId="13388" xr:uid="{00000000-0005-0000-0000-000045340000}"/>
    <cellStyle name="Normal 26 2 2 2 4" xfId="13389" xr:uid="{00000000-0005-0000-0000-000046340000}"/>
    <cellStyle name="Normal 26 2 2 2 4 2" xfId="13390" xr:uid="{00000000-0005-0000-0000-000047340000}"/>
    <cellStyle name="Normal 26 2 2 2 4 2 2" xfId="13391" xr:uid="{00000000-0005-0000-0000-000048340000}"/>
    <cellStyle name="Normal 26 2 2 2 4 3" xfId="13392" xr:uid="{00000000-0005-0000-0000-000049340000}"/>
    <cellStyle name="Normal 26 2 2 2 5" xfId="13393" xr:uid="{00000000-0005-0000-0000-00004A340000}"/>
    <cellStyle name="Normal 26 2 2 2 5 2" xfId="13394" xr:uid="{00000000-0005-0000-0000-00004B340000}"/>
    <cellStyle name="Normal 26 2 2 2 5 2 2" xfId="13395" xr:uid="{00000000-0005-0000-0000-00004C340000}"/>
    <cellStyle name="Normal 26 2 2 2 5 3" xfId="13396" xr:uid="{00000000-0005-0000-0000-00004D340000}"/>
    <cellStyle name="Normal 26 2 2 2 6" xfId="13397" xr:uid="{00000000-0005-0000-0000-00004E340000}"/>
    <cellStyle name="Normal 26 2 2 2 6 2" xfId="13398" xr:uid="{00000000-0005-0000-0000-00004F340000}"/>
    <cellStyle name="Normal 26 2 2 2 7" xfId="13399" xr:uid="{00000000-0005-0000-0000-000050340000}"/>
    <cellStyle name="Normal 26 2 2 2 8" xfId="13400" xr:uid="{00000000-0005-0000-0000-000051340000}"/>
    <cellStyle name="Normal 26 2 2 3" xfId="13401" xr:uid="{00000000-0005-0000-0000-000052340000}"/>
    <cellStyle name="Normal 26 2 2 3 2" xfId="13402" xr:uid="{00000000-0005-0000-0000-000053340000}"/>
    <cellStyle name="Normal 26 2 2 3 2 2" xfId="13403" xr:uid="{00000000-0005-0000-0000-000054340000}"/>
    <cellStyle name="Normal 26 2 2 3 2 2 2" xfId="13404" xr:uid="{00000000-0005-0000-0000-000055340000}"/>
    <cellStyle name="Normal 26 2 2 3 2 2 3" xfId="13405" xr:uid="{00000000-0005-0000-0000-000056340000}"/>
    <cellStyle name="Normal 26 2 2 3 2 3" xfId="13406" xr:uid="{00000000-0005-0000-0000-000057340000}"/>
    <cellStyle name="Normal 26 2 2 3 2 4" xfId="13407" xr:uid="{00000000-0005-0000-0000-000058340000}"/>
    <cellStyle name="Normal 26 2 2 3 3" xfId="13408" xr:uid="{00000000-0005-0000-0000-000059340000}"/>
    <cellStyle name="Normal 26 2 2 3 3 2" xfId="13409" xr:uid="{00000000-0005-0000-0000-00005A340000}"/>
    <cellStyle name="Normal 26 2 2 3 3 2 2" xfId="13410" xr:uid="{00000000-0005-0000-0000-00005B340000}"/>
    <cellStyle name="Normal 26 2 2 3 3 3" xfId="13411" xr:uid="{00000000-0005-0000-0000-00005C340000}"/>
    <cellStyle name="Normal 26 2 2 3 3 4" xfId="13412" xr:uid="{00000000-0005-0000-0000-00005D340000}"/>
    <cellStyle name="Normal 26 2 2 3 4" xfId="13413" xr:uid="{00000000-0005-0000-0000-00005E340000}"/>
    <cellStyle name="Normal 26 2 2 3 4 2" xfId="13414" xr:uid="{00000000-0005-0000-0000-00005F340000}"/>
    <cellStyle name="Normal 26 2 2 3 4 2 2" xfId="13415" xr:uid="{00000000-0005-0000-0000-000060340000}"/>
    <cellStyle name="Normal 26 2 2 3 4 3" xfId="13416" xr:uid="{00000000-0005-0000-0000-000061340000}"/>
    <cellStyle name="Normal 26 2 2 3 5" xfId="13417" xr:uid="{00000000-0005-0000-0000-000062340000}"/>
    <cellStyle name="Normal 26 2 2 3 5 2" xfId="13418" xr:uid="{00000000-0005-0000-0000-000063340000}"/>
    <cellStyle name="Normal 26 2 2 3 5 2 2" xfId="13419" xr:uid="{00000000-0005-0000-0000-000064340000}"/>
    <cellStyle name="Normal 26 2 2 3 5 3" xfId="13420" xr:uid="{00000000-0005-0000-0000-000065340000}"/>
    <cellStyle name="Normal 26 2 2 3 6" xfId="13421" xr:uid="{00000000-0005-0000-0000-000066340000}"/>
    <cellStyle name="Normal 26 2 2 3 6 2" xfId="13422" xr:uid="{00000000-0005-0000-0000-000067340000}"/>
    <cellStyle name="Normal 26 2 2 3 7" xfId="13423" xr:uid="{00000000-0005-0000-0000-000068340000}"/>
    <cellStyle name="Normal 26 2 2 3 8" xfId="13424" xr:uid="{00000000-0005-0000-0000-000069340000}"/>
    <cellStyle name="Normal 26 2 2 4" xfId="13425" xr:uid="{00000000-0005-0000-0000-00006A340000}"/>
    <cellStyle name="Normal 26 2 2 4 2" xfId="13426" xr:uid="{00000000-0005-0000-0000-00006B340000}"/>
    <cellStyle name="Normal 26 2 2 4 2 2" xfId="13427" xr:uid="{00000000-0005-0000-0000-00006C340000}"/>
    <cellStyle name="Normal 26 2 2 4 2 2 2" xfId="13428" xr:uid="{00000000-0005-0000-0000-00006D340000}"/>
    <cellStyle name="Normal 26 2 2 4 2 3" xfId="13429" xr:uid="{00000000-0005-0000-0000-00006E340000}"/>
    <cellStyle name="Normal 26 2 2 4 2 4" xfId="13430" xr:uid="{00000000-0005-0000-0000-00006F340000}"/>
    <cellStyle name="Normal 26 2 2 4 3" xfId="13431" xr:uid="{00000000-0005-0000-0000-000070340000}"/>
    <cellStyle name="Normal 26 2 2 4 3 2" xfId="13432" xr:uid="{00000000-0005-0000-0000-000071340000}"/>
    <cellStyle name="Normal 26 2 2 4 4" xfId="13433" xr:uid="{00000000-0005-0000-0000-000072340000}"/>
    <cellStyle name="Normal 26 2 2 4 5" xfId="13434" xr:uid="{00000000-0005-0000-0000-000073340000}"/>
    <cellStyle name="Normal 26 2 2 5" xfId="13435" xr:uid="{00000000-0005-0000-0000-000074340000}"/>
    <cellStyle name="Normal 26 2 2 5 2" xfId="13436" xr:uid="{00000000-0005-0000-0000-000075340000}"/>
    <cellStyle name="Normal 26 2 2 5 2 2" xfId="13437" xr:uid="{00000000-0005-0000-0000-000076340000}"/>
    <cellStyle name="Normal 26 2 2 5 3" xfId="13438" xr:uid="{00000000-0005-0000-0000-000077340000}"/>
    <cellStyle name="Normal 26 2 2 5 4" xfId="13439" xr:uid="{00000000-0005-0000-0000-000078340000}"/>
    <cellStyle name="Normal 26 2 2 6" xfId="13440" xr:uid="{00000000-0005-0000-0000-000079340000}"/>
    <cellStyle name="Normal 26 2 2 6 2" xfId="13441" xr:uid="{00000000-0005-0000-0000-00007A340000}"/>
    <cellStyle name="Normal 26 2 2 6 2 2" xfId="13442" xr:uid="{00000000-0005-0000-0000-00007B340000}"/>
    <cellStyle name="Normal 26 2 2 6 3" xfId="13443" xr:uid="{00000000-0005-0000-0000-00007C340000}"/>
    <cellStyle name="Normal 26 2 2 7" xfId="13444" xr:uid="{00000000-0005-0000-0000-00007D340000}"/>
    <cellStyle name="Normal 26 2 2 7 2" xfId="13445" xr:uid="{00000000-0005-0000-0000-00007E340000}"/>
    <cellStyle name="Normal 26 2 2 7 2 2" xfId="13446" xr:uid="{00000000-0005-0000-0000-00007F340000}"/>
    <cellStyle name="Normal 26 2 2 7 3" xfId="13447" xr:uid="{00000000-0005-0000-0000-000080340000}"/>
    <cellStyle name="Normal 26 2 2 8" xfId="13448" xr:uid="{00000000-0005-0000-0000-000081340000}"/>
    <cellStyle name="Normal 26 2 2 8 2" xfId="13449" xr:uid="{00000000-0005-0000-0000-000082340000}"/>
    <cellStyle name="Normal 26 2 2 9" xfId="13450" xr:uid="{00000000-0005-0000-0000-000083340000}"/>
    <cellStyle name="Normal 26 2 3" xfId="13451" xr:uid="{00000000-0005-0000-0000-000084340000}"/>
    <cellStyle name="Normal 26 2 3 2" xfId="13452" xr:uid="{00000000-0005-0000-0000-000085340000}"/>
    <cellStyle name="Normal 26 2 3 2 2" xfId="13453" xr:uid="{00000000-0005-0000-0000-000086340000}"/>
    <cellStyle name="Normal 26 2 3 2 2 2" xfId="13454" xr:uid="{00000000-0005-0000-0000-000087340000}"/>
    <cellStyle name="Normal 26 2 3 2 2 2 2" xfId="13455" xr:uid="{00000000-0005-0000-0000-000088340000}"/>
    <cellStyle name="Normal 26 2 3 2 2 3" xfId="13456" xr:uid="{00000000-0005-0000-0000-000089340000}"/>
    <cellStyle name="Normal 26 2 3 2 2 4" xfId="13457" xr:uid="{00000000-0005-0000-0000-00008A340000}"/>
    <cellStyle name="Normal 26 2 3 2 3" xfId="13458" xr:uid="{00000000-0005-0000-0000-00008B340000}"/>
    <cellStyle name="Normal 26 2 3 2 3 2" xfId="13459" xr:uid="{00000000-0005-0000-0000-00008C340000}"/>
    <cellStyle name="Normal 26 2 3 2 4" xfId="13460" xr:uid="{00000000-0005-0000-0000-00008D340000}"/>
    <cellStyle name="Normal 26 2 3 2 5" xfId="13461" xr:uid="{00000000-0005-0000-0000-00008E340000}"/>
    <cellStyle name="Normal 26 2 3 3" xfId="13462" xr:uid="{00000000-0005-0000-0000-00008F340000}"/>
    <cellStyle name="Normal 26 2 3 3 2" xfId="13463" xr:uid="{00000000-0005-0000-0000-000090340000}"/>
    <cellStyle name="Normal 26 2 3 3 2 2" xfId="13464" xr:uid="{00000000-0005-0000-0000-000091340000}"/>
    <cellStyle name="Normal 26 2 3 3 3" xfId="13465" xr:uid="{00000000-0005-0000-0000-000092340000}"/>
    <cellStyle name="Normal 26 2 3 3 4" xfId="13466" xr:uid="{00000000-0005-0000-0000-000093340000}"/>
    <cellStyle name="Normal 26 2 3 4" xfId="13467" xr:uid="{00000000-0005-0000-0000-000094340000}"/>
    <cellStyle name="Normal 26 2 3 4 2" xfId="13468" xr:uid="{00000000-0005-0000-0000-000095340000}"/>
    <cellStyle name="Normal 26 2 3 4 2 2" xfId="13469" xr:uid="{00000000-0005-0000-0000-000096340000}"/>
    <cellStyle name="Normal 26 2 3 4 3" xfId="13470" xr:uid="{00000000-0005-0000-0000-000097340000}"/>
    <cellStyle name="Normal 26 2 3 5" xfId="13471" xr:uid="{00000000-0005-0000-0000-000098340000}"/>
    <cellStyle name="Normal 26 2 3 5 2" xfId="13472" xr:uid="{00000000-0005-0000-0000-000099340000}"/>
    <cellStyle name="Normal 26 2 3 5 2 2" xfId="13473" xr:uid="{00000000-0005-0000-0000-00009A340000}"/>
    <cellStyle name="Normal 26 2 3 5 3" xfId="13474" xr:uid="{00000000-0005-0000-0000-00009B340000}"/>
    <cellStyle name="Normal 26 2 3 6" xfId="13475" xr:uid="{00000000-0005-0000-0000-00009C340000}"/>
    <cellStyle name="Normal 26 2 3 6 2" xfId="13476" xr:uid="{00000000-0005-0000-0000-00009D340000}"/>
    <cellStyle name="Normal 26 2 3 7" xfId="13477" xr:uid="{00000000-0005-0000-0000-00009E340000}"/>
    <cellStyle name="Normal 26 2 3 8" xfId="13478" xr:uid="{00000000-0005-0000-0000-00009F340000}"/>
    <cellStyle name="Normal 26 2 4" xfId="13479" xr:uid="{00000000-0005-0000-0000-0000A0340000}"/>
    <cellStyle name="Normal 26 2 4 2" xfId="13480" xr:uid="{00000000-0005-0000-0000-0000A1340000}"/>
    <cellStyle name="Normal 26 2 4 2 2" xfId="13481" xr:uid="{00000000-0005-0000-0000-0000A2340000}"/>
    <cellStyle name="Normal 26 2 4 2 2 2" xfId="13482" xr:uid="{00000000-0005-0000-0000-0000A3340000}"/>
    <cellStyle name="Normal 26 2 4 2 2 3" xfId="13483" xr:uid="{00000000-0005-0000-0000-0000A4340000}"/>
    <cellStyle name="Normal 26 2 4 2 3" xfId="13484" xr:uid="{00000000-0005-0000-0000-0000A5340000}"/>
    <cellStyle name="Normal 26 2 4 2 4" xfId="13485" xr:uid="{00000000-0005-0000-0000-0000A6340000}"/>
    <cellStyle name="Normal 26 2 4 3" xfId="13486" xr:uid="{00000000-0005-0000-0000-0000A7340000}"/>
    <cellStyle name="Normal 26 2 4 3 2" xfId="13487" xr:uid="{00000000-0005-0000-0000-0000A8340000}"/>
    <cellStyle name="Normal 26 2 4 3 2 2" xfId="13488" xr:uid="{00000000-0005-0000-0000-0000A9340000}"/>
    <cellStyle name="Normal 26 2 4 3 3" xfId="13489" xr:uid="{00000000-0005-0000-0000-0000AA340000}"/>
    <cellStyle name="Normal 26 2 4 3 4" xfId="13490" xr:uid="{00000000-0005-0000-0000-0000AB340000}"/>
    <cellStyle name="Normal 26 2 4 4" xfId="13491" xr:uid="{00000000-0005-0000-0000-0000AC340000}"/>
    <cellStyle name="Normal 26 2 4 4 2" xfId="13492" xr:uid="{00000000-0005-0000-0000-0000AD340000}"/>
    <cellStyle name="Normal 26 2 4 4 2 2" xfId="13493" xr:uid="{00000000-0005-0000-0000-0000AE340000}"/>
    <cellStyle name="Normal 26 2 4 4 3" xfId="13494" xr:uid="{00000000-0005-0000-0000-0000AF340000}"/>
    <cellStyle name="Normal 26 2 4 5" xfId="13495" xr:uid="{00000000-0005-0000-0000-0000B0340000}"/>
    <cellStyle name="Normal 26 2 4 5 2" xfId="13496" xr:uid="{00000000-0005-0000-0000-0000B1340000}"/>
    <cellStyle name="Normal 26 2 4 5 2 2" xfId="13497" xr:uid="{00000000-0005-0000-0000-0000B2340000}"/>
    <cellStyle name="Normal 26 2 4 5 3" xfId="13498" xr:uid="{00000000-0005-0000-0000-0000B3340000}"/>
    <cellStyle name="Normal 26 2 4 6" xfId="13499" xr:uid="{00000000-0005-0000-0000-0000B4340000}"/>
    <cellStyle name="Normal 26 2 4 6 2" xfId="13500" xr:uid="{00000000-0005-0000-0000-0000B5340000}"/>
    <cellStyle name="Normal 26 2 4 7" xfId="13501" xr:uid="{00000000-0005-0000-0000-0000B6340000}"/>
    <cellStyle name="Normal 26 2 4 8" xfId="13502" xr:uid="{00000000-0005-0000-0000-0000B7340000}"/>
    <cellStyle name="Normal 26 2 5" xfId="13503" xr:uid="{00000000-0005-0000-0000-0000B8340000}"/>
    <cellStyle name="Normal 26 2 5 2" xfId="13504" xr:uid="{00000000-0005-0000-0000-0000B9340000}"/>
    <cellStyle name="Normal 26 2 5 2 2" xfId="13505" xr:uid="{00000000-0005-0000-0000-0000BA340000}"/>
    <cellStyle name="Normal 26 2 5 2 2 2" xfId="13506" xr:uid="{00000000-0005-0000-0000-0000BB340000}"/>
    <cellStyle name="Normal 26 2 5 2 3" xfId="13507" xr:uid="{00000000-0005-0000-0000-0000BC340000}"/>
    <cellStyle name="Normal 26 2 5 2 4" xfId="13508" xr:uid="{00000000-0005-0000-0000-0000BD340000}"/>
    <cellStyle name="Normal 26 2 5 3" xfId="13509" xr:uid="{00000000-0005-0000-0000-0000BE340000}"/>
    <cellStyle name="Normal 26 2 5 3 2" xfId="13510" xr:uid="{00000000-0005-0000-0000-0000BF340000}"/>
    <cellStyle name="Normal 26 2 5 4" xfId="13511" xr:uid="{00000000-0005-0000-0000-0000C0340000}"/>
    <cellStyle name="Normal 26 2 5 5" xfId="13512" xr:uid="{00000000-0005-0000-0000-0000C1340000}"/>
    <cellStyle name="Normal 26 2 6" xfId="13513" xr:uid="{00000000-0005-0000-0000-0000C2340000}"/>
    <cellStyle name="Normal 26 2 6 2" xfId="13514" xr:uid="{00000000-0005-0000-0000-0000C3340000}"/>
    <cellStyle name="Normal 26 2 6 2 2" xfId="13515" xr:uid="{00000000-0005-0000-0000-0000C4340000}"/>
    <cellStyle name="Normal 26 2 6 3" xfId="13516" xr:uid="{00000000-0005-0000-0000-0000C5340000}"/>
    <cellStyle name="Normal 26 2 6 4" xfId="13517" xr:uid="{00000000-0005-0000-0000-0000C6340000}"/>
    <cellStyle name="Normal 26 2 7" xfId="13518" xr:uid="{00000000-0005-0000-0000-0000C7340000}"/>
    <cellStyle name="Normal 26 2 7 2" xfId="13519" xr:uid="{00000000-0005-0000-0000-0000C8340000}"/>
    <cellStyle name="Normal 26 2 7 2 2" xfId="13520" xr:uid="{00000000-0005-0000-0000-0000C9340000}"/>
    <cellStyle name="Normal 26 2 7 3" xfId="13521" xr:uid="{00000000-0005-0000-0000-0000CA340000}"/>
    <cellStyle name="Normal 26 2 8" xfId="13522" xr:uid="{00000000-0005-0000-0000-0000CB340000}"/>
    <cellStyle name="Normal 26 2 8 2" xfId="13523" xr:uid="{00000000-0005-0000-0000-0000CC340000}"/>
    <cellStyle name="Normal 26 2 8 2 2" xfId="13524" xr:uid="{00000000-0005-0000-0000-0000CD340000}"/>
    <cellStyle name="Normal 26 2 8 3" xfId="13525" xr:uid="{00000000-0005-0000-0000-0000CE340000}"/>
    <cellStyle name="Normal 26 2 9" xfId="13526" xr:uid="{00000000-0005-0000-0000-0000CF340000}"/>
    <cellStyle name="Normal 26 2 9 2" xfId="13527" xr:uid="{00000000-0005-0000-0000-0000D0340000}"/>
    <cellStyle name="Normal 26 3" xfId="13528" xr:uid="{00000000-0005-0000-0000-0000D1340000}"/>
    <cellStyle name="Normal 26 3 10" xfId="13529" xr:uid="{00000000-0005-0000-0000-0000D2340000}"/>
    <cellStyle name="Normal 26 3 10 2" xfId="13530" xr:uid="{00000000-0005-0000-0000-0000D3340000}"/>
    <cellStyle name="Normal 26 3 11" xfId="13531" xr:uid="{00000000-0005-0000-0000-0000D4340000}"/>
    <cellStyle name="Normal 26 3 12" xfId="13532" xr:uid="{00000000-0005-0000-0000-0000D5340000}"/>
    <cellStyle name="Normal 26 3 13" xfId="13533" xr:uid="{00000000-0005-0000-0000-0000D6340000}"/>
    <cellStyle name="Normal 26 3 2" xfId="13534" xr:uid="{00000000-0005-0000-0000-0000D7340000}"/>
    <cellStyle name="Normal 26 3 2 10" xfId="13535" xr:uid="{00000000-0005-0000-0000-0000D8340000}"/>
    <cellStyle name="Normal 26 3 2 2" xfId="13536" xr:uid="{00000000-0005-0000-0000-0000D9340000}"/>
    <cellStyle name="Normal 26 3 2 2 2" xfId="13537" xr:uid="{00000000-0005-0000-0000-0000DA340000}"/>
    <cellStyle name="Normal 26 3 2 2 2 2" xfId="13538" xr:uid="{00000000-0005-0000-0000-0000DB340000}"/>
    <cellStyle name="Normal 26 3 2 2 2 2 2" xfId="13539" xr:uid="{00000000-0005-0000-0000-0000DC340000}"/>
    <cellStyle name="Normal 26 3 2 2 2 2 2 2" xfId="13540" xr:uid="{00000000-0005-0000-0000-0000DD340000}"/>
    <cellStyle name="Normal 26 3 2 2 2 2 3" xfId="13541" xr:uid="{00000000-0005-0000-0000-0000DE340000}"/>
    <cellStyle name="Normal 26 3 2 2 2 2 4" xfId="13542" xr:uid="{00000000-0005-0000-0000-0000DF340000}"/>
    <cellStyle name="Normal 26 3 2 2 2 3" xfId="13543" xr:uid="{00000000-0005-0000-0000-0000E0340000}"/>
    <cellStyle name="Normal 26 3 2 2 2 3 2" xfId="13544" xr:uid="{00000000-0005-0000-0000-0000E1340000}"/>
    <cellStyle name="Normal 26 3 2 2 2 4" xfId="13545" xr:uid="{00000000-0005-0000-0000-0000E2340000}"/>
    <cellStyle name="Normal 26 3 2 2 2 5" xfId="13546" xr:uid="{00000000-0005-0000-0000-0000E3340000}"/>
    <cellStyle name="Normal 26 3 2 2 3" xfId="13547" xr:uid="{00000000-0005-0000-0000-0000E4340000}"/>
    <cellStyle name="Normal 26 3 2 2 3 2" xfId="13548" xr:uid="{00000000-0005-0000-0000-0000E5340000}"/>
    <cellStyle name="Normal 26 3 2 2 3 2 2" xfId="13549" xr:uid="{00000000-0005-0000-0000-0000E6340000}"/>
    <cellStyle name="Normal 26 3 2 2 3 3" xfId="13550" xr:uid="{00000000-0005-0000-0000-0000E7340000}"/>
    <cellStyle name="Normal 26 3 2 2 3 4" xfId="13551" xr:uid="{00000000-0005-0000-0000-0000E8340000}"/>
    <cellStyle name="Normal 26 3 2 2 4" xfId="13552" xr:uid="{00000000-0005-0000-0000-0000E9340000}"/>
    <cellStyle name="Normal 26 3 2 2 4 2" xfId="13553" xr:uid="{00000000-0005-0000-0000-0000EA340000}"/>
    <cellStyle name="Normal 26 3 2 2 4 2 2" xfId="13554" xr:uid="{00000000-0005-0000-0000-0000EB340000}"/>
    <cellStyle name="Normal 26 3 2 2 4 3" xfId="13555" xr:uid="{00000000-0005-0000-0000-0000EC340000}"/>
    <cellStyle name="Normal 26 3 2 2 5" xfId="13556" xr:uid="{00000000-0005-0000-0000-0000ED340000}"/>
    <cellStyle name="Normal 26 3 2 2 5 2" xfId="13557" xr:uid="{00000000-0005-0000-0000-0000EE340000}"/>
    <cellStyle name="Normal 26 3 2 2 5 2 2" xfId="13558" xr:uid="{00000000-0005-0000-0000-0000EF340000}"/>
    <cellStyle name="Normal 26 3 2 2 5 3" xfId="13559" xr:uid="{00000000-0005-0000-0000-0000F0340000}"/>
    <cellStyle name="Normal 26 3 2 2 6" xfId="13560" xr:uid="{00000000-0005-0000-0000-0000F1340000}"/>
    <cellStyle name="Normal 26 3 2 2 6 2" xfId="13561" xr:uid="{00000000-0005-0000-0000-0000F2340000}"/>
    <cellStyle name="Normal 26 3 2 2 7" xfId="13562" xr:uid="{00000000-0005-0000-0000-0000F3340000}"/>
    <cellStyle name="Normal 26 3 2 2 8" xfId="13563" xr:uid="{00000000-0005-0000-0000-0000F4340000}"/>
    <cellStyle name="Normal 26 3 2 3" xfId="13564" xr:uid="{00000000-0005-0000-0000-0000F5340000}"/>
    <cellStyle name="Normal 26 3 2 3 2" xfId="13565" xr:uid="{00000000-0005-0000-0000-0000F6340000}"/>
    <cellStyle name="Normal 26 3 2 3 2 2" xfId="13566" xr:uid="{00000000-0005-0000-0000-0000F7340000}"/>
    <cellStyle name="Normal 26 3 2 3 2 2 2" xfId="13567" xr:uid="{00000000-0005-0000-0000-0000F8340000}"/>
    <cellStyle name="Normal 26 3 2 3 2 2 3" xfId="13568" xr:uid="{00000000-0005-0000-0000-0000F9340000}"/>
    <cellStyle name="Normal 26 3 2 3 2 3" xfId="13569" xr:uid="{00000000-0005-0000-0000-0000FA340000}"/>
    <cellStyle name="Normal 26 3 2 3 2 4" xfId="13570" xr:uid="{00000000-0005-0000-0000-0000FB340000}"/>
    <cellStyle name="Normal 26 3 2 3 3" xfId="13571" xr:uid="{00000000-0005-0000-0000-0000FC340000}"/>
    <cellStyle name="Normal 26 3 2 3 3 2" xfId="13572" xr:uid="{00000000-0005-0000-0000-0000FD340000}"/>
    <cellStyle name="Normal 26 3 2 3 3 2 2" xfId="13573" xr:uid="{00000000-0005-0000-0000-0000FE340000}"/>
    <cellStyle name="Normal 26 3 2 3 3 3" xfId="13574" xr:uid="{00000000-0005-0000-0000-0000FF340000}"/>
    <cellStyle name="Normal 26 3 2 3 3 4" xfId="13575" xr:uid="{00000000-0005-0000-0000-000000350000}"/>
    <cellStyle name="Normal 26 3 2 3 4" xfId="13576" xr:uid="{00000000-0005-0000-0000-000001350000}"/>
    <cellStyle name="Normal 26 3 2 3 4 2" xfId="13577" xr:uid="{00000000-0005-0000-0000-000002350000}"/>
    <cellStyle name="Normal 26 3 2 3 4 2 2" xfId="13578" xr:uid="{00000000-0005-0000-0000-000003350000}"/>
    <cellStyle name="Normal 26 3 2 3 4 3" xfId="13579" xr:uid="{00000000-0005-0000-0000-000004350000}"/>
    <cellStyle name="Normal 26 3 2 3 5" xfId="13580" xr:uid="{00000000-0005-0000-0000-000005350000}"/>
    <cellStyle name="Normal 26 3 2 3 5 2" xfId="13581" xr:uid="{00000000-0005-0000-0000-000006350000}"/>
    <cellStyle name="Normal 26 3 2 3 5 2 2" xfId="13582" xr:uid="{00000000-0005-0000-0000-000007350000}"/>
    <cellStyle name="Normal 26 3 2 3 5 3" xfId="13583" xr:uid="{00000000-0005-0000-0000-000008350000}"/>
    <cellStyle name="Normal 26 3 2 3 6" xfId="13584" xr:uid="{00000000-0005-0000-0000-000009350000}"/>
    <cellStyle name="Normal 26 3 2 3 6 2" xfId="13585" xr:uid="{00000000-0005-0000-0000-00000A350000}"/>
    <cellStyle name="Normal 26 3 2 3 7" xfId="13586" xr:uid="{00000000-0005-0000-0000-00000B350000}"/>
    <cellStyle name="Normal 26 3 2 3 8" xfId="13587" xr:uid="{00000000-0005-0000-0000-00000C350000}"/>
    <cellStyle name="Normal 26 3 2 4" xfId="13588" xr:uid="{00000000-0005-0000-0000-00000D350000}"/>
    <cellStyle name="Normal 26 3 2 4 2" xfId="13589" xr:uid="{00000000-0005-0000-0000-00000E350000}"/>
    <cellStyle name="Normal 26 3 2 4 2 2" xfId="13590" xr:uid="{00000000-0005-0000-0000-00000F350000}"/>
    <cellStyle name="Normal 26 3 2 4 2 2 2" xfId="13591" xr:uid="{00000000-0005-0000-0000-000010350000}"/>
    <cellStyle name="Normal 26 3 2 4 2 3" xfId="13592" xr:uid="{00000000-0005-0000-0000-000011350000}"/>
    <cellStyle name="Normal 26 3 2 4 2 4" xfId="13593" xr:uid="{00000000-0005-0000-0000-000012350000}"/>
    <cellStyle name="Normal 26 3 2 4 3" xfId="13594" xr:uid="{00000000-0005-0000-0000-000013350000}"/>
    <cellStyle name="Normal 26 3 2 4 3 2" xfId="13595" xr:uid="{00000000-0005-0000-0000-000014350000}"/>
    <cellStyle name="Normal 26 3 2 4 4" xfId="13596" xr:uid="{00000000-0005-0000-0000-000015350000}"/>
    <cellStyle name="Normal 26 3 2 4 5" xfId="13597" xr:uid="{00000000-0005-0000-0000-000016350000}"/>
    <cellStyle name="Normal 26 3 2 5" xfId="13598" xr:uid="{00000000-0005-0000-0000-000017350000}"/>
    <cellStyle name="Normal 26 3 2 5 2" xfId="13599" xr:uid="{00000000-0005-0000-0000-000018350000}"/>
    <cellStyle name="Normal 26 3 2 5 2 2" xfId="13600" xr:uid="{00000000-0005-0000-0000-000019350000}"/>
    <cellStyle name="Normal 26 3 2 5 3" xfId="13601" xr:uid="{00000000-0005-0000-0000-00001A350000}"/>
    <cellStyle name="Normal 26 3 2 5 4" xfId="13602" xr:uid="{00000000-0005-0000-0000-00001B350000}"/>
    <cellStyle name="Normal 26 3 2 6" xfId="13603" xr:uid="{00000000-0005-0000-0000-00001C350000}"/>
    <cellStyle name="Normal 26 3 2 6 2" xfId="13604" xr:uid="{00000000-0005-0000-0000-00001D350000}"/>
    <cellStyle name="Normal 26 3 2 6 2 2" xfId="13605" xr:uid="{00000000-0005-0000-0000-00001E350000}"/>
    <cellStyle name="Normal 26 3 2 6 3" xfId="13606" xr:uid="{00000000-0005-0000-0000-00001F350000}"/>
    <cellStyle name="Normal 26 3 2 7" xfId="13607" xr:uid="{00000000-0005-0000-0000-000020350000}"/>
    <cellStyle name="Normal 26 3 2 7 2" xfId="13608" xr:uid="{00000000-0005-0000-0000-000021350000}"/>
    <cellStyle name="Normal 26 3 2 7 2 2" xfId="13609" xr:uid="{00000000-0005-0000-0000-000022350000}"/>
    <cellStyle name="Normal 26 3 2 7 3" xfId="13610" xr:uid="{00000000-0005-0000-0000-000023350000}"/>
    <cellStyle name="Normal 26 3 2 8" xfId="13611" xr:uid="{00000000-0005-0000-0000-000024350000}"/>
    <cellStyle name="Normal 26 3 2 8 2" xfId="13612" xr:uid="{00000000-0005-0000-0000-000025350000}"/>
    <cellStyle name="Normal 26 3 2 9" xfId="13613" xr:uid="{00000000-0005-0000-0000-000026350000}"/>
    <cellStyle name="Normal 26 3 3" xfId="13614" xr:uid="{00000000-0005-0000-0000-000027350000}"/>
    <cellStyle name="Normal 26 3 3 2" xfId="13615" xr:uid="{00000000-0005-0000-0000-000028350000}"/>
    <cellStyle name="Normal 26 3 3 2 2" xfId="13616" xr:uid="{00000000-0005-0000-0000-000029350000}"/>
    <cellStyle name="Normal 26 3 3 2 2 2" xfId="13617" xr:uid="{00000000-0005-0000-0000-00002A350000}"/>
    <cellStyle name="Normal 26 3 3 2 2 2 2" xfId="13618" xr:uid="{00000000-0005-0000-0000-00002B350000}"/>
    <cellStyle name="Normal 26 3 3 2 2 3" xfId="13619" xr:uid="{00000000-0005-0000-0000-00002C350000}"/>
    <cellStyle name="Normal 26 3 3 2 2 4" xfId="13620" xr:uid="{00000000-0005-0000-0000-00002D350000}"/>
    <cellStyle name="Normal 26 3 3 2 3" xfId="13621" xr:uid="{00000000-0005-0000-0000-00002E350000}"/>
    <cellStyle name="Normal 26 3 3 2 3 2" xfId="13622" xr:uid="{00000000-0005-0000-0000-00002F350000}"/>
    <cellStyle name="Normal 26 3 3 2 4" xfId="13623" xr:uid="{00000000-0005-0000-0000-000030350000}"/>
    <cellStyle name="Normal 26 3 3 2 5" xfId="13624" xr:uid="{00000000-0005-0000-0000-000031350000}"/>
    <cellStyle name="Normal 26 3 3 3" xfId="13625" xr:uid="{00000000-0005-0000-0000-000032350000}"/>
    <cellStyle name="Normal 26 3 3 3 2" xfId="13626" xr:uid="{00000000-0005-0000-0000-000033350000}"/>
    <cellStyle name="Normal 26 3 3 3 2 2" xfId="13627" xr:uid="{00000000-0005-0000-0000-000034350000}"/>
    <cellStyle name="Normal 26 3 3 3 3" xfId="13628" xr:uid="{00000000-0005-0000-0000-000035350000}"/>
    <cellStyle name="Normal 26 3 3 3 4" xfId="13629" xr:uid="{00000000-0005-0000-0000-000036350000}"/>
    <cellStyle name="Normal 26 3 3 4" xfId="13630" xr:uid="{00000000-0005-0000-0000-000037350000}"/>
    <cellStyle name="Normal 26 3 3 4 2" xfId="13631" xr:uid="{00000000-0005-0000-0000-000038350000}"/>
    <cellStyle name="Normal 26 3 3 4 2 2" xfId="13632" xr:uid="{00000000-0005-0000-0000-000039350000}"/>
    <cellStyle name="Normal 26 3 3 4 3" xfId="13633" xr:uid="{00000000-0005-0000-0000-00003A350000}"/>
    <cellStyle name="Normal 26 3 3 5" xfId="13634" xr:uid="{00000000-0005-0000-0000-00003B350000}"/>
    <cellStyle name="Normal 26 3 3 5 2" xfId="13635" xr:uid="{00000000-0005-0000-0000-00003C350000}"/>
    <cellStyle name="Normal 26 3 3 5 2 2" xfId="13636" xr:uid="{00000000-0005-0000-0000-00003D350000}"/>
    <cellStyle name="Normal 26 3 3 5 3" xfId="13637" xr:uid="{00000000-0005-0000-0000-00003E350000}"/>
    <cellStyle name="Normal 26 3 3 6" xfId="13638" xr:uid="{00000000-0005-0000-0000-00003F350000}"/>
    <cellStyle name="Normal 26 3 3 6 2" xfId="13639" xr:uid="{00000000-0005-0000-0000-000040350000}"/>
    <cellStyle name="Normal 26 3 3 7" xfId="13640" xr:uid="{00000000-0005-0000-0000-000041350000}"/>
    <cellStyle name="Normal 26 3 3 8" xfId="13641" xr:uid="{00000000-0005-0000-0000-000042350000}"/>
    <cellStyle name="Normal 26 3 4" xfId="13642" xr:uid="{00000000-0005-0000-0000-000043350000}"/>
    <cellStyle name="Normal 26 3 4 2" xfId="13643" xr:uid="{00000000-0005-0000-0000-000044350000}"/>
    <cellStyle name="Normal 26 3 4 2 2" xfId="13644" xr:uid="{00000000-0005-0000-0000-000045350000}"/>
    <cellStyle name="Normal 26 3 4 2 2 2" xfId="13645" xr:uid="{00000000-0005-0000-0000-000046350000}"/>
    <cellStyle name="Normal 26 3 4 2 2 3" xfId="13646" xr:uid="{00000000-0005-0000-0000-000047350000}"/>
    <cellStyle name="Normal 26 3 4 2 3" xfId="13647" xr:uid="{00000000-0005-0000-0000-000048350000}"/>
    <cellStyle name="Normal 26 3 4 2 4" xfId="13648" xr:uid="{00000000-0005-0000-0000-000049350000}"/>
    <cellStyle name="Normal 26 3 4 3" xfId="13649" xr:uid="{00000000-0005-0000-0000-00004A350000}"/>
    <cellStyle name="Normal 26 3 4 3 2" xfId="13650" xr:uid="{00000000-0005-0000-0000-00004B350000}"/>
    <cellStyle name="Normal 26 3 4 3 2 2" xfId="13651" xr:uid="{00000000-0005-0000-0000-00004C350000}"/>
    <cellStyle name="Normal 26 3 4 3 3" xfId="13652" xr:uid="{00000000-0005-0000-0000-00004D350000}"/>
    <cellStyle name="Normal 26 3 4 3 4" xfId="13653" xr:uid="{00000000-0005-0000-0000-00004E350000}"/>
    <cellStyle name="Normal 26 3 4 4" xfId="13654" xr:uid="{00000000-0005-0000-0000-00004F350000}"/>
    <cellStyle name="Normal 26 3 4 4 2" xfId="13655" xr:uid="{00000000-0005-0000-0000-000050350000}"/>
    <cellStyle name="Normal 26 3 4 4 2 2" xfId="13656" xr:uid="{00000000-0005-0000-0000-000051350000}"/>
    <cellStyle name="Normal 26 3 4 4 3" xfId="13657" xr:uid="{00000000-0005-0000-0000-000052350000}"/>
    <cellStyle name="Normal 26 3 4 5" xfId="13658" xr:uid="{00000000-0005-0000-0000-000053350000}"/>
    <cellStyle name="Normal 26 3 4 5 2" xfId="13659" xr:uid="{00000000-0005-0000-0000-000054350000}"/>
    <cellStyle name="Normal 26 3 4 5 2 2" xfId="13660" xr:uid="{00000000-0005-0000-0000-000055350000}"/>
    <cellStyle name="Normal 26 3 4 5 3" xfId="13661" xr:uid="{00000000-0005-0000-0000-000056350000}"/>
    <cellStyle name="Normal 26 3 4 6" xfId="13662" xr:uid="{00000000-0005-0000-0000-000057350000}"/>
    <cellStyle name="Normal 26 3 4 6 2" xfId="13663" xr:uid="{00000000-0005-0000-0000-000058350000}"/>
    <cellStyle name="Normal 26 3 4 7" xfId="13664" xr:uid="{00000000-0005-0000-0000-000059350000}"/>
    <cellStyle name="Normal 26 3 4 8" xfId="13665" xr:uid="{00000000-0005-0000-0000-00005A350000}"/>
    <cellStyle name="Normal 26 3 5" xfId="13666" xr:uid="{00000000-0005-0000-0000-00005B350000}"/>
    <cellStyle name="Normal 26 3 5 2" xfId="13667" xr:uid="{00000000-0005-0000-0000-00005C350000}"/>
    <cellStyle name="Normal 26 3 5 2 2" xfId="13668" xr:uid="{00000000-0005-0000-0000-00005D350000}"/>
    <cellStyle name="Normal 26 3 5 2 2 2" xfId="13669" xr:uid="{00000000-0005-0000-0000-00005E350000}"/>
    <cellStyle name="Normal 26 3 5 2 3" xfId="13670" xr:uid="{00000000-0005-0000-0000-00005F350000}"/>
    <cellStyle name="Normal 26 3 5 2 4" xfId="13671" xr:uid="{00000000-0005-0000-0000-000060350000}"/>
    <cellStyle name="Normal 26 3 5 3" xfId="13672" xr:uid="{00000000-0005-0000-0000-000061350000}"/>
    <cellStyle name="Normal 26 3 5 3 2" xfId="13673" xr:uid="{00000000-0005-0000-0000-000062350000}"/>
    <cellStyle name="Normal 26 3 5 4" xfId="13674" xr:uid="{00000000-0005-0000-0000-000063350000}"/>
    <cellStyle name="Normal 26 3 5 5" xfId="13675" xr:uid="{00000000-0005-0000-0000-000064350000}"/>
    <cellStyle name="Normal 26 3 6" xfId="13676" xr:uid="{00000000-0005-0000-0000-000065350000}"/>
    <cellStyle name="Normal 26 3 6 2" xfId="13677" xr:uid="{00000000-0005-0000-0000-000066350000}"/>
    <cellStyle name="Normal 26 3 6 2 2" xfId="13678" xr:uid="{00000000-0005-0000-0000-000067350000}"/>
    <cellStyle name="Normal 26 3 6 3" xfId="13679" xr:uid="{00000000-0005-0000-0000-000068350000}"/>
    <cellStyle name="Normal 26 3 6 4" xfId="13680" xr:uid="{00000000-0005-0000-0000-000069350000}"/>
    <cellStyle name="Normal 26 3 7" xfId="13681" xr:uid="{00000000-0005-0000-0000-00006A350000}"/>
    <cellStyle name="Normal 26 3 7 2" xfId="13682" xr:uid="{00000000-0005-0000-0000-00006B350000}"/>
    <cellStyle name="Normal 26 3 7 2 2" xfId="13683" xr:uid="{00000000-0005-0000-0000-00006C350000}"/>
    <cellStyle name="Normal 26 3 7 3" xfId="13684" xr:uid="{00000000-0005-0000-0000-00006D350000}"/>
    <cellStyle name="Normal 26 3 8" xfId="13685" xr:uid="{00000000-0005-0000-0000-00006E350000}"/>
    <cellStyle name="Normal 26 3 8 2" xfId="13686" xr:uid="{00000000-0005-0000-0000-00006F350000}"/>
    <cellStyle name="Normal 26 3 8 2 2" xfId="13687" xr:uid="{00000000-0005-0000-0000-000070350000}"/>
    <cellStyle name="Normal 26 3 8 3" xfId="13688" xr:uid="{00000000-0005-0000-0000-000071350000}"/>
    <cellStyle name="Normal 26 3 9" xfId="13689" xr:uid="{00000000-0005-0000-0000-000072350000}"/>
    <cellStyle name="Normal 26 3 9 2" xfId="13690" xr:uid="{00000000-0005-0000-0000-000073350000}"/>
    <cellStyle name="Normal 26 4" xfId="13691" xr:uid="{00000000-0005-0000-0000-000074350000}"/>
    <cellStyle name="Normal 26 4 10" xfId="13692" xr:uid="{00000000-0005-0000-0000-000075350000}"/>
    <cellStyle name="Normal 26 4 11" xfId="13693" xr:uid="{00000000-0005-0000-0000-000076350000}"/>
    <cellStyle name="Normal 26 4 12" xfId="13694" xr:uid="{00000000-0005-0000-0000-000077350000}"/>
    <cellStyle name="Normal 26 4 2" xfId="13695" xr:uid="{00000000-0005-0000-0000-000078350000}"/>
    <cellStyle name="Normal 26 4 2 2" xfId="13696" xr:uid="{00000000-0005-0000-0000-000079350000}"/>
    <cellStyle name="Normal 26 4 2 2 2" xfId="13697" xr:uid="{00000000-0005-0000-0000-00007A350000}"/>
    <cellStyle name="Normal 26 4 2 2 2 2" xfId="13698" xr:uid="{00000000-0005-0000-0000-00007B350000}"/>
    <cellStyle name="Normal 26 4 2 2 2 2 2" xfId="13699" xr:uid="{00000000-0005-0000-0000-00007C350000}"/>
    <cellStyle name="Normal 26 4 2 2 2 3" xfId="13700" xr:uid="{00000000-0005-0000-0000-00007D350000}"/>
    <cellStyle name="Normal 26 4 2 2 2 4" xfId="13701" xr:uid="{00000000-0005-0000-0000-00007E350000}"/>
    <cellStyle name="Normal 26 4 2 2 3" xfId="13702" xr:uid="{00000000-0005-0000-0000-00007F350000}"/>
    <cellStyle name="Normal 26 4 2 2 3 2" xfId="13703" xr:uid="{00000000-0005-0000-0000-000080350000}"/>
    <cellStyle name="Normal 26 4 2 2 4" xfId="13704" xr:uid="{00000000-0005-0000-0000-000081350000}"/>
    <cellStyle name="Normal 26 4 2 2 5" xfId="13705" xr:uid="{00000000-0005-0000-0000-000082350000}"/>
    <cellStyle name="Normal 26 4 2 3" xfId="13706" xr:uid="{00000000-0005-0000-0000-000083350000}"/>
    <cellStyle name="Normal 26 4 2 3 2" xfId="13707" xr:uid="{00000000-0005-0000-0000-000084350000}"/>
    <cellStyle name="Normal 26 4 2 3 2 2" xfId="13708" xr:uid="{00000000-0005-0000-0000-000085350000}"/>
    <cellStyle name="Normal 26 4 2 3 3" xfId="13709" xr:uid="{00000000-0005-0000-0000-000086350000}"/>
    <cellStyle name="Normal 26 4 2 3 4" xfId="13710" xr:uid="{00000000-0005-0000-0000-000087350000}"/>
    <cellStyle name="Normal 26 4 2 4" xfId="13711" xr:uid="{00000000-0005-0000-0000-000088350000}"/>
    <cellStyle name="Normal 26 4 2 4 2" xfId="13712" xr:uid="{00000000-0005-0000-0000-000089350000}"/>
    <cellStyle name="Normal 26 4 2 4 2 2" xfId="13713" xr:uid="{00000000-0005-0000-0000-00008A350000}"/>
    <cellStyle name="Normal 26 4 2 4 3" xfId="13714" xr:uid="{00000000-0005-0000-0000-00008B350000}"/>
    <cellStyle name="Normal 26 4 2 5" xfId="13715" xr:uid="{00000000-0005-0000-0000-00008C350000}"/>
    <cellStyle name="Normal 26 4 2 5 2" xfId="13716" xr:uid="{00000000-0005-0000-0000-00008D350000}"/>
    <cellStyle name="Normal 26 4 2 5 2 2" xfId="13717" xr:uid="{00000000-0005-0000-0000-00008E350000}"/>
    <cellStyle name="Normal 26 4 2 5 3" xfId="13718" xr:uid="{00000000-0005-0000-0000-00008F350000}"/>
    <cellStyle name="Normal 26 4 2 6" xfId="13719" xr:uid="{00000000-0005-0000-0000-000090350000}"/>
    <cellStyle name="Normal 26 4 2 6 2" xfId="13720" xr:uid="{00000000-0005-0000-0000-000091350000}"/>
    <cellStyle name="Normal 26 4 2 7" xfId="13721" xr:uid="{00000000-0005-0000-0000-000092350000}"/>
    <cellStyle name="Normal 26 4 2 8" xfId="13722" xr:uid="{00000000-0005-0000-0000-000093350000}"/>
    <cellStyle name="Normal 26 4 3" xfId="13723" xr:uid="{00000000-0005-0000-0000-000094350000}"/>
    <cellStyle name="Normal 26 4 3 2" xfId="13724" xr:uid="{00000000-0005-0000-0000-000095350000}"/>
    <cellStyle name="Normal 26 4 3 2 2" xfId="13725" xr:uid="{00000000-0005-0000-0000-000096350000}"/>
    <cellStyle name="Normal 26 4 3 2 2 2" xfId="13726" xr:uid="{00000000-0005-0000-0000-000097350000}"/>
    <cellStyle name="Normal 26 4 3 2 2 3" xfId="13727" xr:uid="{00000000-0005-0000-0000-000098350000}"/>
    <cellStyle name="Normal 26 4 3 2 3" xfId="13728" xr:uid="{00000000-0005-0000-0000-000099350000}"/>
    <cellStyle name="Normal 26 4 3 2 4" xfId="13729" xr:uid="{00000000-0005-0000-0000-00009A350000}"/>
    <cellStyle name="Normal 26 4 3 3" xfId="13730" xr:uid="{00000000-0005-0000-0000-00009B350000}"/>
    <cellStyle name="Normal 26 4 3 3 2" xfId="13731" xr:uid="{00000000-0005-0000-0000-00009C350000}"/>
    <cellStyle name="Normal 26 4 3 3 2 2" xfId="13732" xr:uid="{00000000-0005-0000-0000-00009D350000}"/>
    <cellStyle name="Normal 26 4 3 3 3" xfId="13733" xr:uid="{00000000-0005-0000-0000-00009E350000}"/>
    <cellStyle name="Normal 26 4 3 3 4" xfId="13734" xr:uid="{00000000-0005-0000-0000-00009F350000}"/>
    <cellStyle name="Normal 26 4 3 4" xfId="13735" xr:uid="{00000000-0005-0000-0000-0000A0350000}"/>
    <cellStyle name="Normal 26 4 3 4 2" xfId="13736" xr:uid="{00000000-0005-0000-0000-0000A1350000}"/>
    <cellStyle name="Normal 26 4 3 4 2 2" xfId="13737" xr:uid="{00000000-0005-0000-0000-0000A2350000}"/>
    <cellStyle name="Normal 26 4 3 4 3" xfId="13738" xr:uid="{00000000-0005-0000-0000-0000A3350000}"/>
    <cellStyle name="Normal 26 4 3 5" xfId="13739" xr:uid="{00000000-0005-0000-0000-0000A4350000}"/>
    <cellStyle name="Normal 26 4 3 5 2" xfId="13740" xr:uid="{00000000-0005-0000-0000-0000A5350000}"/>
    <cellStyle name="Normal 26 4 3 5 2 2" xfId="13741" xr:uid="{00000000-0005-0000-0000-0000A6350000}"/>
    <cellStyle name="Normal 26 4 3 5 3" xfId="13742" xr:uid="{00000000-0005-0000-0000-0000A7350000}"/>
    <cellStyle name="Normal 26 4 3 6" xfId="13743" xr:uid="{00000000-0005-0000-0000-0000A8350000}"/>
    <cellStyle name="Normal 26 4 3 6 2" xfId="13744" xr:uid="{00000000-0005-0000-0000-0000A9350000}"/>
    <cellStyle name="Normal 26 4 3 7" xfId="13745" xr:uid="{00000000-0005-0000-0000-0000AA350000}"/>
    <cellStyle name="Normal 26 4 3 8" xfId="13746" xr:uid="{00000000-0005-0000-0000-0000AB350000}"/>
    <cellStyle name="Normal 26 4 4" xfId="13747" xr:uid="{00000000-0005-0000-0000-0000AC350000}"/>
    <cellStyle name="Normal 26 4 4 2" xfId="13748" xr:uid="{00000000-0005-0000-0000-0000AD350000}"/>
    <cellStyle name="Normal 26 4 4 2 2" xfId="13749" xr:uid="{00000000-0005-0000-0000-0000AE350000}"/>
    <cellStyle name="Normal 26 4 4 2 2 2" xfId="13750" xr:uid="{00000000-0005-0000-0000-0000AF350000}"/>
    <cellStyle name="Normal 26 4 4 2 3" xfId="13751" xr:uid="{00000000-0005-0000-0000-0000B0350000}"/>
    <cellStyle name="Normal 26 4 4 2 4" xfId="13752" xr:uid="{00000000-0005-0000-0000-0000B1350000}"/>
    <cellStyle name="Normal 26 4 4 3" xfId="13753" xr:uid="{00000000-0005-0000-0000-0000B2350000}"/>
    <cellStyle name="Normal 26 4 4 3 2" xfId="13754" xr:uid="{00000000-0005-0000-0000-0000B3350000}"/>
    <cellStyle name="Normal 26 4 4 4" xfId="13755" xr:uid="{00000000-0005-0000-0000-0000B4350000}"/>
    <cellStyle name="Normal 26 4 4 5" xfId="13756" xr:uid="{00000000-0005-0000-0000-0000B5350000}"/>
    <cellStyle name="Normal 26 4 5" xfId="13757" xr:uid="{00000000-0005-0000-0000-0000B6350000}"/>
    <cellStyle name="Normal 26 4 5 2" xfId="13758" xr:uid="{00000000-0005-0000-0000-0000B7350000}"/>
    <cellStyle name="Normal 26 4 5 2 2" xfId="13759" xr:uid="{00000000-0005-0000-0000-0000B8350000}"/>
    <cellStyle name="Normal 26 4 5 3" xfId="13760" xr:uid="{00000000-0005-0000-0000-0000B9350000}"/>
    <cellStyle name="Normal 26 4 5 4" xfId="13761" xr:uid="{00000000-0005-0000-0000-0000BA350000}"/>
    <cellStyle name="Normal 26 4 6" xfId="13762" xr:uid="{00000000-0005-0000-0000-0000BB350000}"/>
    <cellStyle name="Normal 26 4 6 2" xfId="13763" xr:uid="{00000000-0005-0000-0000-0000BC350000}"/>
    <cellStyle name="Normal 26 4 6 2 2" xfId="13764" xr:uid="{00000000-0005-0000-0000-0000BD350000}"/>
    <cellStyle name="Normal 26 4 6 3" xfId="13765" xr:uid="{00000000-0005-0000-0000-0000BE350000}"/>
    <cellStyle name="Normal 26 4 7" xfId="13766" xr:uid="{00000000-0005-0000-0000-0000BF350000}"/>
    <cellStyle name="Normal 26 4 7 2" xfId="13767" xr:uid="{00000000-0005-0000-0000-0000C0350000}"/>
    <cellStyle name="Normal 26 4 7 2 2" xfId="13768" xr:uid="{00000000-0005-0000-0000-0000C1350000}"/>
    <cellStyle name="Normal 26 4 7 3" xfId="13769" xr:uid="{00000000-0005-0000-0000-0000C2350000}"/>
    <cellStyle name="Normal 26 4 8" xfId="13770" xr:uid="{00000000-0005-0000-0000-0000C3350000}"/>
    <cellStyle name="Normal 26 4 8 2" xfId="13771" xr:uid="{00000000-0005-0000-0000-0000C4350000}"/>
    <cellStyle name="Normal 26 4 9" xfId="13772" xr:uid="{00000000-0005-0000-0000-0000C5350000}"/>
    <cellStyle name="Normal 26 5" xfId="13773" xr:uid="{00000000-0005-0000-0000-0000C6350000}"/>
    <cellStyle name="Normal 26 5 2" xfId="13774" xr:uid="{00000000-0005-0000-0000-0000C7350000}"/>
    <cellStyle name="Normal 26 5 2 2" xfId="13775" xr:uid="{00000000-0005-0000-0000-0000C8350000}"/>
    <cellStyle name="Normal 26 5 2 2 2" xfId="13776" xr:uid="{00000000-0005-0000-0000-0000C9350000}"/>
    <cellStyle name="Normal 26 5 2 2 2 2" xfId="13777" xr:uid="{00000000-0005-0000-0000-0000CA350000}"/>
    <cellStyle name="Normal 26 5 2 2 3" xfId="13778" xr:uid="{00000000-0005-0000-0000-0000CB350000}"/>
    <cellStyle name="Normal 26 5 2 2 4" xfId="13779" xr:uid="{00000000-0005-0000-0000-0000CC350000}"/>
    <cellStyle name="Normal 26 5 2 3" xfId="13780" xr:uid="{00000000-0005-0000-0000-0000CD350000}"/>
    <cellStyle name="Normal 26 5 2 3 2" xfId="13781" xr:uid="{00000000-0005-0000-0000-0000CE350000}"/>
    <cellStyle name="Normal 26 5 2 4" xfId="13782" xr:uid="{00000000-0005-0000-0000-0000CF350000}"/>
    <cellStyle name="Normal 26 5 2 5" xfId="13783" xr:uid="{00000000-0005-0000-0000-0000D0350000}"/>
    <cellStyle name="Normal 26 5 3" xfId="13784" xr:uid="{00000000-0005-0000-0000-0000D1350000}"/>
    <cellStyle name="Normal 26 5 3 2" xfId="13785" xr:uid="{00000000-0005-0000-0000-0000D2350000}"/>
    <cellStyle name="Normal 26 5 3 2 2" xfId="13786" xr:uid="{00000000-0005-0000-0000-0000D3350000}"/>
    <cellStyle name="Normal 26 5 3 3" xfId="13787" xr:uid="{00000000-0005-0000-0000-0000D4350000}"/>
    <cellStyle name="Normal 26 5 3 4" xfId="13788" xr:uid="{00000000-0005-0000-0000-0000D5350000}"/>
    <cellStyle name="Normal 26 5 4" xfId="13789" xr:uid="{00000000-0005-0000-0000-0000D6350000}"/>
    <cellStyle name="Normal 26 5 4 2" xfId="13790" xr:uid="{00000000-0005-0000-0000-0000D7350000}"/>
    <cellStyle name="Normal 26 5 4 2 2" xfId="13791" xr:uid="{00000000-0005-0000-0000-0000D8350000}"/>
    <cellStyle name="Normal 26 5 4 3" xfId="13792" xr:uid="{00000000-0005-0000-0000-0000D9350000}"/>
    <cellStyle name="Normal 26 5 5" xfId="13793" xr:uid="{00000000-0005-0000-0000-0000DA350000}"/>
    <cellStyle name="Normal 26 5 5 2" xfId="13794" xr:uid="{00000000-0005-0000-0000-0000DB350000}"/>
    <cellStyle name="Normal 26 5 5 2 2" xfId="13795" xr:uid="{00000000-0005-0000-0000-0000DC350000}"/>
    <cellStyle name="Normal 26 5 5 3" xfId="13796" xr:uid="{00000000-0005-0000-0000-0000DD350000}"/>
    <cellStyle name="Normal 26 5 6" xfId="13797" xr:uid="{00000000-0005-0000-0000-0000DE350000}"/>
    <cellStyle name="Normal 26 5 6 2" xfId="13798" xr:uid="{00000000-0005-0000-0000-0000DF350000}"/>
    <cellStyle name="Normal 26 5 7" xfId="13799" xr:uid="{00000000-0005-0000-0000-0000E0350000}"/>
    <cellStyle name="Normal 26 5 8" xfId="13800" xr:uid="{00000000-0005-0000-0000-0000E1350000}"/>
    <cellStyle name="Normal 26 6" xfId="13801" xr:uid="{00000000-0005-0000-0000-0000E2350000}"/>
    <cellStyle name="Normal 26 6 10" xfId="13802" xr:uid="{00000000-0005-0000-0000-0000E3350000}"/>
    <cellStyle name="Normal 26 6 2" xfId="13803" xr:uid="{00000000-0005-0000-0000-0000E4350000}"/>
    <cellStyle name="Normal 26 6 2 2" xfId="13804" xr:uid="{00000000-0005-0000-0000-0000E5350000}"/>
    <cellStyle name="Normal 26 6 2 2 2" xfId="13805" xr:uid="{00000000-0005-0000-0000-0000E6350000}"/>
    <cellStyle name="Normal 26 6 2 2 3" xfId="13806" xr:uid="{00000000-0005-0000-0000-0000E7350000}"/>
    <cellStyle name="Normal 26 6 2 3" xfId="13807" xr:uid="{00000000-0005-0000-0000-0000E8350000}"/>
    <cellStyle name="Normal 26 6 2 4" xfId="13808" xr:uid="{00000000-0005-0000-0000-0000E9350000}"/>
    <cellStyle name="Normal 26 6 3" xfId="13809" xr:uid="{00000000-0005-0000-0000-0000EA350000}"/>
    <cellStyle name="Normal 26 6 3 2" xfId="13810" xr:uid="{00000000-0005-0000-0000-0000EB350000}"/>
    <cellStyle name="Normal 26 6 3 2 2" xfId="13811" xr:uid="{00000000-0005-0000-0000-0000EC350000}"/>
    <cellStyle name="Normal 26 6 3 3" xfId="13812" xr:uid="{00000000-0005-0000-0000-0000ED350000}"/>
    <cellStyle name="Normal 26 6 3 4" xfId="13813" xr:uid="{00000000-0005-0000-0000-0000EE350000}"/>
    <cellStyle name="Normal 26 6 4" xfId="13814" xr:uid="{00000000-0005-0000-0000-0000EF350000}"/>
    <cellStyle name="Normal 26 6 4 2" xfId="13815" xr:uid="{00000000-0005-0000-0000-0000F0350000}"/>
    <cellStyle name="Normal 26 6 4 2 2" xfId="13816" xr:uid="{00000000-0005-0000-0000-0000F1350000}"/>
    <cellStyle name="Normal 26 6 4 3" xfId="13817" xr:uid="{00000000-0005-0000-0000-0000F2350000}"/>
    <cellStyle name="Normal 26 6 5" xfId="13818" xr:uid="{00000000-0005-0000-0000-0000F3350000}"/>
    <cellStyle name="Normal 26 6 5 2" xfId="13819" xr:uid="{00000000-0005-0000-0000-0000F4350000}"/>
    <cellStyle name="Normal 26 6 5 2 2" xfId="13820" xr:uid="{00000000-0005-0000-0000-0000F5350000}"/>
    <cellStyle name="Normal 26 6 5 3" xfId="13821" xr:uid="{00000000-0005-0000-0000-0000F6350000}"/>
    <cellStyle name="Normal 26 6 6" xfId="13822" xr:uid="{00000000-0005-0000-0000-0000F7350000}"/>
    <cellStyle name="Normal 26 6 6 2" xfId="13823" xr:uid="{00000000-0005-0000-0000-0000F8350000}"/>
    <cellStyle name="Normal 26 6 7" xfId="13824" xr:uid="{00000000-0005-0000-0000-0000F9350000}"/>
    <cellStyle name="Normal 26 6 8" xfId="13825" xr:uid="{00000000-0005-0000-0000-0000FA350000}"/>
    <cellStyle name="Normal 26 6 9" xfId="13826" xr:uid="{00000000-0005-0000-0000-0000FB350000}"/>
    <cellStyle name="Normal 26 7" xfId="13827" xr:uid="{00000000-0005-0000-0000-0000FC350000}"/>
    <cellStyle name="Normal 26 7 2" xfId="13828" xr:uid="{00000000-0005-0000-0000-0000FD350000}"/>
    <cellStyle name="Normal 26 7 2 2" xfId="13829" xr:uid="{00000000-0005-0000-0000-0000FE350000}"/>
    <cellStyle name="Normal 26 7 2 2 2" xfId="13830" xr:uid="{00000000-0005-0000-0000-0000FF350000}"/>
    <cellStyle name="Normal 26 7 2 3" xfId="13831" xr:uid="{00000000-0005-0000-0000-000000360000}"/>
    <cellStyle name="Normal 26 7 2 4" xfId="13832" xr:uid="{00000000-0005-0000-0000-000001360000}"/>
    <cellStyle name="Normal 26 7 3" xfId="13833" xr:uid="{00000000-0005-0000-0000-000002360000}"/>
    <cellStyle name="Normal 26 7 3 2" xfId="13834" xr:uid="{00000000-0005-0000-0000-000003360000}"/>
    <cellStyle name="Normal 26 7 4" xfId="13835" xr:uid="{00000000-0005-0000-0000-000004360000}"/>
    <cellStyle name="Normal 26 7 5" xfId="13836" xr:uid="{00000000-0005-0000-0000-000005360000}"/>
    <cellStyle name="Normal 26 8" xfId="13837" xr:uid="{00000000-0005-0000-0000-000006360000}"/>
    <cellStyle name="Normal 26 8 2" xfId="13838" xr:uid="{00000000-0005-0000-0000-000007360000}"/>
    <cellStyle name="Normal 26 8 2 2" xfId="13839" xr:uid="{00000000-0005-0000-0000-000008360000}"/>
    <cellStyle name="Normal 26 8 3" xfId="13840" xr:uid="{00000000-0005-0000-0000-000009360000}"/>
    <cellStyle name="Normal 26 8 4" xfId="13841" xr:uid="{00000000-0005-0000-0000-00000A360000}"/>
    <cellStyle name="Normal 26 9" xfId="13842" xr:uid="{00000000-0005-0000-0000-00000B360000}"/>
    <cellStyle name="Normal 26 9 2" xfId="13843" xr:uid="{00000000-0005-0000-0000-00000C360000}"/>
    <cellStyle name="Normal 26 9 2 2" xfId="13844" xr:uid="{00000000-0005-0000-0000-00000D360000}"/>
    <cellStyle name="Normal 26 9 3" xfId="13845" xr:uid="{00000000-0005-0000-0000-00000E360000}"/>
    <cellStyle name="Normal 27" xfId="13846" xr:uid="{00000000-0005-0000-0000-00000F360000}"/>
    <cellStyle name="Normal 27 10" xfId="13847" xr:uid="{00000000-0005-0000-0000-000010360000}"/>
    <cellStyle name="Normal 27 10 2" xfId="13848" xr:uid="{00000000-0005-0000-0000-000011360000}"/>
    <cellStyle name="Normal 27 10 2 2" xfId="13849" xr:uid="{00000000-0005-0000-0000-000012360000}"/>
    <cellStyle name="Normal 27 10 3" xfId="13850" xr:uid="{00000000-0005-0000-0000-000013360000}"/>
    <cellStyle name="Normal 27 11" xfId="13851" xr:uid="{00000000-0005-0000-0000-000014360000}"/>
    <cellStyle name="Normal 27 11 2" xfId="13852" xr:uid="{00000000-0005-0000-0000-000015360000}"/>
    <cellStyle name="Normal 27 12" xfId="13853" xr:uid="{00000000-0005-0000-0000-000016360000}"/>
    <cellStyle name="Normal 27 12 2" xfId="13854" xr:uid="{00000000-0005-0000-0000-000017360000}"/>
    <cellStyle name="Normal 27 13" xfId="13855" xr:uid="{00000000-0005-0000-0000-000018360000}"/>
    <cellStyle name="Normal 27 14" xfId="13856" xr:uid="{00000000-0005-0000-0000-000019360000}"/>
    <cellStyle name="Normal 27 15" xfId="13857" xr:uid="{00000000-0005-0000-0000-00001A360000}"/>
    <cellStyle name="Normal 27 2" xfId="13858" xr:uid="{00000000-0005-0000-0000-00001B360000}"/>
    <cellStyle name="Normal 27 2 10" xfId="13859" xr:uid="{00000000-0005-0000-0000-00001C360000}"/>
    <cellStyle name="Normal 27 2 10 2" xfId="13860" xr:uid="{00000000-0005-0000-0000-00001D360000}"/>
    <cellStyle name="Normal 27 2 11" xfId="13861" xr:uid="{00000000-0005-0000-0000-00001E360000}"/>
    <cellStyle name="Normal 27 2 12" xfId="13862" xr:uid="{00000000-0005-0000-0000-00001F360000}"/>
    <cellStyle name="Normal 27 2 13" xfId="13863" xr:uid="{00000000-0005-0000-0000-000020360000}"/>
    <cellStyle name="Normal 27 2 2" xfId="13864" xr:uid="{00000000-0005-0000-0000-000021360000}"/>
    <cellStyle name="Normal 27 2 2 10" xfId="13865" xr:uid="{00000000-0005-0000-0000-000022360000}"/>
    <cellStyle name="Normal 27 2 2 2" xfId="13866" xr:uid="{00000000-0005-0000-0000-000023360000}"/>
    <cellStyle name="Normal 27 2 2 2 2" xfId="13867" xr:uid="{00000000-0005-0000-0000-000024360000}"/>
    <cellStyle name="Normal 27 2 2 2 2 2" xfId="13868" xr:uid="{00000000-0005-0000-0000-000025360000}"/>
    <cellStyle name="Normal 27 2 2 2 2 2 2" xfId="13869" xr:uid="{00000000-0005-0000-0000-000026360000}"/>
    <cellStyle name="Normal 27 2 2 2 2 2 2 2" xfId="13870" xr:uid="{00000000-0005-0000-0000-000027360000}"/>
    <cellStyle name="Normal 27 2 2 2 2 2 3" xfId="13871" xr:uid="{00000000-0005-0000-0000-000028360000}"/>
    <cellStyle name="Normal 27 2 2 2 2 2 4" xfId="13872" xr:uid="{00000000-0005-0000-0000-000029360000}"/>
    <cellStyle name="Normal 27 2 2 2 2 3" xfId="13873" xr:uid="{00000000-0005-0000-0000-00002A360000}"/>
    <cellStyle name="Normal 27 2 2 2 2 3 2" xfId="13874" xr:uid="{00000000-0005-0000-0000-00002B360000}"/>
    <cellStyle name="Normal 27 2 2 2 2 4" xfId="13875" xr:uid="{00000000-0005-0000-0000-00002C360000}"/>
    <cellStyle name="Normal 27 2 2 2 2 5" xfId="13876" xr:uid="{00000000-0005-0000-0000-00002D360000}"/>
    <cellStyle name="Normal 27 2 2 2 3" xfId="13877" xr:uid="{00000000-0005-0000-0000-00002E360000}"/>
    <cellStyle name="Normal 27 2 2 2 3 2" xfId="13878" xr:uid="{00000000-0005-0000-0000-00002F360000}"/>
    <cellStyle name="Normal 27 2 2 2 3 2 2" xfId="13879" xr:uid="{00000000-0005-0000-0000-000030360000}"/>
    <cellStyle name="Normal 27 2 2 2 3 3" xfId="13880" xr:uid="{00000000-0005-0000-0000-000031360000}"/>
    <cellStyle name="Normal 27 2 2 2 3 4" xfId="13881" xr:uid="{00000000-0005-0000-0000-000032360000}"/>
    <cellStyle name="Normal 27 2 2 2 4" xfId="13882" xr:uid="{00000000-0005-0000-0000-000033360000}"/>
    <cellStyle name="Normal 27 2 2 2 4 2" xfId="13883" xr:uid="{00000000-0005-0000-0000-000034360000}"/>
    <cellStyle name="Normal 27 2 2 2 4 2 2" xfId="13884" xr:uid="{00000000-0005-0000-0000-000035360000}"/>
    <cellStyle name="Normal 27 2 2 2 4 3" xfId="13885" xr:uid="{00000000-0005-0000-0000-000036360000}"/>
    <cellStyle name="Normal 27 2 2 2 5" xfId="13886" xr:uid="{00000000-0005-0000-0000-000037360000}"/>
    <cellStyle name="Normal 27 2 2 2 5 2" xfId="13887" xr:uid="{00000000-0005-0000-0000-000038360000}"/>
    <cellStyle name="Normal 27 2 2 2 5 2 2" xfId="13888" xr:uid="{00000000-0005-0000-0000-000039360000}"/>
    <cellStyle name="Normal 27 2 2 2 5 3" xfId="13889" xr:uid="{00000000-0005-0000-0000-00003A360000}"/>
    <cellStyle name="Normal 27 2 2 2 6" xfId="13890" xr:uid="{00000000-0005-0000-0000-00003B360000}"/>
    <cellStyle name="Normal 27 2 2 2 6 2" xfId="13891" xr:uid="{00000000-0005-0000-0000-00003C360000}"/>
    <cellStyle name="Normal 27 2 2 2 7" xfId="13892" xr:uid="{00000000-0005-0000-0000-00003D360000}"/>
    <cellStyle name="Normal 27 2 2 2 8" xfId="13893" xr:uid="{00000000-0005-0000-0000-00003E360000}"/>
    <cellStyle name="Normal 27 2 2 3" xfId="13894" xr:uid="{00000000-0005-0000-0000-00003F360000}"/>
    <cellStyle name="Normal 27 2 2 3 2" xfId="13895" xr:uid="{00000000-0005-0000-0000-000040360000}"/>
    <cellStyle name="Normal 27 2 2 3 2 2" xfId="13896" xr:uid="{00000000-0005-0000-0000-000041360000}"/>
    <cellStyle name="Normal 27 2 2 3 2 2 2" xfId="13897" xr:uid="{00000000-0005-0000-0000-000042360000}"/>
    <cellStyle name="Normal 27 2 2 3 2 2 3" xfId="13898" xr:uid="{00000000-0005-0000-0000-000043360000}"/>
    <cellStyle name="Normal 27 2 2 3 2 3" xfId="13899" xr:uid="{00000000-0005-0000-0000-000044360000}"/>
    <cellStyle name="Normal 27 2 2 3 2 4" xfId="13900" xr:uid="{00000000-0005-0000-0000-000045360000}"/>
    <cellStyle name="Normal 27 2 2 3 3" xfId="13901" xr:uid="{00000000-0005-0000-0000-000046360000}"/>
    <cellStyle name="Normal 27 2 2 3 3 2" xfId="13902" xr:uid="{00000000-0005-0000-0000-000047360000}"/>
    <cellStyle name="Normal 27 2 2 3 3 2 2" xfId="13903" xr:uid="{00000000-0005-0000-0000-000048360000}"/>
    <cellStyle name="Normal 27 2 2 3 3 3" xfId="13904" xr:uid="{00000000-0005-0000-0000-000049360000}"/>
    <cellStyle name="Normal 27 2 2 3 3 4" xfId="13905" xr:uid="{00000000-0005-0000-0000-00004A360000}"/>
    <cellStyle name="Normal 27 2 2 3 4" xfId="13906" xr:uid="{00000000-0005-0000-0000-00004B360000}"/>
    <cellStyle name="Normal 27 2 2 3 4 2" xfId="13907" xr:uid="{00000000-0005-0000-0000-00004C360000}"/>
    <cellStyle name="Normal 27 2 2 3 4 2 2" xfId="13908" xr:uid="{00000000-0005-0000-0000-00004D360000}"/>
    <cellStyle name="Normal 27 2 2 3 4 3" xfId="13909" xr:uid="{00000000-0005-0000-0000-00004E360000}"/>
    <cellStyle name="Normal 27 2 2 3 5" xfId="13910" xr:uid="{00000000-0005-0000-0000-00004F360000}"/>
    <cellStyle name="Normal 27 2 2 3 5 2" xfId="13911" xr:uid="{00000000-0005-0000-0000-000050360000}"/>
    <cellStyle name="Normal 27 2 2 3 5 2 2" xfId="13912" xr:uid="{00000000-0005-0000-0000-000051360000}"/>
    <cellStyle name="Normal 27 2 2 3 5 3" xfId="13913" xr:uid="{00000000-0005-0000-0000-000052360000}"/>
    <cellStyle name="Normal 27 2 2 3 6" xfId="13914" xr:uid="{00000000-0005-0000-0000-000053360000}"/>
    <cellStyle name="Normal 27 2 2 3 6 2" xfId="13915" xr:uid="{00000000-0005-0000-0000-000054360000}"/>
    <cellStyle name="Normal 27 2 2 3 7" xfId="13916" xr:uid="{00000000-0005-0000-0000-000055360000}"/>
    <cellStyle name="Normal 27 2 2 3 8" xfId="13917" xr:uid="{00000000-0005-0000-0000-000056360000}"/>
    <cellStyle name="Normal 27 2 2 4" xfId="13918" xr:uid="{00000000-0005-0000-0000-000057360000}"/>
    <cellStyle name="Normal 27 2 2 4 2" xfId="13919" xr:uid="{00000000-0005-0000-0000-000058360000}"/>
    <cellStyle name="Normal 27 2 2 4 2 2" xfId="13920" xr:uid="{00000000-0005-0000-0000-000059360000}"/>
    <cellStyle name="Normal 27 2 2 4 2 2 2" xfId="13921" xr:uid="{00000000-0005-0000-0000-00005A360000}"/>
    <cellStyle name="Normal 27 2 2 4 2 3" xfId="13922" xr:uid="{00000000-0005-0000-0000-00005B360000}"/>
    <cellStyle name="Normal 27 2 2 4 2 4" xfId="13923" xr:uid="{00000000-0005-0000-0000-00005C360000}"/>
    <cellStyle name="Normal 27 2 2 4 3" xfId="13924" xr:uid="{00000000-0005-0000-0000-00005D360000}"/>
    <cellStyle name="Normal 27 2 2 4 3 2" xfId="13925" xr:uid="{00000000-0005-0000-0000-00005E360000}"/>
    <cellStyle name="Normal 27 2 2 4 4" xfId="13926" xr:uid="{00000000-0005-0000-0000-00005F360000}"/>
    <cellStyle name="Normal 27 2 2 4 5" xfId="13927" xr:uid="{00000000-0005-0000-0000-000060360000}"/>
    <cellStyle name="Normal 27 2 2 5" xfId="13928" xr:uid="{00000000-0005-0000-0000-000061360000}"/>
    <cellStyle name="Normal 27 2 2 5 2" xfId="13929" xr:uid="{00000000-0005-0000-0000-000062360000}"/>
    <cellStyle name="Normal 27 2 2 5 2 2" xfId="13930" xr:uid="{00000000-0005-0000-0000-000063360000}"/>
    <cellStyle name="Normal 27 2 2 5 3" xfId="13931" xr:uid="{00000000-0005-0000-0000-000064360000}"/>
    <cellStyle name="Normal 27 2 2 5 4" xfId="13932" xr:uid="{00000000-0005-0000-0000-000065360000}"/>
    <cellStyle name="Normal 27 2 2 6" xfId="13933" xr:uid="{00000000-0005-0000-0000-000066360000}"/>
    <cellStyle name="Normal 27 2 2 6 2" xfId="13934" xr:uid="{00000000-0005-0000-0000-000067360000}"/>
    <cellStyle name="Normal 27 2 2 6 2 2" xfId="13935" xr:uid="{00000000-0005-0000-0000-000068360000}"/>
    <cellStyle name="Normal 27 2 2 6 3" xfId="13936" xr:uid="{00000000-0005-0000-0000-000069360000}"/>
    <cellStyle name="Normal 27 2 2 7" xfId="13937" xr:uid="{00000000-0005-0000-0000-00006A360000}"/>
    <cellStyle name="Normal 27 2 2 7 2" xfId="13938" xr:uid="{00000000-0005-0000-0000-00006B360000}"/>
    <cellStyle name="Normal 27 2 2 7 2 2" xfId="13939" xr:uid="{00000000-0005-0000-0000-00006C360000}"/>
    <cellStyle name="Normal 27 2 2 7 3" xfId="13940" xr:uid="{00000000-0005-0000-0000-00006D360000}"/>
    <cellStyle name="Normal 27 2 2 8" xfId="13941" xr:uid="{00000000-0005-0000-0000-00006E360000}"/>
    <cellStyle name="Normal 27 2 2 8 2" xfId="13942" xr:uid="{00000000-0005-0000-0000-00006F360000}"/>
    <cellStyle name="Normal 27 2 2 9" xfId="13943" xr:uid="{00000000-0005-0000-0000-000070360000}"/>
    <cellStyle name="Normal 27 2 3" xfId="13944" xr:uid="{00000000-0005-0000-0000-000071360000}"/>
    <cellStyle name="Normal 27 2 3 2" xfId="13945" xr:uid="{00000000-0005-0000-0000-000072360000}"/>
    <cellStyle name="Normal 27 2 3 2 2" xfId="13946" xr:uid="{00000000-0005-0000-0000-000073360000}"/>
    <cellStyle name="Normal 27 2 3 2 2 2" xfId="13947" xr:uid="{00000000-0005-0000-0000-000074360000}"/>
    <cellStyle name="Normal 27 2 3 2 2 2 2" xfId="13948" xr:uid="{00000000-0005-0000-0000-000075360000}"/>
    <cellStyle name="Normal 27 2 3 2 2 3" xfId="13949" xr:uid="{00000000-0005-0000-0000-000076360000}"/>
    <cellStyle name="Normal 27 2 3 2 2 4" xfId="13950" xr:uid="{00000000-0005-0000-0000-000077360000}"/>
    <cellStyle name="Normal 27 2 3 2 3" xfId="13951" xr:uid="{00000000-0005-0000-0000-000078360000}"/>
    <cellStyle name="Normal 27 2 3 2 3 2" xfId="13952" xr:uid="{00000000-0005-0000-0000-000079360000}"/>
    <cellStyle name="Normal 27 2 3 2 4" xfId="13953" xr:uid="{00000000-0005-0000-0000-00007A360000}"/>
    <cellStyle name="Normal 27 2 3 2 5" xfId="13954" xr:uid="{00000000-0005-0000-0000-00007B360000}"/>
    <cellStyle name="Normal 27 2 3 3" xfId="13955" xr:uid="{00000000-0005-0000-0000-00007C360000}"/>
    <cellStyle name="Normal 27 2 3 3 2" xfId="13956" xr:uid="{00000000-0005-0000-0000-00007D360000}"/>
    <cellStyle name="Normal 27 2 3 3 2 2" xfId="13957" xr:uid="{00000000-0005-0000-0000-00007E360000}"/>
    <cellStyle name="Normal 27 2 3 3 3" xfId="13958" xr:uid="{00000000-0005-0000-0000-00007F360000}"/>
    <cellStyle name="Normal 27 2 3 3 4" xfId="13959" xr:uid="{00000000-0005-0000-0000-000080360000}"/>
    <cellStyle name="Normal 27 2 3 4" xfId="13960" xr:uid="{00000000-0005-0000-0000-000081360000}"/>
    <cellStyle name="Normal 27 2 3 4 2" xfId="13961" xr:uid="{00000000-0005-0000-0000-000082360000}"/>
    <cellStyle name="Normal 27 2 3 4 2 2" xfId="13962" xr:uid="{00000000-0005-0000-0000-000083360000}"/>
    <cellStyle name="Normal 27 2 3 4 3" xfId="13963" xr:uid="{00000000-0005-0000-0000-000084360000}"/>
    <cellStyle name="Normal 27 2 3 5" xfId="13964" xr:uid="{00000000-0005-0000-0000-000085360000}"/>
    <cellStyle name="Normal 27 2 3 5 2" xfId="13965" xr:uid="{00000000-0005-0000-0000-000086360000}"/>
    <cellStyle name="Normal 27 2 3 5 2 2" xfId="13966" xr:uid="{00000000-0005-0000-0000-000087360000}"/>
    <cellStyle name="Normal 27 2 3 5 3" xfId="13967" xr:uid="{00000000-0005-0000-0000-000088360000}"/>
    <cellStyle name="Normal 27 2 3 6" xfId="13968" xr:uid="{00000000-0005-0000-0000-000089360000}"/>
    <cellStyle name="Normal 27 2 3 6 2" xfId="13969" xr:uid="{00000000-0005-0000-0000-00008A360000}"/>
    <cellStyle name="Normal 27 2 3 7" xfId="13970" xr:uid="{00000000-0005-0000-0000-00008B360000}"/>
    <cellStyle name="Normal 27 2 3 8" xfId="13971" xr:uid="{00000000-0005-0000-0000-00008C360000}"/>
    <cellStyle name="Normal 27 2 4" xfId="13972" xr:uid="{00000000-0005-0000-0000-00008D360000}"/>
    <cellStyle name="Normal 27 2 4 2" xfId="13973" xr:uid="{00000000-0005-0000-0000-00008E360000}"/>
    <cellStyle name="Normal 27 2 4 2 2" xfId="13974" xr:uid="{00000000-0005-0000-0000-00008F360000}"/>
    <cellStyle name="Normal 27 2 4 2 2 2" xfId="13975" xr:uid="{00000000-0005-0000-0000-000090360000}"/>
    <cellStyle name="Normal 27 2 4 2 2 3" xfId="13976" xr:uid="{00000000-0005-0000-0000-000091360000}"/>
    <cellStyle name="Normal 27 2 4 2 3" xfId="13977" xr:uid="{00000000-0005-0000-0000-000092360000}"/>
    <cellStyle name="Normal 27 2 4 2 4" xfId="13978" xr:uid="{00000000-0005-0000-0000-000093360000}"/>
    <cellStyle name="Normal 27 2 4 3" xfId="13979" xr:uid="{00000000-0005-0000-0000-000094360000}"/>
    <cellStyle name="Normal 27 2 4 3 2" xfId="13980" xr:uid="{00000000-0005-0000-0000-000095360000}"/>
    <cellStyle name="Normal 27 2 4 3 2 2" xfId="13981" xr:uid="{00000000-0005-0000-0000-000096360000}"/>
    <cellStyle name="Normal 27 2 4 3 3" xfId="13982" xr:uid="{00000000-0005-0000-0000-000097360000}"/>
    <cellStyle name="Normal 27 2 4 3 4" xfId="13983" xr:uid="{00000000-0005-0000-0000-000098360000}"/>
    <cellStyle name="Normal 27 2 4 4" xfId="13984" xr:uid="{00000000-0005-0000-0000-000099360000}"/>
    <cellStyle name="Normal 27 2 4 4 2" xfId="13985" xr:uid="{00000000-0005-0000-0000-00009A360000}"/>
    <cellStyle name="Normal 27 2 4 4 2 2" xfId="13986" xr:uid="{00000000-0005-0000-0000-00009B360000}"/>
    <cellStyle name="Normal 27 2 4 4 3" xfId="13987" xr:uid="{00000000-0005-0000-0000-00009C360000}"/>
    <cellStyle name="Normal 27 2 4 5" xfId="13988" xr:uid="{00000000-0005-0000-0000-00009D360000}"/>
    <cellStyle name="Normal 27 2 4 5 2" xfId="13989" xr:uid="{00000000-0005-0000-0000-00009E360000}"/>
    <cellStyle name="Normal 27 2 4 5 2 2" xfId="13990" xr:uid="{00000000-0005-0000-0000-00009F360000}"/>
    <cellStyle name="Normal 27 2 4 5 3" xfId="13991" xr:uid="{00000000-0005-0000-0000-0000A0360000}"/>
    <cellStyle name="Normal 27 2 4 6" xfId="13992" xr:uid="{00000000-0005-0000-0000-0000A1360000}"/>
    <cellStyle name="Normal 27 2 4 6 2" xfId="13993" xr:uid="{00000000-0005-0000-0000-0000A2360000}"/>
    <cellStyle name="Normal 27 2 4 7" xfId="13994" xr:uid="{00000000-0005-0000-0000-0000A3360000}"/>
    <cellStyle name="Normal 27 2 4 8" xfId="13995" xr:uid="{00000000-0005-0000-0000-0000A4360000}"/>
    <cellStyle name="Normal 27 2 5" xfId="13996" xr:uid="{00000000-0005-0000-0000-0000A5360000}"/>
    <cellStyle name="Normal 27 2 5 2" xfId="13997" xr:uid="{00000000-0005-0000-0000-0000A6360000}"/>
    <cellStyle name="Normal 27 2 5 2 2" xfId="13998" xr:uid="{00000000-0005-0000-0000-0000A7360000}"/>
    <cellStyle name="Normal 27 2 5 2 2 2" xfId="13999" xr:uid="{00000000-0005-0000-0000-0000A8360000}"/>
    <cellStyle name="Normal 27 2 5 2 3" xfId="14000" xr:uid="{00000000-0005-0000-0000-0000A9360000}"/>
    <cellStyle name="Normal 27 2 5 2 4" xfId="14001" xr:uid="{00000000-0005-0000-0000-0000AA360000}"/>
    <cellStyle name="Normal 27 2 5 3" xfId="14002" xr:uid="{00000000-0005-0000-0000-0000AB360000}"/>
    <cellStyle name="Normal 27 2 5 3 2" xfId="14003" xr:uid="{00000000-0005-0000-0000-0000AC360000}"/>
    <cellStyle name="Normal 27 2 5 4" xfId="14004" xr:uid="{00000000-0005-0000-0000-0000AD360000}"/>
    <cellStyle name="Normal 27 2 5 5" xfId="14005" xr:uid="{00000000-0005-0000-0000-0000AE360000}"/>
    <cellStyle name="Normal 27 2 6" xfId="14006" xr:uid="{00000000-0005-0000-0000-0000AF360000}"/>
    <cellStyle name="Normal 27 2 6 2" xfId="14007" xr:uid="{00000000-0005-0000-0000-0000B0360000}"/>
    <cellStyle name="Normal 27 2 6 2 2" xfId="14008" xr:uid="{00000000-0005-0000-0000-0000B1360000}"/>
    <cellStyle name="Normal 27 2 6 3" xfId="14009" xr:uid="{00000000-0005-0000-0000-0000B2360000}"/>
    <cellStyle name="Normal 27 2 6 4" xfId="14010" xr:uid="{00000000-0005-0000-0000-0000B3360000}"/>
    <cellStyle name="Normal 27 2 7" xfId="14011" xr:uid="{00000000-0005-0000-0000-0000B4360000}"/>
    <cellStyle name="Normal 27 2 7 2" xfId="14012" xr:uid="{00000000-0005-0000-0000-0000B5360000}"/>
    <cellStyle name="Normal 27 2 7 2 2" xfId="14013" xr:uid="{00000000-0005-0000-0000-0000B6360000}"/>
    <cellStyle name="Normal 27 2 7 3" xfId="14014" xr:uid="{00000000-0005-0000-0000-0000B7360000}"/>
    <cellStyle name="Normal 27 2 8" xfId="14015" xr:uid="{00000000-0005-0000-0000-0000B8360000}"/>
    <cellStyle name="Normal 27 2 8 2" xfId="14016" xr:uid="{00000000-0005-0000-0000-0000B9360000}"/>
    <cellStyle name="Normal 27 2 8 2 2" xfId="14017" xr:uid="{00000000-0005-0000-0000-0000BA360000}"/>
    <cellStyle name="Normal 27 2 8 3" xfId="14018" xr:uid="{00000000-0005-0000-0000-0000BB360000}"/>
    <cellStyle name="Normal 27 2 9" xfId="14019" xr:uid="{00000000-0005-0000-0000-0000BC360000}"/>
    <cellStyle name="Normal 27 2 9 2" xfId="14020" xr:uid="{00000000-0005-0000-0000-0000BD360000}"/>
    <cellStyle name="Normal 27 3" xfId="14021" xr:uid="{00000000-0005-0000-0000-0000BE360000}"/>
    <cellStyle name="Normal 27 3 10" xfId="14022" xr:uid="{00000000-0005-0000-0000-0000BF360000}"/>
    <cellStyle name="Normal 27 3 10 2" xfId="14023" xr:uid="{00000000-0005-0000-0000-0000C0360000}"/>
    <cellStyle name="Normal 27 3 11" xfId="14024" xr:uid="{00000000-0005-0000-0000-0000C1360000}"/>
    <cellStyle name="Normal 27 3 12" xfId="14025" xr:uid="{00000000-0005-0000-0000-0000C2360000}"/>
    <cellStyle name="Normal 27 3 2" xfId="14026" xr:uid="{00000000-0005-0000-0000-0000C3360000}"/>
    <cellStyle name="Normal 27 3 2 10" xfId="14027" xr:uid="{00000000-0005-0000-0000-0000C4360000}"/>
    <cellStyle name="Normal 27 3 2 2" xfId="14028" xr:uid="{00000000-0005-0000-0000-0000C5360000}"/>
    <cellStyle name="Normal 27 3 2 2 2" xfId="14029" xr:uid="{00000000-0005-0000-0000-0000C6360000}"/>
    <cellStyle name="Normal 27 3 2 2 2 2" xfId="14030" xr:uid="{00000000-0005-0000-0000-0000C7360000}"/>
    <cellStyle name="Normal 27 3 2 2 2 2 2" xfId="14031" xr:uid="{00000000-0005-0000-0000-0000C8360000}"/>
    <cellStyle name="Normal 27 3 2 2 2 2 2 2" xfId="14032" xr:uid="{00000000-0005-0000-0000-0000C9360000}"/>
    <cellStyle name="Normal 27 3 2 2 2 2 3" xfId="14033" xr:uid="{00000000-0005-0000-0000-0000CA360000}"/>
    <cellStyle name="Normal 27 3 2 2 2 2 4" xfId="14034" xr:uid="{00000000-0005-0000-0000-0000CB360000}"/>
    <cellStyle name="Normal 27 3 2 2 2 3" xfId="14035" xr:uid="{00000000-0005-0000-0000-0000CC360000}"/>
    <cellStyle name="Normal 27 3 2 2 2 3 2" xfId="14036" xr:uid="{00000000-0005-0000-0000-0000CD360000}"/>
    <cellStyle name="Normal 27 3 2 2 2 4" xfId="14037" xr:uid="{00000000-0005-0000-0000-0000CE360000}"/>
    <cellStyle name="Normal 27 3 2 2 2 5" xfId="14038" xr:uid="{00000000-0005-0000-0000-0000CF360000}"/>
    <cellStyle name="Normal 27 3 2 2 3" xfId="14039" xr:uid="{00000000-0005-0000-0000-0000D0360000}"/>
    <cellStyle name="Normal 27 3 2 2 3 2" xfId="14040" xr:uid="{00000000-0005-0000-0000-0000D1360000}"/>
    <cellStyle name="Normal 27 3 2 2 3 2 2" xfId="14041" xr:uid="{00000000-0005-0000-0000-0000D2360000}"/>
    <cellStyle name="Normal 27 3 2 2 3 3" xfId="14042" xr:uid="{00000000-0005-0000-0000-0000D3360000}"/>
    <cellStyle name="Normal 27 3 2 2 3 4" xfId="14043" xr:uid="{00000000-0005-0000-0000-0000D4360000}"/>
    <cellStyle name="Normal 27 3 2 2 4" xfId="14044" xr:uid="{00000000-0005-0000-0000-0000D5360000}"/>
    <cellStyle name="Normal 27 3 2 2 4 2" xfId="14045" xr:uid="{00000000-0005-0000-0000-0000D6360000}"/>
    <cellStyle name="Normal 27 3 2 2 4 2 2" xfId="14046" xr:uid="{00000000-0005-0000-0000-0000D7360000}"/>
    <cellStyle name="Normal 27 3 2 2 4 3" xfId="14047" xr:uid="{00000000-0005-0000-0000-0000D8360000}"/>
    <cellStyle name="Normal 27 3 2 2 5" xfId="14048" xr:uid="{00000000-0005-0000-0000-0000D9360000}"/>
    <cellStyle name="Normal 27 3 2 2 5 2" xfId="14049" xr:uid="{00000000-0005-0000-0000-0000DA360000}"/>
    <cellStyle name="Normal 27 3 2 2 5 2 2" xfId="14050" xr:uid="{00000000-0005-0000-0000-0000DB360000}"/>
    <cellStyle name="Normal 27 3 2 2 5 3" xfId="14051" xr:uid="{00000000-0005-0000-0000-0000DC360000}"/>
    <cellStyle name="Normal 27 3 2 2 6" xfId="14052" xr:uid="{00000000-0005-0000-0000-0000DD360000}"/>
    <cellStyle name="Normal 27 3 2 2 6 2" xfId="14053" xr:uid="{00000000-0005-0000-0000-0000DE360000}"/>
    <cellStyle name="Normal 27 3 2 2 7" xfId="14054" xr:uid="{00000000-0005-0000-0000-0000DF360000}"/>
    <cellStyle name="Normal 27 3 2 2 8" xfId="14055" xr:uid="{00000000-0005-0000-0000-0000E0360000}"/>
    <cellStyle name="Normal 27 3 2 3" xfId="14056" xr:uid="{00000000-0005-0000-0000-0000E1360000}"/>
    <cellStyle name="Normal 27 3 2 3 2" xfId="14057" xr:uid="{00000000-0005-0000-0000-0000E2360000}"/>
    <cellStyle name="Normal 27 3 2 3 2 2" xfId="14058" xr:uid="{00000000-0005-0000-0000-0000E3360000}"/>
    <cellStyle name="Normal 27 3 2 3 2 2 2" xfId="14059" xr:uid="{00000000-0005-0000-0000-0000E4360000}"/>
    <cellStyle name="Normal 27 3 2 3 2 2 3" xfId="14060" xr:uid="{00000000-0005-0000-0000-0000E5360000}"/>
    <cellStyle name="Normal 27 3 2 3 2 3" xfId="14061" xr:uid="{00000000-0005-0000-0000-0000E6360000}"/>
    <cellStyle name="Normal 27 3 2 3 2 4" xfId="14062" xr:uid="{00000000-0005-0000-0000-0000E7360000}"/>
    <cellStyle name="Normal 27 3 2 3 3" xfId="14063" xr:uid="{00000000-0005-0000-0000-0000E8360000}"/>
    <cellStyle name="Normal 27 3 2 3 3 2" xfId="14064" xr:uid="{00000000-0005-0000-0000-0000E9360000}"/>
    <cellStyle name="Normal 27 3 2 3 3 2 2" xfId="14065" xr:uid="{00000000-0005-0000-0000-0000EA360000}"/>
    <cellStyle name="Normal 27 3 2 3 3 3" xfId="14066" xr:uid="{00000000-0005-0000-0000-0000EB360000}"/>
    <cellStyle name="Normal 27 3 2 3 3 4" xfId="14067" xr:uid="{00000000-0005-0000-0000-0000EC360000}"/>
    <cellStyle name="Normal 27 3 2 3 4" xfId="14068" xr:uid="{00000000-0005-0000-0000-0000ED360000}"/>
    <cellStyle name="Normal 27 3 2 3 4 2" xfId="14069" xr:uid="{00000000-0005-0000-0000-0000EE360000}"/>
    <cellStyle name="Normal 27 3 2 3 4 2 2" xfId="14070" xr:uid="{00000000-0005-0000-0000-0000EF360000}"/>
    <cellStyle name="Normal 27 3 2 3 4 3" xfId="14071" xr:uid="{00000000-0005-0000-0000-0000F0360000}"/>
    <cellStyle name="Normal 27 3 2 3 5" xfId="14072" xr:uid="{00000000-0005-0000-0000-0000F1360000}"/>
    <cellStyle name="Normal 27 3 2 3 5 2" xfId="14073" xr:uid="{00000000-0005-0000-0000-0000F2360000}"/>
    <cellStyle name="Normal 27 3 2 3 5 2 2" xfId="14074" xr:uid="{00000000-0005-0000-0000-0000F3360000}"/>
    <cellStyle name="Normal 27 3 2 3 5 3" xfId="14075" xr:uid="{00000000-0005-0000-0000-0000F4360000}"/>
    <cellStyle name="Normal 27 3 2 3 6" xfId="14076" xr:uid="{00000000-0005-0000-0000-0000F5360000}"/>
    <cellStyle name="Normal 27 3 2 3 6 2" xfId="14077" xr:uid="{00000000-0005-0000-0000-0000F6360000}"/>
    <cellStyle name="Normal 27 3 2 3 7" xfId="14078" xr:uid="{00000000-0005-0000-0000-0000F7360000}"/>
    <cellStyle name="Normal 27 3 2 3 8" xfId="14079" xr:uid="{00000000-0005-0000-0000-0000F8360000}"/>
    <cellStyle name="Normal 27 3 2 4" xfId="14080" xr:uid="{00000000-0005-0000-0000-0000F9360000}"/>
    <cellStyle name="Normal 27 3 2 4 2" xfId="14081" xr:uid="{00000000-0005-0000-0000-0000FA360000}"/>
    <cellStyle name="Normal 27 3 2 4 2 2" xfId="14082" xr:uid="{00000000-0005-0000-0000-0000FB360000}"/>
    <cellStyle name="Normal 27 3 2 4 2 2 2" xfId="14083" xr:uid="{00000000-0005-0000-0000-0000FC360000}"/>
    <cellStyle name="Normal 27 3 2 4 2 3" xfId="14084" xr:uid="{00000000-0005-0000-0000-0000FD360000}"/>
    <cellStyle name="Normal 27 3 2 4 2 4" xfId="14085" xr:uid="{00000000-0005-0000-0000-0000FE360000}"/>
    <cellStyle name="Normal 27 3 2 4 3" xfId="14086" xr:uid="{00000000-0005-0000-0000-0000FF360000}"/>
    <cellStyle name="Normal 27 3 2 4 3 2" xfId="14087" xr:uid="{00000000-0005-0000-0000-000000370000}"/>
    <cellStyle name="Normal 27 3 2 4 4" xfId="14088" xr:uid="{00000000-0005-0000-0000-000001370000}"/>
    <cellStyle name="Normal 27 3 2 4 5" xfId="14089" xr:uid="{00000000-0005-0000-0000-000002370000}"/>
    <cellStyle name="Normal 27 3 2 5" xfId="14090" xr:uid="{00000000-0005-0000-0000-000003370000}"/>
    <cellStyle name="Normal 27 3 2 5 2" xfId="14091" xr:uid="{00000000-0005-0000-0000-000004370000}"/>
    <cellStyle name="Normal 27 3 2 5 2 2" xfId="14092" xr:uid="{00000000-0005-0000-0000-000005370000}"/>
    <cellStyle name="Normal 27 3 2 5 3" xfId="14093" xr:uid="{00000000-0005-0000-0000-000006370000}"/>
    <cellStyle name="Normal 27 3 2 5 4" xfId="14094" xr:uid="{00000000-0005-0000-0000-000007370000}"/>
    <cellStyle name="Normal 27 3 2 6" xfId="14095" xr:uid="{00000000-0005-0000-0000-000008370000}"/>
    <cellStyle name="Normal 27 3 2 6 2" xfId="14096" xr:uid="{00000000-0005-0000-0000-000009370000}"/>
    <cellStyle name="Normal 27 3 2 6 2 2" xfId="14097" xr:uid="{00000000-0005-0000-0000-00000A370000}"/>
    <cellStyle name="Normal 27 3 2 6 3" xfId="14098" xr:uid="{00000000-0005-0000-0000-00000B370000}"/>
    <cellStyle name="Normal 27 3 2 7" xfId="14099" xr:uid="{00000000-0005-0000-0000-00000C370000}"/>
    <cellStyle name="Normal 27 3 2 7 2" xfId="14100" xr:uid="{00000000-0005-0000-0000-00000D370000}"/>
    <cellStyle name="Normal 27 3 2 7 2 2" xfId="14101" xr:uid="{00000000-0005-0000-0000-00000E370000}"/>
    <cellStyle name="Normal 27 3 2 7 3" xfId="14102" xr:uid="{00000000-0005-0000-0000-00000F370000}"/>
    <cellStyle name="Normal 27 3 2 8" xfId="14103" xr:uid="{00000000-0005-0000-0000-000010370000}"/>
    <cellStyle name="Normal 27 3 2 8 2" xfId="14104" xr:uid="{00000000-0005-0000-0000-000011370000}"/>
    <cellStyle name="Normal 27 3 2 9" xfId="14105" xr:uid="{00000000-0005-0000-0000-000012370000}"/>
    <cellStyle name="Normal 27 3 3" xfId="14106" xr:uid="{00000000-0005-0000-0000-000013370000}"/>
    <cellStyle name="Normal 27 3 3 2" xfId="14107" xr:uid="{00000000-0005-0000-0000-000014370000}"/>
    <cellStyle name="Normal 27 3 3 2 2" xfId="14108" xr:uid="{00000000-0005-0000-0000-000015370000}"/>
    <cellStyle name="Normal 27 3 3 2 2 2" xfId="14109" xr:uid="{00000000-0005-0000-0000-000016370000}"/>
    <cellStyle name="Normal 27 3 3 2 2 2 2" xfId="14110" xr:uid="{00000000-0005-0000-0000-000017370000}"/>
    <cellStyle name="Normal 27 3 3 2 2 3" xfId="14111" xr:uid="{00000000-0005-0000-0000-000018370000}"/>
    <cellStyle name="Normal 27 3 3 2 2 4" xfId="14112" xr:uid="{00000000-0005-0000-0000-000019370000}"/>
    <cellStyle name="Normal 27 3 3 2 3" xfId="14113" xr:uid="{00000000-0005-0000-0000-00001A370000}"/>
    <cellStyle name="Normal 27 3 3 2 3 2" xfId="14114" xr:uid="{00000000-0005-0000-0000-00001B370000}"/>
    <cellStyle name="Normal 27 3 3 2 4" xfId="14115" xr:uid="{00000000-0005-0000-0000-00001C370000}"/>
    <cellStyle name="Normal 27 3 3 2 5" xfId="14116" xr:uid="{00000000-0005-0000-0000-00001D370000}"/>
    <cellStyle name="Normal 27 3 3 3" xfId="14117" xr:uid="{00000000-0005-0000-0000-00001E370000}"/>
    <cellStyle name="Normal 27 3 3 3 2" xfId="14118" xr:uid="{00000000-0005-0000-0000-00001F370000}"/>
    <cellStyle name="Normal 27 3 3 3 2 2" xfId="14119" xr:uid="{00000000-0005-0000-0000-000020370000}"/>
    <cellStyle name="Normal 27 3 3 3 3" xfId="14120" xr:uid="{00000000-0005-0000-0000-000021370000}"/>
    <cellStyle name="Normal 27 3 3 3 4" xfId="14121" xr:uid="{00000000-0005-0000-0000-000022370000}"/>
    <cellStyle name="Normal 27 3 3 4" xfId="14122" xr:uid="{00000000-0005-0000-0000-000023370000}"/>
    <cellStyle name="Normal 27 3 3 4 2" xfId="14123" xr:uid="{00000000-0005-0000-0000-000024370000}"/>
    <cellStyle name="Normal 27 3 3 4 2 2" xfId="14124" xr:uid="{00000000-0005-0000-0000-000025370000}"/>
    <cellStyle name="Normal 27 3 3 4 3" xfId="14125" xr:uid="{00000000-0005-0000-0000-000026370000}"/>
    <cellStyle name="Normal 27 3 3 5" xfId="14126" xr:uid="{00000000-0005-0000-0000-000027370000}"/>
    <cellStyle name="Normal 27 3 3 5 2" xfId="14127" xr:uid="{00000000-0005-0000-0000-000028370000}"/>
    <cellStyle name="Normal 27 3 3 5 2 2" xfId="14128" xr:uid="{00000000-0005-0000-0000-000029370000}"/>
    <cellStyle name="Normal 27 3 3 5 3" xfId="14129" xr:uid="{00000000-0005-0000-0000-00002A370000}"/>
    <cellStyle name="Normal 27 3 3 6" xfId="14130" xr:uid="{00000000-0005-0000-0000-00002B370000}"/>
    <cellStyle name="Normal 27 3 3 6 2" xfId="14131" xr:uid="{00000000-0005-0000-0000-00002C370000}"/>
    <cellStyle name="Normal 27 3 3 7" xfId="14132" xr:uid="{00000000-0005-0000-0000-00002D370000}"/>
    <cellStyle name="Normal 27 3 3 8" xfId="14133" xr:uid="{00000000-0005-0000-0000-00002E370000}"/>
    <cellStyle name="Normal 27 3 4" xfId="14134" xr:uid="{00000000-0005-0000-0000-00002F370000}"/>
    <cellStyle name="Normal 27 3 4 2" xfId="14135" xr:uid="{00000000-0005-0000-0000-000030370000}"/>
    <cellStyle name="Normal 27 3 4 2 2" xfId="14136" xr:uid="{00000000-0005-0000-0000-000031370000}"/>
    <cellStyle name="Normal 27 3 4 2 2 2" xfId="14137" xr:uid="{00000000-0005-0000-0000-000032370000}"/>
    <cellStyle name="Normal 27 3 4 2 2 3" xfId="14138" xr:uid="{00000000-0005-0000-0000-000033370000}"/>
    <cellStyle name="Normal 27 3 4 2 3" xfId="14139" xr:uid="{00000000-0005-0000-0000-000034370000}"/>
    <cellStyle name="Normal 27 3 4 2 4" xfId="14140" xr:uid="{00000000-0005-0000-0000-000035370000}"/>
    <cellStyle name="Normal 27 3 4 3" xfId="14141" xr:uid="{00000000-0005-0000-0000-000036370000}"/>
    <cellStyle name="Normal 27 3 4 3 2" xfId="14142" xr:uid="{00000000-0005-0000-0000-000037370000}"/>
    <cellStyle name="Normal 27 3 4 3 2 2" xfId="14143" xr:uid="{00000000-0005-0000-0000-000038370000}"/>
    <cellStyle name="Normal 27 3 4 3 3" xfId="14144" xr:uid="{00000000-0005-0000-0000-000039370000}"/>
    <cellStyle name="Normal 27 3 4 3 4" xfId="14145" xr:uid="{00000000-0005-0000-0000-00003A370000}"/>
    <cellStyle name="Normal 27 3 4 4" xfId="14146" xr:uid="{00000000-0005-0000-0000-00003B370000}"/>
    <cellStyle name="Normal 27 3 4 4 2" xfId="14147" xr:uid="{00000000-0005-0000-0000-00003C370000}"/>
    <cellStyle name="Normal 27 3 4 4 2 2" xfId="14148" xr:uid="{00000000-0005-0000-0000-00003D370000}"/>
    <cellStyle name="Normal 27 3 4 4 3" xfId="14149" xr:uid="{00000000-0005-0000-0000-00003E370000}"/>
    <cellStyle name="Normal 27 3 4 5" xfId="14150" xr:uid="{00000000-0005-0000-0000-00003F370000}"/>
    <cellStyle name="Normal 27 3 4 5 2" xfId="14151" xr:uid="{00000000-0005-0000-0000-000040370000}"/>
    <cellStyle name="Normal 27 3 4 5 2 2" xfId="14152" xr:uid="{00000000-0005-0000-0000-000041370000}"/>
    <cellStyle name="Normal 27 3 4 5 3" xfId="14153" xr:uid="{00000000-0005-0000-0000-000042370000}"/>
    <cellStyle name="Normal 27 3 4 6" xfId="14154" xr:uid="{00000000-0005-0000-0000-000043370000}"/>
    <cellStyle name="Normal 27 3 4 6 2" xfId="14155" xr:uid="{00000000-0005-0000-0000-000044370000}"/>
    <cellStyle name="Normal 27 3 4 7" xfId="14156" xr:uid="{00000000-0005-0000-0000-000045370000}"/>
    <cellStyle name="Normal 27 3 4 8" xfId="14157" xr:uid="{00000000-0005-0000-0000-000046370000}"/>
    <cellStyle name="Normal 27 3 5" xfId="14158" xr:uid="{00000000-0005-0000-0000-000047370000}"/>
    <cellStyle name="Normal 27 3 5 2" xfId="14159" xr:uid="{00000000-0005-0000-0000-000048370000}"/>
    <cellStyle name="Normal 27 3 5 2 2" xfId="14160" xr:uid="{00000000-0005-0000-0000-000049370000}"/>
    <cellStyle name="Normal 27 3 5 2 2 2" xfId="14161" xr:uid="{00000000-0005-0000-0000-00004A370000}"/>
    <cellStyle name="Normal 27 3 5 2 3" xfId="14162" xr:uid="{00000000-0005-0000-0000-00004B370000}"/>
    <cellStyle name="Normal 27 3 5 2 4" xfId="14163" xr:uid="{00000000-0005-0000-0000-00004C370000}"/>
    <cellStyle name="Normal 27 3 5 3" xfId="14164" xr:uid="{00000000-0005-0000-0000-00004D370000}"/>
    <cellStyle name="Normal 27 3 5 3 2" xfId="14165" xr:uid="{00000000-0005-0000-0000-00004E370000}"/>
    <cellStyle name="Normal 27 3 5 4" xfId="14166" xr:uid="{00000000-0005-0000-0000-00004F370000}"/>
    <cellStyle name="Normal 27 3 5 5" xfId="14167" xr:uid="{00000000-0005-0000-0000-000050370000}"/>
    <cellStyle name="Normal 27 3 6" xfId="14168" xr:uid="{00000000-0005-0000-0000-000051370000}"/>
    <cellStyle name="Normal 27 3 6 2" xfId="14169" xr:uid="{00000000-0005-0000-0000-000052370000}"/>
    <cellStyle name="Normal 27 3 6 2 2" xfId="14170" xr:uid="{00000000-0005-0000-0000-000053370000}"/>
    <cellStyle name="Normal 27 3 6 3" xfId="14171" xr:uid="{00000000-0005-0000-0000-000054370000}"/>
    <cellStyle name="Normal 27 3 6 4" xfId="14172" xr:uid="{00000000-0005-0000-0000-000055370000}"/>
    <cellStyle name="Normal 27 3 7" xfId="14173" xr:uid="{00000000-0005-0000-0000-000056370000}"/>
    <cellStyle name="Normal 27 3 7 2" xfId="14174" xr:uid="{00000000-0005-0000-0000-000057370000}"/>
    <cellStyle name="Normal 27 3 7 2 2" xfId="14175" xr:uid="{00000000-0005-0000-0000-000058370000}"/>
    <cellStyle name="Normal 27 3 7 3" xfId="14176" xr:uid="{00000000-0005-0000-0000-000059370000}"/>
    <cellStyle name="Normal 27 3 8" xfId="14177" xr:uid="{00000000-0005-0000-0000-00005A370000}"/>
    <cellStyle name="Normal 27 3 8 2" xfId="14178" xr:uid="{00000000-0005-0000-0000-00005B370000}"/>
    <cellStyle name="Normal 27 3 8 2 2" xfId="14179" xr:uid="{00000000-0005-0000-0000-00005C370000}"/>
    <cellStyle name="Normal 27 3 8 3" xfId="14180" xr:uid="{00000000-0005-0000-0000-00005D370000}"/>
    <cellStyle name="Normal 27 3 9" xfId="14181" xr:uid="{00000000-0005-0000-0000-00005E370000}"/>
    <cellStyle name="Normal 27 3 9 2" xfId="14182" xr:uid="{00000000-0005-0000-0000-00005F370000}"/>
    <cellStyle name="Normal 27 4" xfId="14183" xr:uid="{00000000-0005-0000-0000-000060370000}"/>
    <cellStyle name="Normal 27 4 10" xfId="14184" xr:uid="{00000000-0005-0000-0000-000061370000}"/>
    <cellStyle name="Normal 27 4 2" xfId="14185" xr:uid="{00000000-0005-0000-0000-000062370000}"/>
    <cellStyle name="Normal 27 4 2 2" xfId="14186" xr:uid="{00000000-0005-0000-0000-000063370000}"/>
    <cellStyle name="Normal 27 4 2 2 2" xfId="14187" xr:uid="{00000000-0005-0000-0000-000064370000}"/>
    <cellStyle name="Normal 27 4 2 2 2 2" xfId="14188" xr:uid="{00000000-0005-0000-0000-000065370000}"/>
    <cellStyle name="Normal 27 4 2 2 2 2 2" xfId="14189" xr:uid="{00000000-0005-0000-0000-000066370000}"/>
    <cellStyle name="Normal 27 4 2 2 2 3" xfId="14190" xr:uid="{00000000-0005-0000-0000-000067370000}"/>
    <cellStyle name="Normal 27 4 2 2 2 4" xfId="14191" xr:uid="{00000000-0005-0000-0000-000068370000}"/>
    <cellStyle name="Normal 27 4 2 2 3" xfId="14192" xr:uid="{00000000-0005-0000-0000-000069370000}"/>
    <cellStyle name="Normal 27 4 2 2 3 2" xfId="14193" xr:uid="{00000000-0005-0000-0000-00006A370000}"/>
    <cellStyle name="Normal 27 4 2 2 4" xfId="14194" xr:uid="{00000000-0005-0000-0000-00006B370000}"/>
    <cellStyle name="Normal 27 4 2 2 5" xfId="14195" xr:uid="{00000000-0005-0000-0000-00006C370000}"/>
    <cellStyle name="Normal 27 4 2 3" xfId="14196" xr:uid="{00000000-0005-0000-0000-00006D370000}"/>
    <cellStyle name="Normal 27 4 2 3 2" xfId="14197" xr:uid="{00000000-0005-0000-0000-00006E370000}"/>
    <cellStyle name="Normal 27 4 2 3 2 2" xfId="14198" xr:uid="{00000000-0005-0000-0000-00006F370000}"/>
    <cellStyle name="Normal 27 4 2 3 3" xfId="14199" xr:uid="{00000000-0005-0000-0000-000070370000}"/>
    <cellStyle name="Normal 27 4 2 3 4" xfId="14200" xr:uid="{00000000-0005-0000-0000-000071370000}"/>
    <cellStyle name="Normal 27 4 2 4" xfId="14201" xr:uid="{00000000-0005-0000-0000-000072370000}"/>
    <cellStyle name="Normal 27 4 2 4 2" xfId="14202" xr:uid="{00000000-0005-0000-0000-000073370000}"/>
    <cellStyle name="Normal 27 4 2 4 2 2" xfId="14203" xr:uid="{00000000-0005-0000-0000-000074370000}"/>
    <cellStyle name="Normal 27 4 2 4 3" xfId="14204" xr:uid="{00000000-0005-0000-0000-000075370000}"/>
    <cellStyle name="Normal 27 4 2 5" xfId="14205" xr:uid="{00000000-0005-0000-0000-000076370000}"/>
    <cellStyle name="Normal 27 4 2 5 2" xfId="14206" xr:uid="{00000000-0005-0000-0000-000077370000}"/>
    <cellStyle name="Normal 27 4 2 5 2 2" xfId="14207" xr:uid="{00000000-0005-0000-0000-000078370000}"/>
    <cellStyle name="Normal 27 4 2 5 3" xfId="14208" xr:uid="{00000000-0005-0000-0000-000079370000}"/>
    <cellStyle name="Normal 27 4 2 6" xfId="14209" xr:uid="{00000000-0005-0000-0000-00007A370000}"/>
    <cellStyle name="Normal 27 4 2 6 2" xfId="14210" xr:uid="{00000000-0005-0000-0000-00007B370000}"/>
    <cellStyle name="Normal 27 4 2 7" xfId="14211" xr:uid="{00000000-0005-0000-0000-00007C370000}"/>
    <cellStyle name="Normal 27 4 2 8" xfId="14212" xr:uid="{00000000-0005-0000-0000-00007D370000}"/>
    <cellStyle name="Normal 27 4 3" xfId="14213" xr:uid="{00000000-0005-0000-0000-00007E370000}"/>
    <cellStyle name="Normal 27 4 3 2" xfId="14214" xr:uid="{00000000-0005-0000-0000-00007F370000}"/>
    <cellStyle name="Normal 27 4 3 2 2" xfId="14215" xr:uid="{00000000-0005-0000-0000-000080370000}"/>
    <cellStyle name="Normal 27 4 3 2 2 2" xfId="14216" xr:uid="{00000000-0005-0000-0000-000081370000}"/>
    <cellStyle name="Normal 27 4 3 2 2 3" xfId="14217" xr:uid="{00000000-0005-0000-0000-000082370000}"/>
    <cellStyle name="Normal 27 4 3 2 3" xfId="14218" xr:uid="{00000000-0005-0000-0000-000083370000}"/>
    <cellStyle name="Normal 27 4 3 2 4" xfId="14219" xr:uid="{00000000-0005-0000-0000-000084370000}"/>
    <cellStyle name="Normal 27 4 3 3" xfId="14220" xr:uid="{00000000-0005-0000-0000-000085370000}"/>
    <cellStyle name="Normal 27 4 3 3 2" xfId="14221" xr:uid="{00000000-0005-0000-0000-000086370000}"/>
    <cellStyle name="Normal 27 4 3 3 2 2" xfId="14222" xr:uid="{00000000-0005-0000-0000-000087370000}"/>
    <cellStyle name="Normal 27 4 3 3 3" xfId="14223" xr:uid="{00000000-0005-0000-0000-000088370000}"/>
    <cellStyle name="Normal 27 4 3 3 4" xfId="14224" xr:uid="{00000000-0005-0000-0000-000089370000}"/>
    <cellStyle name="Normal 27 4 3 4" xfId="14225" xr:uid="{00000000-0005-0000-0000-00008A370000}"/>
    <cellStyle name="Normal 27 4 3 4 2" xfId="14226" xr:uid="{00000000-0005-0000-0000-00008B370000}"/>
    <cellStyle name="Normal 27 4 3 4 2 2" xfId="14227" xr:uid="{00000000-0005-0000-0000-00008C370000}"/>
    <cellStyle name="Normal 27 4 3 4 3" xfId="14228" xr:uid="{00000000-0005-0000-0000-00008D370000}"/>
    <cellStyle name="Normal 27 4 3 5" xfId="14229" xr:uid="{00000000-0005-0000-0000-00008E370000}"/>
    <cellStyle name="Normal 27 4 3 5 2" xfId="14230" xr:uid="{00000000-0005-0000-0000-00008F370000}"/>
    <cellStyle name="Normal 27 4 3 5 2 2" xfId="14231" xr:uid="{00000000-0005-0000-0000-000090370000}"/>
    <cellStyle name="Normal 27 4 3 5 3" xfId="14232" xr:uid="{00000000-0005-0000-0000-000091370000}"/>
    <cellStyle name="Normal 27 4 3 6" xfId="14233" xr:uid="{00000000-0005-0000-0000-000092370000}"/>
    <cellStyle name="Normal 27 4 3 6 2" xfId="14234" xr:uid="{00000000-0005-0000-0000-000093370000}"/>
    <cellStyle name="Normal 27 4 3 7" xfId="14235" xr:uid="{00000000-0005-0000-0000-000094370000}"/>
    <cellStyle name="Normal 27 4 3 8" xfId="14236" xr:uid="{00000000-0005-0000-0000-000095370000}"/>
    <cellStyle name="Normal 27 4 4" xfId="14237" xr:uid="{00000000-0005-0000-0000-000096370000}"/>
    <cellStyle name="Normal 27 4 4 2" xfId="14238" xr:uid="{00000000-0005-0000-0000-000097370000}"/>
    <cellStyle name="Normal 27 4 4 2 2" xfId="14239" xr:uid="{00000000-0005-0000-0000-000098370000}"/>
    <cellStyle name="Normal 27 4 4 2 2 2" xfId="14240" xr:uid="{00000000-0005-0000-0000-000099370000}"/>
    <cellStyle name="Normal 27 4 4 2 3" xfId="14241" xr:uid="{00000000-0005-0000-0000-00009A370000}"/>
    <cellStyle name="Normal 27 4 4 2 4" xfId="14242" xr:uid="{00000000-0005-0000-0000-00009B370000}"/>
    <cellStyle name="Normal 27 4 4 3" xfId="14243" xr:uid="{00000000-0005-0000-0000-00009C370000}"/>
    <cellStyle name="Normal 27 4 4 3 2" xfId="14244" xr:uid="{00000000-0005-0000-0000-00009D370000}"/>
    <cellStyle name="Normal 27 4 4 4" xfId="14245" xr:uid="{00000000-0005-0000-0000-00009E370000}"/>
    <cellStyle name="Normal 27 4 4 5" xfId="14246" xr:uid="{00000000-0005-0000-0000-00009F370000}"/>
    <cellStyle name="Normal 27 4 5" xfId="14247" xr:uid="{00000000-0005-0000-0000-0000A0370000}"/>
    <cellStyle name="Normal 27 4 5 2" xfId="14248" xr:uid="{00000000-0005-0000-0000-0000A1370000}"/>
    <cellStyle name="Normal 27 4 5 2 2" xfId="14249" xr:uid="{00000000-0005-0000-0000-0000A2370000}"/>
    <cellStyle name="Normal 27 4 5 3" xfId="14250" xr:uid="{00000000-0005-0000-0000-0000A3370000}"/>
    <cellStyle name="Normal 27 4 5 4" xfId="14251" xr:uid="{00000000-0005-0000-0000-0000A4370000}"/>
    <cellStyle name="Normal 27 4 6" xfId="14252" xr:uid="{00000000-0005-0000-0000-0000A5370000}"/>
    <cellStyle name="Normal 27 4 6 2" xfId="14253" xr:uid="{00000000-0005-0000-0000-0000A6370000}"/>
    <cellStyle name="Normal 27 4 6 2 2" xfId="14254" xr:uid="{00000000-0005-0000-0000-0000A7370000}"/>
    <cellStyle name="Normal 27 4 6 3" xfId="14255" xr:uid="{00000000-0005-0000-0000-0000A8370000}"/>
    <cellStyle name="Normal 27 4 7" xfId="14256" xr:uid="{00000000-0005-0000-0000-0000A9370000}"/>
    <cellStyle name="Normal 27 4 7 2" xfId="14257" xr:uid="{00000000-0005-0000-0000-0000AA370000}"/>
    <cellStyle name="Normal 27 4 7 2 2" xfId="14258" xr:uid="{00000000-0005-0000-0000-0000AB370000}"/>
    <cellStyle name="Normal 27 4 7 3" xfId="14259" xr:uid="{00000000-0005-0000-0000-0000AC370000}"/>
    <cellStyle name="Normal 27 4 8" xfId="14260" xr:uid="{00000000-0005-0000-0000-0000AD370000}"/>
    <cellStyle name="Normal 27 4 8 2" xfId="14261" xr:uid="{00000000-0005-0000-0000-0000AE370000}"/>
    <cellStyle name="Normal 27 4 9" xfId="14262" xr:uid="{00000000-0005-0000-0000-0000AF370000}"/>
    <cellStyle name="Normal 27 5" xfId="14263" xr:uid="{00000000-0005-0000-0000-0000B0370000}"/>
    <cellStyle name="Normal 27 5 10" xfId="14264" xr:uid="{00000000-0005-0000-0000-0000B1370000}"/>
    <cellStyle name="Normal 27 5 2" xfId="14265" xr:uid="{00000000-0005-0000-0000-0000B2370000}"/>
    <cellStyle name="Normal 27 5 2 2" xfId="14266" xr:uid="{00000000-0005-0000-0000-0000B3370000}"/>
    <cellStyle name="Normal 27 5 2 2 2" xfId="14267" xr:uid="{00000000-0005-0000-0000-0000B4370000}"/>
    <cellStyle name="Normal 27 5 2 2 2 2" xfId="14268" xr:uid="{00000000-0005-0000-0000-0000B5370000}"/>
    <cellStyle name="Normal 27 5 2 2 3" xfId="14269" xr:uid="{00000000-0005-0000-0000-0000B6370000}"/>
    <cellStyle name="Normal 27 5 2 2 4" xfId="14270" xr:uid="{00000000-0005-0000-0000-0000B7370000}"/>
    <cellStyle name="Normal 27 5 2 3" xfId="14271" xr:uid="{00000000-0005-0000-0000-0000B8370000}"/>
    <cellStyle name="Normal 27 5 2 3 2" xfId="14272" xr:uid="{00000000-0005-0000-0000-0000B9370000}"/>
    <cellStyle name="Normal 27 5 2 4" xfId="14273" xr:uid="{00000000-0005-0000-0000-0000BA370000}"/>
    <cellStyle name="Normal 27 5 2 5" xfId="14274" xr:uid="{00000000-0005-0000-0000-0000BB370000}"/>
    <cellStyle name="Normal 27 5 3" xfId="14275" xr:uid="{00000000-0005-0000-0000-0000BC370000}"/>
    <cellStyle name="Normal 27 5 3 2" xfId="14276" xr:uid="{00000000-0005-0000-0000-0000BD370000}"/>
    <cellStyle name="Normal 27 5 3 2 2" xfId="14277" xr:uid="{00000000-0005-0000-0000-0000BE370000}"/>
    <cellStyle name="Normal 27 5 3 3" xfId="14278" xr:uid="{00000000-0005-0000-0000-0000BF370000}"/>
    <cellStyle name="Normal 27 5 3 4" xfId="14279" xr:uid="{00000000-0005-0000-0000-0000C0370000}"/>
    <cellStyle name="Normal 27 5 4" xfId="14280" xr:uid="{00000000-0005-0000-0000-0000C1370000}"/>
    <cellStyle name="Normal 27 5 4 2" xfId="14281" xr:uid="{00000000-0005-0000-0000-0000C2370000}"/>
    <cellStyle name="Normal 27 5 4 2 2" xfId="14282" xr:uid="{00000000-0005-0000-0000-0000C3370000}"/>
    <cellStyle name="Normal 27 5 4 3" xfId="14283" xr:uid="{00000000-0005-0000-0000-0000C4370000}"/>
    <cellStyle name="Normal 27 5 5" xfId="14284" xr:uid="{00000000-0005-0000-0000-0000C5370000}"/>
    <cellStyle name="Normal 27 5 5 2" xfId="14285" xr:uid="{00000000-0005-0000-0000-0000C6370000}"/>
    <cellStyle name="Normal 27 5 5 2 2" xfId="14286" xr:uid="{00000000-0005-0000-0000-0000C7370000}"/>
    <cellStyle name="Normal 27 5 5 3" xfId="14287" xr:uid="{00000000-0005-0000-0000-0000C8370000}"/>
    <cellStyle name="Normal 27 5 6" xfId="14288" xr:uid="{00000000-0005-0000-0000-0000C9370000}"/>
    <cellStyle name="Normal 27 5 6 2" xfId="14289" xr:uid="{00000000-0005-0000-0000-0000CA370000}"/>
    <cellStyle name="Normal 27 5 7" xfId="14290" xr:uid="{00000000-0005-0000-0000-0000CB370000}"/>
    <cellStyle name="Normal 27 5 8" xfId="14291" xr:uid="{00000000-0005-0000-0000-0000CC370000}"/>
    <cellStyle name="Normal 27 5 9" xfId="14292" xr:uid="{00000000-0005-0000-0000-0000CD370000}"/>
    <cellStyle name="Normal 27 6" xfId="14293" xr:uid="{00000000-0005-0000-0000-0000CE370000}"/>
    <cellStyle name="Normal 27 6 2" xfId="14294" xr:uid="{00000000-0005-0000-0000-0000CF370000}"/>
    <cellStyle name="Normal 27 6 2 2" xfId="14295" xr:uid="{00000000-0005-0000-0000-0000D0370000}"/>
    <cellStyle name="Normal 27 6 2 2 2" xfId="14296" xr:uid="{00000000-0005-0000-0000-0000D1370000}"/>
    <cellStyle name="Normal 27 6 2 2 3" xfId="14297" xr:uid="{00000000-0005-0000-0000-0000D2370000}"/>
    <cellStyle name="Normal 27 6 2 3" xfId="14298" xr:uid="{00000000-0005-0000-0000-0000D3370000}"/>
    <cellStyle name="Normal 27 6 2 4" xfId="14299" xr:uid="{00000000-0005-0000-0000-0000D4370000}"/>
    <cellStyle name="Normal 27 6 3" xfId="14300" xr:uid="{00000000-0005-0000-0000-0000D5370000}"/>
    <cellStyle name="Normal 27 6 3 2" xfId="14301" xr:uid="{00000000-0005-0000-0000-0000D6370000}"/>
    <cellStyle name="Normal 27 6 3 2 2" xfId="14302" xr:uid="{00000000-0005-0000-0000-0000D7370000}"/>
    <cellStyle name="Normal 27 6 3 3" xfId="14303" xr:uid="{00000000-0005-0000-0000-0000D8370000}"/>
    <cellStyle name="Normal 27 6 3 4" xfId="14304" xr:uid="{00000000-0005-0000-0000-0000D9370000}"/>
    <cellStyle name="Normal 27 6 4" xfId="14305" xr:uid="{00000000-0005-0000-0000-0000DA370000}"/>
    <cellStyle name="Normal 27 6 4 2" xfId="14306" xr:uid="{00000000-0005-0000-0000-0000DB370000}"/>
    <cellStyle name="Normal 27 6 4 2 2" xfId="14307" xr:uid="{00000000-0005-0000-0000-0000DC370000}"/>
    <cellStyle name="Normal 27 6 4 3" xfId="14308" xr:uid="{00000000-0005-0000-0000-0000DD370000}"/>
    <cellStyle name="Normal 27 6 5" xfId="14309" xr:uid="{00000000-0005-0000-0000-0000DE370000}"/>
    <cellStyle name="Normal 27 6 5 2" xfId="14310" xr:uid="{00000000-0005-0000-0000-0000DF370000}"/>
    <cellStyle name="Normal 27 6 5 2 2" xfId="14311" xr:uid="{00000000-0005-0000-0000-0000E0370000}"/>
    <cellStyle name="Normal 27 6 5 3" xfId="14312" xr:uid="{00000000-0005-0000-0000-0000E1370000}"/>
    <cellStyle name="Normal 27 6 6" xfId="14313" xr:uid="{00000000-0005-0000-0000-0000E2370000}"/>
    <cellStyle name="Normal 27 6 6 2" xfId="14314" xr:uid="{00000000-0005-0000-0000-0000E3370000}"/>
    <cellStyle name="Normal 27 6 7" xfId="14315" xr:uid="{00000000-0005-0000-0000-0000E4370000}"/>
    <cellStyle name="Normal 27 6 8" xfId="14316" xr:uid="{00000000-0005-0000-0000-0000E5370000}"/>
    <cellStyle name="Normal 27 7" xfId="14317" xr:uid="{00000000-0005-0000-0000-0000E6370000}"/>
    <cellStyle name="Normal 27 7 2" xfId="14318" xr:uid="{00000000-0005-0000-0000-0000E7370000}"/>
    <cellStyle name="Normal 27 7 2 2" xfId="14319" xr:uid="{00000000-0005-0000-0000-0000E8370000}"/>
    <cellStyle name="Normal 27 7 2 2 2" xfId="14320" xr:uid="{00000000-0005-0000-0000-0000E9370000}"/>
    <cellStyle name="Normal 27 7 2 3" xfId="14321" xr:uid="{00000000-0005-0000-0000-0000EA370000}"/>
    <cellStyle name="Normal 27 7 2 4" xfId="14322" xr:uid="{00000000-0005-0000-0000-0000EB370000}"/>
    <cellStyle name="Normal 27 7 3" xfId="14323" xr:uid="{00000000-0005-0000-0000-0000EC370000}"/>
    <cellStyle name="Normal 27 7 3 2" xfId="14324" xr:uid="{00000000-0005-0000-0000-0000ED370000}"/>
    <cellStyle name="Normal 27 7 4" xfId="14325" xr:uid="{00000000-0005-0000-0000-0000EE370000}"/>
    <cellStyle name="Normal 27 7 5" xfId="14326" xr:uid="{00000000-0005-0000-0000-0000EF370000}"/>
    <cellStyle name="Normal 27 8" xfId="14327" xr:uid="{00000000-0005-0000-0000-0000F0370000}"/>
    <cellStyle name="Normal 27 8 2" xfId="14328" xr:uid="{00000000-0005-0000-0000-0000F1370000}"/>
    <cellStyle name="Normal 27 8 2 2" xfId="14329" xr:uid="{00000000-0005-0000-0000-0000F2370000}"/>
    <cellStyle name="Normal 27 8 3" xfId="14330" xr:uid="{00000000-0005-0000-0000-0000F3370000}"/>
    <cellStyle name="Normal 27 8 4" xfId="14331" xr:uid="{00000000-0005-0000-0000-0000F4370000}"/>
    <cellStyle name="Normal 27 9" xfId="14332" xr:uid="{00000000-0005-0000-0000-0000F5370000}"/>
    <cellStyle name="Normal 27 9 2" xfId="14333" xr:uid="{00000000-0005-0000-0000-0000F6370000}"/>
    <cellStyle name="Normal 27 9 2 2" xfId="14334" xr:uid="{00000000-0005-0000-0000-0000F7370000}"/>
    <cellStyle name="Normal 27 9 3" xfId="14335" xr:uid="{00000000-0005-0000-0000-0000F8370000}"/>
    <cellStyle name="Normal 28" xfId="14336" xr:uid="{00000000-0005-0000-0000-0000F9370000}"/>
    <cellStyle name="Normal 28 2" xfId="14337" xr:uid="{00000000-0005-0000-0000-0000FA370000}"/>
    <cellStyle name="Normal 28 2 2" xfId="14338" xr:uid="{00000000-0005-0000-0000-0000FB370000}"/>
    <cellStyle name="Normal 28 2 2 2" xfId="14339" xr:uid="{00000000-0005-0000-0000-0000FC370000}"/>
    <cellStyle name="Normal 28 2 3" xfId="14340" xr:uid="{00000000-0005-0000-0000-0000FD370000}"/>
    <cellStyle name="Normal 28 3" xfId="14341" xr:uid="{00000000-0005-0000-0000-0000FE370000}"/>
    <cellStyle name="Normal 28 3 2" xfId="14342" xr:uid="{00000000-0005-0000-0000-0000FF370000}"/>
    <cellStyle name="Normal 28 4" xfId="14343" xr:uid="{00000000-0005-0000-0000-000000380000}"/>
    <cellStyle name="Normal 28 5" xfId="14344" xr:uid="{00000000-0005-0000-0000-000001380000}"/>
    <cellStyle name="Normal 28 5 2" xfId="14345" xr:uid="{00000000-0005-0000-0000-000002380000}"/>
    <cellStyle name="Normal 29" xfId="14346" xr:uid="{00000000-0005-0000-0000-000003380000}"/>
    <cellStyle name="Normal 29 2" xfId="14347" xr:uid="{00000000-0005-0000-0000-000004380000}"/>
    <cellStyle name="Normal 29 2 2" xfId="14348" xr:uid="{00000000-0005-0000-0000-000005380000}"/>
    <cellStyle name="Normal 29 2 3" xfId="14349" xr:uid="{00000000-0005-0000-0000-000006380000}"/>
    <cellStyle name="Normal 29 3" xfId="14350" xr:uid="{00000000-0005-0000-0000-000007380000}"/>
    <cellStyle name="Normal 29 3 2" xfId="14351" xr:uid="{00000000-0005-0000-0000-000008380000}"/>
    <cellStyle name="Normal 29 4" xfId="14352" xr:uid="{00000000-0005-0000-0000-000009380000}"/>
    <cellStyle name="Normal 3" xfId="286" xr:uid="{00000000-0005-0000-0000-00000A380000}"/>
    <cellStyle name="Normal 3 10" xfId="14353" xr:uid="{00000000-0005-0000-0000-00000B380000}"/>
    <cellStyle name="Normal 3 11" xfId="14354" xr:uid="{00000000-0005-0000-0000-00000C380000}"/>
    <cellStyle name="Normal 3 12" xfId="14355" xr:uid="{00000000-0005-0000-0000-00000D380000}"/>
    <cellStyle name="Normal 3 13" xfId="14356" xr:uid="{00000000-0005-0000-0000-00000E380000}"/>
    <cellStyle name="Normal 3 14" xfId="14357" xr:uid="{00000000-0005-0000-0000-00000F380000}"/>
    <cellStyle name="Normal 3 2" xfId="14358" xr:uid="{00000000-0005-0000-0000-000010380000}"/>
    <cellStyle name="Normal 3 2 2" xfId="14359" xr:uid="{00000000-0005-0000-0000-000011380000}"/>
    <cellStyle name="Normal 3 2 2 2" xfId="14360" xr:uid="{00000000-0005-0000-0000-000012380000}"/>
    <cellStyle name="Normal 3 2 2 2 2" xfId="14361" xr:uid="{00000000-0005-0000-0000-000013380000}"/>
    <cellStyle name="Normal 3 2 2 2 2 2" xfId="14362" xr:uid="{00000000-0005-0000-0000-000014380000}"/>
    <cellStyle name="Normal 3 2 2 2 2 2 2" xfId="14363" xr:uid="{00000000-0005-0000-0000-000015380000}"/>
    <cellStyle name="Normal 3 2 2 2 2 2 2 2" xfId="14364" xr:uid="{00000000-0005-0000-0000-000016380000}"/>
    <cellStyle name="Normal 3 2 2 2 2 2 3" xfId="14365" xr:uid="{00000000-0005-0000-0000-000017380000}"/>
    <cellStyle name="Normal 3 2 2 2 2 2 3 2" xfId="14366" xr:uid="{00000000-0005-0000-0000-000018380000}"/>
    <cellStyle name="Normal 3 2 2 2 2 2 4" xfId="14367" xr:uid="{00000000-0005-0000-0000-000019380000}"/>
    <cellStyle name="Normal 3 2 2 2 2 3" xfId="14368" xr:uid="{00000000-0005-0000-0000-00001A380000}"/>
    <cellStyle name="Normal 3 2 2 2 2 3 2" xfId="14369" xr:uid="{00000000-0005-0000-0000-00001B380000}"/>
    <cellStyle name="Normal 3 2 2 2 2 3 2 2" xfId="14370" xr:uid="{00000000-0005-0000-0000-00001C380000}"/>
    <cellStyle name="Normal 3 2 2 2 2 3 3" xfId="14371" xr:uid="{00000000-0005-0000-0000-00001D380000}"/>
    <cellStyle name="Normal 3 2 2 2 2 3 3 2" xfId="14372" xr:uid="{00000000-0005-0000-0000-00001E380000}"/>
    <cellStyle name="Normal 3 2 2 2 2 3 4" xfId="14373" xr:uid="{00000000-0005-0000-0000-00001F380000}"/>
    <cellStyle name="Normal 3 2 2 2 2 4" xfId="14374" xr:uid="{00000000-0005-0000-0000-000020380000}"/>
    <cellStyle name="Normal 3 2 2 2 2 4 2" xfId="14375" xr:uid="{00000000-0005-0000-0000-000021380000}"/>
    <cellStyle name="Normal 3 2 2 2 2 5" xfId="14376" xr:uid="{00000000-0005-0000-0000-000022380000}"/>
    <cellStyle name="Normal 3 2 2 2 2 5 2" xfId="14377" xr:uid="{00000000-0005-0000-0000-000023380000}"/>
    <cellStyle name="Normal 3 2 2 2 2 6" xfId="14378" xr:uid="{00000000-0005-0000-0000-000024380000}"/>
    <cellStyle name="Normal 3 2 2 2 3" xfId="14379" xr:uid="{00000000-0005-0000-0000-000025380000}"/>
    <cellStyle name="Normal 3 2 2 2 3 2" xfId="14380" xr:uid="{00000000-0005-0000-0000-000026380000}"/>
    <cellStyle name="Normal 3 2 2 2 3 2 2" xfId="14381" xr:uid="{00000000-0005-0000-0000-000027380000}"/>
    <cellStyle name="Normal 3 2 2 2 3 3" xfId="14382" xr:uid="{00000000-0005-0000-0000-000028380000}"/>
    <cellStyle name="Normal 3 2 2 2 3 3 2" xfId="14383" xr:uid="{00000000-0005-0000-0000-000029380000}"/>
    <cellStyle name="Normal 3 2 2 2 3 4" xfId="14384" xr:uid="{00000000-0005-0000-0000-00002A380000}"/>
    <cellStyle name="Normal 3 2 2 2 4" xfId="14385" xr:uid="{00000000-0005-0000-0000-00002B380000}"/>
    <cellStyle name="Normal 3 2 2 2 4 2" xfId="14386" xr:uid="{00000000-0005-0000-0000-00002C380000}"/>
    <cellStyle name="Normal 3 2 2 2 4 2 2" xfId="14387" xr:uid="{00000000-0005-0000-0000-00002D380000}"/>
    <cellStyle name="Normal 3 2 2 2 4 3" xfId="14388" xr:uid="{00000000-0005-0000-0000-00002E380000}"/>
    <cellStyle name="Normal 3 2 2 2 4 3 2" xfId="14389" xr:uid="{00000000-0005-0000-0000-00002F380000}"/>
    <cellStyle name="Normal 3 2 2 2 4 4" xfId="14390" xr:uid="{00000000-0005-0000-0000-000030380000}"/>
    <cellStyle name="Normal 3 2 2 2 5" xfId="14391" xr:uid="{00000000-0005-0000-0000-000031380000}"/>
    <cellStyle name="Normal 3 2 2 2 5 2" xfId="14392" xr:uid="{00000000-0005-0000-0000-000032380000}"/>
    <cellStyle name="Normal 3 2 2 2 6" xfId="14393" xr:uid="{00000000-0005-0000-0000-000033380000}"/>
    <cellStyle name="Normal 3 2 2 2 6 2" xfId="14394" xr:uid="{00000000-0005-0000-0000-000034380000}"/>
    <cellStyle name="Normal 3 2 2 2 7" xfId="14395" xr:uid="{00000000-0005-0000-0000-000035380000}"/>
    <cellStyle name="Normal 3 2 2 3" xfId="14396" xr:uid="{00000000-0005-0000-0000-000036380000}"/>
    <cellStyle name="Normal 3 2 2 3 2" xfId="14397" xr:uid="{00000000-0005-0000-0000-000037380000}"/>
    <cellStyle name="Normal 3 2 2 3 2 2" xfId="14398" xr:uid="{00000000-0005-0000-0000-000038380000}"/>
    <cellStyle name="Normal 3 2 2 3 2 2 2" xfId="14399" xr:uid="{00000000-0005-0000-0000-000039380000}"/>
    <cellStyle name="Normal 3 2 2 3 2 3" xfId="14400" xr:uid="{00000000-0005-0000-0000-00003A380000}"/>
    <cellStyle name="Normal 3 2 2 3 2 3 2" xfId="14401" xr:uid="{00000000-0005-0000-0000-00003B380000}"/>
    <cellStyle name="Normal 3 2 2 3 2 4" xfId="14402" xr:uid="{00000000-0005-0000-0000-00003C380000}"/>
    <cellStyle name="Normal 3 2 2 3 3" xfId="14403" xr:uid="{00000000-0005-0000-0000-00003D380000}"/>
    <cellStyle name="Normal 3 2 2 3 3 2" xfId="14404" xr:uid="{00000000-0005-0000-0000-00003E380000}"/>
    <cellStyle name="Normal 3 2 2 3 4" xfId="14405" xr:uid="{00000000-0005-0000-0000-00003F380000}"/>
    <cellStyle name="Normal 3 2 2 3 4 2" xfId="14406" xr:uid="{00000000-0005-0000-0000-000040380000}"/>
    <cellStyle name="Normal 3 2 2 3 5" xfId="14407" xr:uid="{00000000-0005-0000-0000-000041380000}"/>
    <cellStyle name="Normal 3 2 2 4" xfId="14408" xr:uid="{00000000-0005-0000-0000-000042380000}"/>
    <cellStyle name="Normal 3 2 2 4 2" xfId="14409" xr:uid="{00000000-0005-0000-0000-000043380000}"/>
    <cellStyle name="Normal 3 2 2 4 2 2" xfId="14410" xr:uid="{00000000-0005-0000-0000-000044380000}"/>
    <cellStyle name="Normal 3 2 2 4 3" xfId="14411" xr:uid="{00000000-0005-0000-0000-000045380000}"/>
    <cellStyle name="Normal 3 2 2 4 4" xfId="14412" xr:uid="{00000000-0005-0000-0000-000046380000}"/>
    <cellStyle name="Normal 3 2 2 5" xfId="14413" xr:uid="{00000000-0005-0000-0000-000047380000}"/>
    <cellStyle name="Normal 3 2 2 5 2" xfId="14414" xr:uid="{00000000-0005-0000-0000-000048380000}"/>
    <cellStyle name="Normal 3 2 2 6" xfId="14415" xr:uid="{00000000-0005-0000-0000-000049380000}"/>
    <cellStyle name="Normal 3 2 2 6 2" xfId="14416" xr:uid="{00000000-0005-0000-0000-00004A380000}"/>
    <cellStyle name="Normal 3 2 2 7" xfId="14417" xr:uid="{00000000-0005-0000-0000-00004B380000}"/>
    <cellStyle name="Normal 3 2 3" xfId="14418" xr:uid="{00000000-0005-0000-0000-00004C380000}"/>
    <cellStyle name="Normal 3 2 3 2" xfId="14419" xr:uid="{00000000-0005-0000-0000-00004D380000}"/>
    <cellStyle name="Normal 3 2 3 2 2" xfId="14420" xr:uid="{00000000-0005-0000-0000-00004E380000}"/>
    <cellStyle name="Normal 3 2 3 2 2 2" xfId="14421" xr:uid="{00000000-0005-0000-0000-00004F380000}"/>
    <cellStyle name="Normal 3 2 3 2 2 2 2" xfId="14422" xr:uid="{00000000-0005-0000-0000-000050380000}"/>
    <cellStyle name="Normal 3 2 3 2 2 3" xfId="14423" xr:uid="{00000000-0005-0000-0000-000051380000}"/>
    <cellStyle name="Normal 3 2 3 2 2 3 2" xfId="14424" xr:uid="{00000000-0005-0000-0000-000052380000}"/>
    <cellStyle name="Normal 3 2 3 2 2 4" xfId="14425" xr:uid="{00000000-0005-0000-0000-000053380000}"/>
    <cellStyle name="Normal 3 2 3 2 3" xfId="14426" xr:uid="{00000000-0005-0000-0000-000054380000}"/>
    <cellStyle name="Normal 3 2 3 2 3 2" xfId="14427" xr:uid="{00000000-0005-0000-0000-000055380000}"/>
    <cellStyle name="Normal 3 2 3 2 4" xfId="14428" xr:uid="{00000000-0005-0000-0000-000056380000}"/>
    <cellStyle name="Normal 3 2 3 2 4 2" xfId="14429" xr:uid="{00000000-0005-0000-0000-000057380000}"/>
    <cellStyle name="Normal 3 2 3 2 5" xfId="14430" xr:uid="{00000000-0005-0000-0000-000058380000}"/>
    <cellStyle name="Normal 3 2 3 3" xfId="14431" xr:uid="{00000000-0005-0000-0000-000059380000}"/>
    <cellStyle name="Normal 3 2 3 3 2" xfId="14432" xr:uid="{00000000-0005-0000-0000-00005A380000}"/>
    <cellStyle name="Normal 3 2 3 3 2 2" xfId="14433" xr:uid="{00000000-0005-0000-0000-00005B380000}"/>
    <cellStyle name="Normal 3 2 3 3 3" xfId="14434" xr:uid="{00000000-0005-0000-0000-00005C380000}"/>
    <cellStyle name="Normal 3 2 3 3 3 2" xfId="14435" xr:uid="{00000000-0005-0000-0000-00005D380000}"/>
    <cellStyle name="Normal 3 2 3 3 4" xfId="14436" xr:uid="{00000000-0005-0000-0000-00005E380000}"/>
    <cellStyle name="Normal 3 2 3 4" xfId="14437" xr:uid="{00000000-0005-0000-0000-00005F380000}"/>
    <cellStyle name="Normal 3 2 3 4 2" xfId="14438" xr:uid="{00000000-0005-0000-0000-000060380000}"/>
    <cellStyle name="Normal 3 2 3 5" xfId="14439" xr:uid="{00000000-0005-0000-0000-000061380000}"/>
    <cellStyle name="Normal 3 2 3 5 2" xfId="14440" xr:uid="{00000000-0005-0000-0000-000062380000}"/>
    <cellStyle name="Normal 3 2 3 6" xfId="14441" xr:uid="{00000000-0005-0000-0000-000063380000}"/>
    <cellStyle name="Normal 3 2 4" xfId="14442" xr:uid="{00000000-0005-0000-0000-000064380000}"/>
    <cellStyle name="Normal 3 2 4 2" xfId="14443" xr:uid="{00000000-0005-0000-0000-000065380000}"/>
    <cellStyle name="Normal 3 2 4 2 2" xfId="14444" xr:uid="{00000000-0005-0000-0000-000066380000}"/>
    <cellStyle name="Normal 3 2 4 2 2 2" xfId="14445" xr:uid="{00000000-0005-0000-0000-000067380000}"/>
    <cellStyle name="Normal 3 2 4 2 3" xfId="14446" xr:uid="{00000000-0005-0000-0000-000068380000}"/>
    <cellStyle name="Normal 3 2 4 2 3 2" xfId="14447" xr:uid="{00000000-0005-0000-0000-000069380000}"/>
    <cellStyle name="Normal 3 2 4 2 4" xfId="14448" xr:uid="{00000000-0005-0000-0000-00006A380000}"/>
    <cellStyle name="Normal 3 2 4 3" xfId="14449" xr:uid="{00000000-0005-0000-0000-00006B380000}"/>
    <cellStyle name="Normal 3 2 4 3 2" xfId="14450" xr:uid="{00000000-0005-0000-0000-00006C380000}"/>
    <cellStyle name="Normal 3 2 4 4" xfId="14451" xr:uid="{00000000-0005-0000-0000-00006D380000}"/>
    <cellStyle name="Normal 3 2 4 4 2" xfId="14452" xr:uid="{00000000-0005-0000-0000-00006E380000}"/>
    <cellStyle name="Normal 3 2 4 5" xfId="14453" xr:uid="{00000000-0005-0000-0000-00006F380000}"/>
    <cellStyle name="Normal 3 2 5" xfId="14454" xr:uid="{00000000-0005-0000-0000-000070380000}"/>
    <cellStyle name="Normal 3 2 5 2" xfId="14455" xr:uid="{00000000-0005-0000-0000-000071380000}"/>
    <cellStyle name="Normal 3 2 5 2 2" xfId="14456" xr:uid="{00000000-0005-0000-0000-000072380000}"/>
    <cellStyle name="Normal 3 2 5 3" xfId="14457" xr:uid="{00000000-0005-0000-0000-000073380000}"/>
    <cellStyle name="Normal 3 2 5 3 2" xfId="14458" xr:uid="{00000000-0005-0000-0000-000074380000}"/>
    <cellStyle name="Normal 3 2 5 4" xfId="14459" xr:uid="{00000000-0005-0000-0000-000075380000}"/>
    <cellStyle name="Normal 3 2 6" xfId="14460" xr:uid="{00000000-0005-0000-0000-000076380000}"/>
    <cellStyle name="Normal 3 2 6 2" xfId="14461" xr:uid="{00000000-0005-0000-0000-000077380000}"/>
    <cellStyle name="Normal 3 2 6 2 2" xfId="14462" xr:uid="{00000000-0005-0000-0000-000078380000}"/>
    <cellStyle name="Normal 3 2 6 3" xfId="14463" xr:uid="{00000000-0005-0000-0000-000079380000}"/>
    <cellStyle name="Normal 3 2 7" xfId="14464" xr:uid="{00000000-0005-0000-0000-00007A380000}"/>
    <cellStyle name="Normal 3 2 7 2" xfId="14465" xr:uid="{00000000-0005-0000-0000-00007B380000}"/>
    <cellStyle name="Normal 3 2 8" xfId="14466" xr:uid="{00000000-0005-0000-0000-00007C380000}"/>
    <cellStyle name="Normal 3 2 9" xfId="14467" xr:uid="{00000000-0005-0000-0000-00007D380000}"/>
    <cellStyle name="Normal 3 3" xfId="14468" xr:uid="{00000000-0005-0000-0000-00007E380000}"/>
    <cellStyle name="Normal 3 3 2" xfId="14469" xr:uid="{00000000-0005-0000-0000-00007F380000}"/>
    <cellStyle name="Normal 3 3 2 2" xfId="14470" xr:uid="{00000000-0005-0000-0000-000080380000}"/>
    <cellStyle name="Normal 3 3 2 2 2" xfId="14471" xr:uid="{00000000-0005-0000-0000-000081380000}"/>
    <cellStyle name="Normal 3 3 2 2 2 2" xfId="14472" xr:uid="{00000000-0005-0000-0000-000082380000}"/>
    <cellStyle name="Normal 3 3 2 2 2 2 2" xfId="14473" xr:uid="{00000000-0005-0000-0000-000083380000}"/>
    <cellStyle name="Normal 3 3 2 2 2 3" xfId="14474" xr:uid="{00000000-0005-0000-0000-000084380000}"/>
    <cellStyle name="Normal 3 3 2 2 2 3 2" xfId="14475" xr:uid="{00000000-0005-0000-0000-000085380000}"/>
    <cellStyle name="Normal 3 3 2 2 2 4" xfId="14476" xr:uid="{00000000-0005-0000-0000-000086380000}"/>
    <cellStyle name="Normal 3 3 2 2 3" xfId="14477" xr:uid="{00000000-0005-0000-0000-000087380000}"/>
    <cellStyle name="Normal 3 3 2 2 3 2" xfId="14478" xr:uid="{00000000-0005-0000-0000-000088380000}"/>
    <cellStyle name="Normal 3 3 2 2 3 2 2" xfId="14479" xr:uid="{00000000-0005-0000-0000-000089380000}"/>
    <cellStyle name="Normal 3 3 2 2 3 3" xfId="14480" xr:uid="{00000000-0005-0000-0000-00008A380000}"/>
    <cellStyle name="Normal 3 3 2 2 3 3 2" xfId="14481" xr:uid="{00000000-0005-0000-0000-00008B380000}"/>
    <cellStyle name="Normal 3 3 2 2 3 4" xfId="14482" xr:uid="{00000000-0005-0000-0000-00008C380000}"/>
    <cellStyle name="Normal 3 3 2 2 4" xfId="14483" xr:uid="{00000000-0005-0000-0000-00008D380000}"/>
    <cellStyle name="Normal 3 3 2 2 4 2" xfId="14484" xr:uid="{00000000-0005-0000-0000-00008E380000}"/>
    <cellStyle name="Normal 3 3 2 2 5" xfId="14485" xr:uid="{00000000-0005-0000-0000-00008F380000}"/>
    <cellStyle name="Normal 3 3 2 2 5 2" xfId="14486" xr:uid="{00000000-0005-0000-0000-000090380000}"/>
    <cellStyle name="Normal 3 3 2 2 6" xfId="14487" xr:uid="{00000000-0005-0000-0000-000091380000}"/>
    <cellStyle name="Normal 3 3 2 3" xfId="14488" xr:uid="{00000000-0005-0000-0000-000092380000}"/>
    <cellStyle name="Normal 3 3 2 3 2" xfId="14489" xr:uid="{00000000-0005-0000-0000-000093380000}"/>
    <cellStyle name="Normal 3 3 2 3 2 2" xfId="14490" xr:uid="{00000000-0005-0000-0000-000094380000}"/>
    <cellStyle name="Normal 3 3 2 3 3" xfId="14491" xr:uid="{00000000-0005-0000-0000-000095380000}"/>
    <cellStyle name="Normal 3 3 2 3 3 2" xfId="14492" xr:uid="{00000000-0005-0000-0000-000096380000}"/>
    <cellStyle name="Normal 3 3 2 3 4" xfId="14493" xr:uid="{00000000-0005-0000-0000-000097380000}"/>
    <cellStyle name="Normal 3 3 2 4" xfId="14494" xr:uid="{00000000-0005-0000-0000-000098380000}"/>
    <cellStyle name="Normal 3 3 2 4 2" xfId="14495" xr:uid="{00000000-0005-0000-0000-000099380000}"/>
    <cellStyle name="Normal 3 3 2 4 2 2" xfId="14496" xr:uid="{00000000-0005-0000-0000-00009A380000}"/>
    <cellStyle name="Normal 3 3 2 4 3" xfId="14497" xr:uid="{00000000-0005-0000-0000-00009B380000}"/>
    <cellStyle name="Normal 3 3 2 4 3 2" xfId="14498" xr:uid="{00000000-0005-0000-0000-00009C380000}"/>
    <cellStyle name="Normal 3 3 2 4 4" xfId="14499" xr:uid="{00000000-0005-0000-0000-00009D380000}"/>
    <cellStyle name="Normal 3 3 2 5" xfId="14500" xr:uid="{00000000-0005-0000-0000-00009E380000}"/>
    <cellStyle name="Normal 3 3 2 5 2" xfId="14501" xr:uid="{00000000-0005-0000-0000-00009F380000}"/>
    <cellStyle name="Normal 3 3 2 6" xfId="14502" xr:uid="{00000000-0005-0000-0000-0000A0380000}"/>
    <cellStyle name="Normal 3 3 2 6 2" xfId="14503" xr:uid="{00000000-0005-0000-0000-0000A1380000}"/>
    <cellStyle name="Normal 3 3 2 7" xfId="14504" xr:uid="{00000000-0005-0000-0000-0000A2380000}"/>
    <cellStyle name="Normal 3 3 3" xfId="14505" xr:uid="{00000000-0005-0000-0000-0000A3380000}"/>
    <cellStyle name="Normal 3 3 3 2" xfId="14506" xr:uid="{00000000-0005-0000-0000-0000A4380000}"/>
    <cellStyle name="Normal 3 3 3 2 2" xfId="14507" xr:uid="{00000000-0005-0000-0000-0000A5380000}"/>
    <cellStyle name="Normal 3 3 3 2 2 2" xfId="14508" xr:uid="{00000000-0005-0000-0000-0000A6380000}"/>
    <cellStyle name="Normal 3 3 3 2 3" xfId="14509" xr:uid="{00000000-0005-0000-0000-0000A7380000}"/>
    <cellStyle name="Normal 3 3 3 2 3 2" xfId="14510" xr:uid="{00000000-0005-0000-0000-0000A8380000}"/>
    <cellStyle name="Normal 3 3 3 2 4" xfId="14511" xr:uid="{00000000-0005-0000-0000-0000A9380000}"/>
    <cellStyle name="Normal 3 3 3 3" xfId="14512" xr:uid="{00000000-0005-0000-0000-0000AA380000}"/>
    <cellStyle name="Normal 3 3 3 3 2" xfId="14513" xr:uid="{00000000-0005-0000-0000-0000AB380000}"/>
    <cellStyle name="Normal 3 3 3 3 2 2" xfId="14514" xr:uid="{00000000-0005-0000-0000-0000AC380000}"/>
    <cellStyle name="Normal 3 3 3 3 3" xfId="14515" xr:uid="{00000000-0005-0000-0000-0000AD380000}"/>
    <cellStyle name="Normal 3 3 3 3 3 2" xfId="14516" xr:uid="{00000000-0005-0000-0000-0000AE380000}"/>
    <cellStyle name="Normal 3 3 3 3 4" xfId="14517" xr:uid="{00000000-0005-0000-0000-0000AF380000}"/>
    <cellStyle name="Normal 3 3 3 4" xfId="14518" xr:uid="{00000000-0005-0000-0000-0000B0380000}"/>
    <cellStyle name="Normal 3 3 3 4 2" xfId="14519" xr:uid="{00000000-0005-0000-0000-0000B1380000}"/>
    <cellStyle name="Normal 3 3 3 5" xfId="14520" xr:uid="{00000000-0005-0000-0000-0000B2380000}"/>
    <cellStyle name="Normal 3 3 3 5 2" xfId="14521" xr:uid="{00000000-0005-0000-0000-0000B3380000}"/>
    <cellStyle name="Normal 3 3 3 6" xfId="14522" xr:uid="{00000000-0005-0000-0000-0000B4380000}"/>
    <cellStyle name="Normal 3 3 4" xfId="14523" xr:uid="{00000000-0005-0000-0000-0000B5380000}"/>
    <cellStyle name="Normal 3 3 4 2" xfId="14524" xr:uid="{00000000-0005-0000-0000-0000B6380000}"/>
    <cellStyle name="Normal 3 3 4 2 2" xfId="14525" xr:uid="{00000000-0005-0000-0000-0000B7380000}"/>
    <cellStyle name="Normal 3 3 4 3" xfId="14526" xr:uid="{00000000-0005-0000-0000-0000B8380000}"/>
    <cellStyle name="Normal 3 3 4 3 2" xfId="14527" xr:uid="{00000000-0005-0000-0000-0000B9380000}"/>
    <cellStyle name="Normal 3 3 4 4" xfId="14528" xr:uid="{00000000-0005-0000-0000-0000BA380000}"/>
    <cellStyle name="Normal 3 3 5" xfId="14529" xr:uid="{00000000-0005-0000-0000-0000BB380000}"/>
    <cellStyle name="Normal 3 3 5 2" xfId="14530" xr:uid="{00000000-0005-0000-0000-0000BC380000}"/>
    <cellStyle name="Normal 3 3 5 2 2" xfId="14531" xr:uid="{00000000-0005-0000-0000-0000BD380000}"/>
    <cellStyle name="Normal 3 3 5 3" xfId="14532" xr:uid="{00000000-0005-0000-0000-0000BE380000}"/>
    <cellStyle name="Normal 3 3 5 3 2" xfId="14533" xr:uid="{00000000-0005-0000-0000-0000BF380000}"/>
    <cellStyle name="Normal 3 3 5 4" xfId="14534" xr:uid="{00000000-0005-0000-0000-0000C0380000}"/>
    <cellStyle name="Normal 3 3 6" xfId="14535" xr:uid="{00000000-0005-0000-0000-0000C1380000}"/>
    <cellStyle name="Normal 3 3 6 2" xfId="14536" xr:uid="{00000000-0005-0000-0000-0000C2380000}"/>
    <cellStyle name="Normal 3 3 7" xfId="14537" xr:uid="{00000000-0005-0000-0000-0000C3380000}"/>
    <cellStyle name="Normal 3 3 7 2" xfId="14538" xr:uid="{00000000-0005-0000-0000-0000C4380000}"/>
    <cellStyle name="Normal 3 3 8" xfId="14539" xr:uid="{00000000-0005-0000-0000-0000C5380000}"/>
    <cellStyle name="Normal 3 3 9" xfId="14540" xr:uid="{00000000-0005-0000-0000-0000C6380000}"/>
    <cellStyle name="Normal 3 4" xfId="14541" xr:uid="{00000000-0005-0000-0000-0000C7380000}"/>
    <cellStyle name="Normal 3 4 2" xfId="14542" xr:uid="{00000000-0005-0000-0000-0000C8380000}"/>
    <cellStyle name="Normal 3 4 2 2" xfId="14543" xr:uid="{00000000-0005-0000-0000-0000C9380000}"/>
    <cellStyle name="Normal 3 4 2 2 2" xfId="14544" xr:uid="{00000000-0005-0000-0000-0000CA380000}"/>
    <cellStyle name="Normal 3 4 2 2 2 2" xfId="14545" xr:uid="{00000000-0005-0000-0000-0000CB380000}"/>
    <cellStyle name="Normal 3 4 2 2 3" xfId="14546" xr:uid="{00000000-0005-0000-0000-0000CC380000}"/>
    <cellStyle name="Normal 3 4 2 2 3 2" xfId="14547" xr:uid="{00000000-0005-0000-0000-0000CD380000}"/>
    <cellStyle name="Normal 3 4 2 2 4" xfId="14548" xr:uid="{00000000-0005-0000-0000-0000CE380000}"/>
    <cellStyle name="Normal 3 4 2 3" xfId="14549" xr:uid="{00000000-0005-0000-0000-0000CF380000}"/>
    <cellStyle name="Normal 3 4 2 3 2" xfId="14550" xr:uid="{00000000-0005-0000-0000-0000D0380000}"/>
    <cellStyle name="Normal 3 4 2 4" xfId="14551" xr:uid="{00000000-0005-0000-0000-0000D1380000}"/>
    <cellStyle name="Normal 3 4 2 4 2" xfId="14552" xr:uid="{00000000-0005-0000-0000-0000D2380000}"/>
    <cellStyle name="Normal 3 4 2 5" xfId="14553" xr:uid="{00000000-0005-0000-0000-0000D3380000}"/>
    <cellStyle name="Normal 3 4 3" xfId="14554" xr:uid="{00000000-0005-0000-0000-0000D4380000}"/>
    <cellStyle name="Normal 3 4 3 2" xfId="14555" xr:uid="{00000000-0005-0000-0000-0000D5380000}"/>
    <cellStyle name="Normal 3 4 3 2 2" xfId="14556" xr:uid="{00000000-0005-0000-0000-0000D6380000}"/>
    <cellStyle name="Normal 3 4 3 3" xfId="14557" xr:uid="{00000000-0005-0000-0000-0000D7380000}"/>
    <cellStyle name="Normal 3 4 3 3 2" xfId="14558" xr:uid="{00000000-0005-0000-0000-0000D8380000}"/>
    <cellStyle name="Normal 3 4 3 4" xfId="14559" xr:uid="{00000000-0005-0000-0000-0000D9380000}"/>
    <cellStyle name="Normal 3 4 4" xfId="14560" xr:uid="{00000000-0005-0000-0000-0000DA380000}"/>
    <cellStyle name="Normal 3 4 4 2" xfId="14561" xr:uid="{00000000-0005-0000-0000-0000DB380000}"/>
    <cellStyle name="Normal 3 4 5" xfId="14562" xr:uid="{00000000-0005-0000-0000-0000DC380000}"/>
    <cellStyle name="Normal 3 4 5 2" xfId="14563" xr:uid="{00000000-0005-0000-0000-0000DD380000}"/>
    <cellStyle name="Normal 3 4 6" xfId="14564" xr:uid="{00000000-0005-0000-0000-0000DE380000}"/>
    <cellStyle name="Normal 3 4 7" xfId="14565" xr:uid="{00000000-0005-0000-0000-0000DF380000}"/>
    <cellStyle name="Normal 3 5" xfId="14566" xr:uid="{00000000-0005-0000-0000-0000E0380000}"/>
    <cellStyle name="Normal 3 5 2" xfId="14567" xr:uid="{00000000-0005-0000-0000-0000E1380000}"/>
    <cellStyle name="Normal 3 5 2 2" xfId="14568" xr:uid="{00000000-0005-0000-0000-0000E2380000}"/>
    <cellStyle name="Normal 3 5 2 2 2" xfId="14569" xr:uid="{00000000-0005-0000-0000-0000E3380000}"/>
    <cellStyle name="Normal 3 5 2 3" xfId="14570" xr:uid="{00000000-0005-0000-0000-0000E4380000}"/>
    <cellStyle name="Normal 3 5 2 3 2" xfId="14571" xr:uid="{00000000-0005-0000-0000-0000E5380000}"/>
    <cellStyle name="Normal 3 5 2 4" xfId="14572" xr:uid="{00000000-0005-0000-0000-0000E6380000}"/>
    <cellStyle name="Normal 3 5 3" xfId="14573" xr:uid="{00000000-0005-0000-0000-0000E7380000}"/>
    <cellStyle name="Normal 3 5 3 2" xfId="14574" xr:uid="{00000000-0005-0000-0000-0000E8380000}"/>
    <cellStyle name="Normal 3 5 4" xfId="14575" xr:uid="{00000000-0005-0000-0000-0000E9380000}"/>
    <cellStyle name="Normal 3 5 4 2" xfId="14576" xr:uid="{00000000-0005-0000-0000-0000EA380000}"/>
    <cellStyle name="Normal 3 5 5" xfId="14577" xr:uid="{00000000-0005-0000-0000-0000EB380000}"/>
    <cellStyle name="Normal 3 6" xfId="14578" xr:uid="{00000000-0005-0000-0000-0000EC380000}"/>
    <cellStyle name="Normal 3 6 2" xfId="14579" xr:uid="{00000000-0005-0000-0000-0000ED380000}"/>
    <cellStyle name="Normal 3 6 2 2" xfId="14580" xr:uid="{00000000-0005-0000-0000-0000EE380000}"/>
    <cellStyle name="Normal 3 6 3" xfId="14581" xr:uid="{00000000-0005-0000-0000-0000EF380000}"/>
    <cellStyle name="Normal 3 6 4" xfId="14582" xr:uid="{00000000-0005-0000-0000-0000F0380000}"/>
    <cellStyle name="Normal 3 7" xfId="14583" xr:uid="{00000000-0005-0000-0000-0000F1380000}"/>
    <cellStyle name="Normal 3 7 2" xfId="14584" xr:uid="{00000000-0005-0000-0000-0000F2380000}"/>
    <cellStyle name="Normal 3 8" xfId="14585" xr:uid="{00000000-0005-0000-0000-0000F3380000}"/>
    <cellStyle name="Normal 3 8 2" xfId="14586" xr:uid="{00000000-0005-0000-0000-0000F4380000}"/>
    <cellStyle name="Normal 3 8 2 2" xfId="14587" xr:uid="{00000000-0005-0000-0000-0000F5380000}"/>
    <cellStyle name="Normal 3 8 3" xfId="14588" xr:uid="{00000000-0005-0000-0000-0000F6380000}"/>
    <cellStyle name="Normal 3 9" xfId="14589" xr:uid="{00000000-0005-0000-0000-0000F7380000}"/>
    <cellStyle name="Normal 3 9 2" xfId="14590" xr:uid="{00000000-0005-0000-0000-0000F8380000}"/>
    <cellStyle name="Normal 30" xfId="14591" xr:uid="{00000000-0005-0000-0000-0000F9380000}"/>
    <cellStyle name="Normal 30 2" xfId="14592" xr:uid="{00000000-0005-0000-0000-0000FA380000}"/>
    <cellStyle name="Normal 30 3" xfId="14593" xr:uid="{00000000-0005-0000-0000-0000FB380000}"/>
    <cellStyle name="Normal 31" xfId="14594" xr:uid="{00000000-0005-0000-0000-0000FC380000}"/>
    <cellStyle name="Normal 31 2" xfId="14595" xr:uid="{00000000-0005-0000-0000-0000FD380000}"/>
    <cellStyle name="Normal 32" xfId="14596" xr:uid="{00000000-0005-0000-0000-0000FE380000}"/>
    <cellStyle name="Normal 32 2" xfId="14597" xr:uid="{00000000-0005-0000-0000-0000FF380000}"/>
    <cellStyle name="Normal 33" xfId="14598" xr:uid="{00000000-0005-0000-0000-000000390000}"/>
    <cellStyle name="Normal 34" xfId="14599" xr:uid="{00000000-0005-0000-0000-000001390000}"/>
    <cellStyle name="Normal 35" xfId="14600" xr:uid="{00000000-0005-0000-0000-000002390000}"/>
    <cellStyle name="Normal 35 2" xfId="14601" xr:uid="{00000000-0005-0000-0000-000003390000}"/>
    <cellStyle name="Normal 36" xfId="14602" xr:uid="{00000000-0005-0000-0000-000004390000}"/>
    <cellStyle name="Normal 37" xfId="14603" xr:uid="{00000000-0005-0000-0000-000005390000}"/>
    <cellStyle name="Normal 38" xfId="14604" xr:uid="{00000000-0005-0000-0000-000006390000}"/>
    <cellStyle name="Normal 38 2" xfId="14605" xr:uid="{00000000-0005-0000-0000-000007390000}"/>
    <cellStyle name="Normal 39" xfId="14606" xr:uid="{00000000-0005-0000-0000-000008390000}"/>
    <cellStyle name="Normal 4" xfId="14607" xr:uid="{00000000-0005-0000-0000-000009390000}"/>
    <cellStyle name="Normal 4 10" xfId="14608" xr:uid="{00000000-0005-0000-0000-00000A390000}"/>
    <cellStyle name="Normal 4 10 2" xfId="14609" xr:uid="{00000000-0005-0000-0000-00000B390000}"/>
    <cellStyle name="Normal 4 10 2 2" xfId="14610" xr:uid="{00000000-0005-0000-0000-00000C390000}"/>
    <cellStyle name="Normal 4 10 2 2 2" xfId="14611" xr:uid="{00000000-0005-0000-0000-00000D390000}"/>
    <cellStyle name="Normal 4 10 2 2 2 2" xfId="14612" xr:uid="{00000000-0005-0000-0000-00000E390000}"/>
    <cellStyle name="Normal 4 10 2 2 3" xfId="14613" xr:uid="{00000000-0005-0000-0000-00000F390000}"/>
    <cellStyle name="Normal 4 10 2 2 3 2" xfId="14614" xr:uid="{00000000-0005-0000-0000-000010390000}"/>
    <cellStyle name="Normal 4 10 2 2 4" xfId="14615" xr:uid="{00000000-0005-0000-0000-000011390000}"/>
    <cellStyle name="Normal 4 10 2 3" xfId="14616" xr:uid="{00000000-0005-0000-0000-000012390000}"/>
    <cellStyle name="Normal 4 10 2 3 2" xfId="14617" xr:uid="{00000000-0005-0000-0000-000013390000}"/>
    <cellStyle name="Normal 4 10 2 4" xfId="14618" xr:uid="{00000000-0005-0000-0000-000014390000}"/>
    <cellStyle name="Normal 4 10 2 4 2" xfId="14619" xr:uid="{00000000-0005-0000-0000-000015390000}"/>
    <cellStyle name="Normal 4 10 2 5" xfId="14620" xr:uid="{00000000-0005-0000-0000-000016390000}"/>
    <cellStyle name="Normal 4 10 3" xfId="14621" xr:uid="{00000000-0005-0000-0000-000017390000}"/>
    <cellStyle name="Normal 4 10 3 2" xfId="14622" xr:uid="{00000000-0005-0000-0000-000018390000}"/>
    <cellStyle name="Normal 4 10 3 2 2" xfId="14623" xr:uid="{00000000-0005-0000-0000-000019390000}"/>
    <cellStyle name="Normal 4 10 3 3" xfId="14624" xr:uid="{00000000-0005-0000-0000-00001A390000}"/>
    <cellStyle name="Normal 4 10 3 3 2" xfId="14625" xr:uid="{00000000-0005-0000-0000-00001B390000}"/>
    <cellStyle name="Normal 4 10 3 4" xfId="14626" xr:uid="{00000000-0005-0000-0000-00001C390000}"/>
    <cellStyle name="Normal 4 10 4" xfId="14627" xr:uid="{00000000-0005-0000-0000-00001D390000}"/>
    <cellStyle name="Normal 4 10 5" xfId="14628" xr:uid="{00000000-0005-0000-0000-00001E390000}"/>
    <cellStyle name="Normal 4 10 5 2" xfId="14629" xr:uid="{00000000-0005-0000-0000-00001F390000}"/>
    <cellStyle name="Normal 4 10 6" xfId="14630" xr:uid="{00000000-0005-0000-0000-000020390000}"/>
    <cellStyle name="Normal 4 10 6 2" xfId="14631" xr:uid="{00000000-0005-0000-0000-000021390000}"/>
    <cellStyle name="Normal 4 10 7" xfId="14632" xr:uid="{00000000-0005-0000-0000-000022390000}"/>
    <cellStyle name="Normal 4 11" xfId="14633" xr:uid="{00000000-0005-0000-0000-000023390000}"/>
    <cellStyle name="Normal 4 11 2" xfId="14634" xr:uid="{00000000-0005-0000-0000-000024390000}"/>
    <cellStyle name="Normal 4 11 2 2" xfId="14635" xr:uid="{00000000-0005-0000-0000-000025390000}"/>
    <cellStyle name="Normal 4 11 2 2 2" xfId="14636" xr:uid="{00000000-0005-0000-0000-000026390000}"/>
    <cellStyle name="Normal 4 11 2 2 2 2" xfId="14637" xr:uid="{00000000-0005-0000-0000-000027390000}"/>
    <cellStyle name="Normal 4 11 2 2 3" xfId="14638" xr:uid="{00000000-0005-0000-0000-000028390000}"/>
    <cellStyle name="Normal 4 11 2 2 3 2" xfId="14639" xr:uid="{00000000-0005-0000-0000-000029390000}"/>
    <cellStyle name="Normal 4 11 2 2 4" xfId="14640" xr:uid="{00000000-0005-0000-0000-00002A390000}"/>
    <cellStyle name="Normal 4 11 2 3" xfId="14641" xr:uid="{00000000-0005-0000-0000-00002B390000}"/>
    <cellStyle name="Normal 4 11 2 3 2" xfId="14642" xr:uid="{00000000-0005-0000-0000-00002C390000}"/>
    <cellStyle name="Normal 4 11 2 4" xfId="14643" xr:uid="{00000000-0005-0000-0000-00002D390000}"/>
    <cellStyle name="Normal 4 11 2 4 2" xfId="14644" xr:uid="{00000000-0005-0000-0000-00002E390000}"/>
    <cellStyle name="Normal 4 11 2 5" xfId="14645" xr:uid="{00000000-0005-0000-0000-00002F390000}"/>
    <cellStyle name="Normal 4 11 3" xfId="14646" xr:uid="{00000000-0005-0000-0000-000030390000}"/>
    <cellStyle name="Normal 4 11 3 2" xfId="14647" xr:uid="{00000000-0005-0000-0000-000031390000}"/>
    <cellStyle name="Normal 4 11 3 2 2" xfId="14648" xr:uid="{00000000-0005-0000-0000-000032390000}"/>
    <cellStyle name="Normal 4 11 3 3" xfId="14649" xr:uid="{00000000-0005-0000-0000-000033390000}"/>
    <cellStyle name="Normal 4 11 3 3 2" xfId="14650" xr:uid="{00000000-0005-0000-0000-000034390000}"/>
    <cellStyle name="Normal 4 11 3 4" xfId="14651" xr:uid="{00000000-0005-0000-0000-000035390000}"/>
    <cellStyle name="Normal 4 11 4" xfId="14652" xr:uid="{00000000-0005-0000-0000-000036390000}"/>
    <cellStyle name="Normal 4 11 5" xfId="14653" xr:uid="{00000000-0005-0000-0000-000037390000}"/>
    <cellStyle name="Normal 4 11 5 2" xfId="14654" xr:uid="{00000000-0005-0000-0000-000038390000}"/>
    <cellStyle name="Normal 4 11 6" xfId="14655" xr:uid="{00000000-0005-0000-0000-000039390000}"/>
    <cellStyle name="Normal 4 11 6 2" xfId="14656" xr:uid="{00000000-0005-0000-0000-00003A390000}"/>
    <cellStyle name="Normal 4 11 7" xfId="14657" xr:uid="{00000000-0005-0000-0000-00003B390000}"/>
    <cellStyle name="Normal 4 12" xfId="14658" xr:uid="{00000000-0005-0000-0000-00003C390000}"/>
    <cellStyle name="Normal 4 12 2" xfId="14659" xr:uid="{00000000-0005-0000-0000-00003D390000}"/>
    <cellStyle name="Normal 4 13" xfId="14660" xr:uid="{00000000-0005-0000-0000-00003E390000}"/>
    <cellStyle name="Normal 4 13 2" xfId="14661" xr:uid="{00000000-0005-0000-0000-00003F390000}"/>
    <cellStyle name="Normal 4 13 2 2" xfId="14662" xr:uid="{00000000-0005-0000-0000-000040390000}"/>
    <cellStyle name="Normal 4 13 2 2 2" xfId="14663" xr:uid="{00000000-0005-0000-0000-000041390000}"/>
    <cellStyle name="Normal 4 13 2 2 2 2" xfId="14664" xr:uid="{00000000-0005-0000-0000-000042390000}"/>
    <cellStyle name="Normal 4 13 2 2 3" xfId="14665" xr:uid="{00000000-0005-0000-0000-000043390000}"/>
    <cellStyle name="Normal 4 13 2 2 3 2" xfId="14666" xr:uid="{00000000-0005-0000-0000-000044390000}"/>
    <cellStyle name="Normal 4 13 2 2 4" xfId="14667" xr:uid="{00000000-0005-0000-0000-000045390000}"/>
    <cellStyle name="Normal 4 13 2 3" xfId="14668" xr:uid="{00000000-0005-0000-0000-000046390000}"/>
    <cellStyle name="Normal 4 13 2 3 2" xfId="14669" xr:uid="{00000000-0005-0000-0000-000047390000}"/>
    <cellStyle name="Normal 4 13 2 4" xfId="14670" xr:uid="{00000000-0005-0000-0000-000048390000}"/>
    <cellStyle name="Normal 4 13 2 4 2" xfId="14671" xr:uid="{00000000-0005-0000-0000-000049390000}"/>
    <cellStyle name="Normal 4 13 2 5" xfId="14672" xr:uid="{00000000-0005-0000-0000-00004A390000}"/>
    <cellStyle name="Normal 4 13 3" xfId="14673" xr:uid="{00000000-0005-0000-0000-00004B390000}"/>
    <cellStyle name="Normal 4 13 3 2" xfId="14674" xr:uid="{00000000-0005-0000-0000-00004C390000}"/>
    <cellStyle name="Normal 4 13 3 2 2" xfId="14675" xr:uid="{00000000-0005-0000-0000-00004D390000}"/>
    <cellStyle name="Normal 4 13 3 3" xfId="14676" xr:uid="{00000000-0005-0000-0000-00004E390000}"/>
    <cellStyle name="Normal 4 13 3 3 2" xfId="14677" xr:uid="{00000000-0005-0000-0000-00004F390000}"/>
    <cellStyle name="Normal 4 13 3 4" xfId="14678" xr:uid="{00000000-0005-0000-0000-000050390000}"/>
    <cellStyle name="Normal 4 13 4" xfId="14679" xr:uid="{00000000-0005-0000-0000-000051390000}"/>
    <cellStyle name="Normal 4 13 5" xfId="14680" xr:uid="{00000000-0005-0000-0000-000052390000}"/>
    <cellStyle name="Normal 4 13 5 2" xfId="14681" xr:uid="{00000000-0005-0000-0000-000053390000}"/>
    <cellStyle name="Normal 4 13 6" xfId="14682" xr:uid="{00000000-0005-0000-0000-000054390000}"/>
    <cellStyle name="Normal 4 13 6 2" xfId="14683" xr:uid="{00000000-0005-0000-0000-000055390000}"/>
    <cellStyle name="Normal 4 13 7" xfId="14684" xr:uid="{00000000-0005-0000-0000-000056390000}"/>
    <cellStyle name="Normal 4 14" xfId="14685" xr:uid="{00000000-0005-0000-0000-000057390000}"/>
    <cellStyle name="Normal 4 14 2" xfId="14686" xr:uid="{00000000-0005-0000-0000-000058390000}"/>
    <cellStyle name="Normal 4 15" xfId="14687" xr:uid="{00000000-0005-0000-0000-000059390000}"/>
    <cellStyle name="Normal 4 16" xfId="14688" xr:uid="{00000000-0005-0000-0000-00005A390000}"/>
    <cellStyle name="Normal 4 17" xfId="14689" xr:uid="{00000000-0005-0000-0000-00005B390000}"/>
    <cellStyle name="Normal 4 18" xfId="14690" xr:uid="{00000000-0005-0000-0000-00005C390000}"/>
    <cellStyle name="Normal 4 19" xfId="14691" xr:uid="{00000000-0005-0000-0000-00005D390000}"/>
    <cellStyle name="Normal 4 2" xfId="14692" xr:uid="{00000000-0005-0000-0000-00005E390000}"/>
    <cellStyle name="Normal 4 2 10" xfId="14693" xr:uid="{00000000-0005-0000-0000-00005F390000}"/>
    <cellStyle name="Normal 4 2 10 2" xfId="14694" xr:uid="{00000000-0005-0000-0000-000060390000}"/>
    <cellStyle name="Normal 4 2 10 2 2" xfId="14695" xr:uid="{00000000-0005-0000-0000-000061390000}"/>
    <cellStyle name="Normal 4 2 10 2 2 2" xfId="14696" xr:uid="{00000000-0005-0000-0000-000062390000}"/>
    <cellStyle name="Normal 4 2 10 2 2 2 2" xfId="14697" xr:uid="{00000000-0005-0000-0000-000063390000}"/>
    <cellStyle name="Normal 4 2 10 2 2 3" xfId="14698" xr:uid="{00000000-0005-0000-0000-000064390000}"/>
    <cellStyle name="Normal 4 2 10 2 2 3 2" xfId="14699" xr:uid="{00000000-0005-0000-0000-000065390000}"/>
    <cellStyle name="Normal 4 2 10 2 2 4" xfId="14700" xr:uid="{00000000-0005-0000-0000-000066390000}"/>
    <cellStyle name="Normal 4 2 10 2 3" xfId="14701" xr:uid="{00000000-0005-0000-0000-000067390000}"/>
    <cellStyle name="Normal 4 2 10 2 3 2" xfId="14702" xr:uid="{00000000-0005-0000-0000-000068390000}"/>
    <cellStyle name="Normal 4 2 10 2 4" xfId="14703" xr:uid="{00000000-0005-0000-0000-000069390000}"/>
    <cellStyle name="Normal 4 2 10 2 4 2" xfId="14704" xr:uid="{00000000-0005-0000-0000-00006A390000}"/>
    <cellStyle name="Normal 4 2 10 2 5" xfId="14705" xr:uid="{00000000-0005-0000-0000-00006B390000}"/>
    <cellStyle name="Normal 4 2 10 3" xfId="14706" xr:uid="{00000000-0005-0000-0000-00006C390000}"/>
    <cellStyle name="Normal 4 2 10 3 2" xfId="14707" xr:uid="{00000000-0005-0000-0000-00006D390000}"/>
    <cellStyle name="Normal 4 2 10 3 2 2" xfId="14708" xr:uid="{00000000-0005-0000-0000-00006E390000}"/>
    <cellStyle name="Normal 4 2 10 3 3" xfId="14709" xr:uid="{00000000-0005-0000-0000-00006F390000}"/>
    <cellStyle name="Normal 4 2 10 3 3 2" xfId="14710" xr:uid="{00000000-0005-0000-0000-000070390000}"/>
    <cellStyle name="Normal 4 2 10 3 4" xfId="14711" xr:uid="{00000000-0005-0000-0000-000071390000}"/>
    <cellStyle name="Normal 4 2 10 4" xfId="14712" xr:uid="{00000000-0005-0000-0000-000072390000}"/>
    <cellStyle name="Normal 4 2 10 4 2" xfId="14713" xr:uid="{00000000-0005-0000-0000-000073390000}"/>
    <cellStyle name="Normal 4 2 10 5" xfId="14714" xr:uid="{00000000-0005-0000-0000-000074390000}"/>
    <cellStyle name="Normal 4 2 10 5 2" xfId="14715" xr:uid="{00000000-0005-0000-0000-000075390000}"/>
    <cellStyle name="Normal 4 2 10 6" xfId="14716" xr:uid="{00000000-0005-0000-0000-000076390000}"/>
    <cellStyle name="Normal 4 2 11" xfId="14717" xr:uid="{00000000-0005-0000-0000-000077390000}"/>
    <cellStyle name="Normal 4 2 11 2" xfId="14718" xr:uid="{00000000-0005-0000-0000-000078390000}"/>
    <cellStyle name="Normal 4 2 11 3" xfId="14719" xr:uid="{00000000-0005-0000-0000-000079390000}"/>
    <cellStyle name="Normal 4 2 12" xfId="14720" xr:uid="{00000000-0005-0000-0000-00007A390000}"/>
    <cellStyle name="Normal 4 2 12 2" xfId="14721" xr:uid="{00000000-0005-0000-0000-00007B390000}"/>
    <cellStyle name="Normal 4 2 12 2 2" xfId="14722" xr:uid="{00000000-0005-0000-0000-00007C390000}"/>
    <cellStyle name="Normal 4 2 12 2 2 2" xfId="14723" xr:uid="{00000000-0005-0000-0000-00007D390000}"/>
    <cellStyle name="Normal 4 2 12 2 2 2 2" xfId="14724" xr:uid="{00000000-0005-0000-0000-00007E390000}"/>
    <cellStyle name="Normal 4 2 12 2 2 3" xfId="14725" xr:uid="{00000000-0005-0000-0000-00007F390000}"/>
    <cellStyle name="Normal 4 2 12 2 2 3 2" xfId="14726" xr:uid="{00000000-0005-0000-0000-000080390000}"/>
    <cellStyle name="Normal 4 2 12 2 2 4" xfId="14727" xr:uid="{00000000-0005-0000-0000-000081390000}"/>
    <cellStyle name="Normal 4 2 12 2 3" xfId="14728" xr:uid="{00000000-0005-0000-0000-000082390000}"/>
    <cellStyle name="Normal 4 2 12 2 3 2" xfId="14729" xr:uid="{00000000-0005-0000-0000-000083390000}"/>
    <cellStyle name="Normal 4 2 12 2 4" xfId="14730" xr:uid="{00000000-0005-0000-0000-000084390000}"/>
    <cellStyle name="Normal 4 2 12 2 4 2" xfId="14731" xr:uid="{00000000-0005-0000-0000-000085390000}"/>
    <cellStyle name="Normal 4 2 12 2 5" xfId="14732" xr:uid="{00000000-0005-0000-0000-000086390000}"/>
    <cellStyle name="Normal 4 2 12 3" xfId="14733" xr:uid="{00000000-0005-0000-0000-000087390000}"/>
    <cellStyle name="Normal 4 2 12 3 2" xfId="14734" xr:uid="{00000000-0005-0000-0000-000088390000}"/>
    <cellStyle name="Normal 4 2 12 3 2 2" xfId="14735" xr:uid="{00000000-0005-0000-0000-000089390000}"/>
    <cellStyle name="Normal 4 2 12 3 3" xfId="14736" xr:uid="{00000000-0005-0000-0000-00008A390000}"/>
    <cellStyle name="Normal 4 2 12 3 3 2" xfId="14737" xr:uid="{00000000-0005-0000-0000-00008B390000}"/>
    <cellStyle name="Normal 4 2 12 3 4" xfId="14738" xr:uid="{00000000-0005-0000-0000-00008C390000}"/>
    <cellStyle name="Normal 4 2 12 4" xfId="14739" xr:uid="{00000000-0005-0000-0000-00008D390000}"/>
    <cellStyle name="Normal 4 2 12 4 2" xfId="14740" xr:uid="{00000000-0005-0000-0000-00008E390000}"/>
    <cellStyle name="Normal 4 2 12 5" xfId="14741" xr:uid="{00000000-0005-0000-0000-00008F390000}"/>
    <cellStyle name="Normal 4 2 12 5 2" xfId="14742" xr:uid="{00000000-0005-0000-0000-000090390000}"/>
    <cellStyle name="Normal 4 2 12 6" xfId="14743" xr:uid="{00000000-0005-0000-0000-000091390000}"/>
    <cellStyle name="Normal 4 2 13" xfId="14744" xr:uid="{00000000-0005-0000-0000-000092390000}"/>
    <cellStyle name="Normal 4 2 13 2" xfId="14745" xr:uid="{00000000-0005-0000-0000-000093390000}"/>
    <cellStyle name="Normal 4 2 13 2 2" xfId="14746" xr:uid="{00000000-0005-0000-0000-000094390000}"/>
    <cellStyle name="Normal 4 2 13 2 2 2" xfId="14747" xr:uid="{00000000-0005-0000-0000-000095390000}"/>
    <cellStyle name="Normal 4 2 13 2 2 2 2" xfId="14748" xr:uid="{00000000-0005-0000-0000-000096390000}"/>
    <cellStyle name="Normal 4 2 13 2 2 3" xfId="14749" xr:uid="{00000000-0005-0000-0000-000097390000}"/>
    <cellStyle name="Normal 4 2 13 2 2 3 2" xfId="14750" xr:uid="{00000000-0005-0000-0000-000098390000}"/>
    <cellStyle name="Normal 4 2 13 2 2 4" xfId="14751" xr:uid="{00000000-0005-0000-0000-000099390000}"/>
    <cellStyle name="Normal 4 2 13 2 3" xfId="14752" xr:uid="{00000000-0005-0000-0000-00009A390000}"/>
    <cellStyle name="Normal 4 2 13 2 3 2" xfId="14753" xr:uid="{00000000-0005-0000-0000-00009B390000}"/>
    <cellStyle name="Normal 4 2 13 2 4" xfId="14754" xr:uid="{00000000-0005-0000-0000-00009C390000}"/>
    <cellStyle name="Normal 4 2 13 2 4 2" xfId="14755" xr:uid="{00000000-0005-0000-0000-00009D390000}"/>
    <cellStyle name="Normal 4 2 13 2 5" xfId="14756" xr:uid="{00000000-0005-0000-0000-00009E390000}"/>
    <cellStyle name="Normal 4 2 13 3" xfId="14757" xr:uid="{00000000-0005-0000-0000-00009F390000}"/>
    <cellStyle name="Normal 4 2 13 3 2" xfId="14758" xr:uid="{00000000-0005-0000-0000-0000A0390000}"/>
    <cellStyle name="Normal 4 2 13 3 2 2" xfId="14759" xr:uid="{00000000-0005-0000-0000-0000A1390000}"/>
    <cellStyle name="Normal 4 2 13 3 3" xfId="14760" xr:uid="{00000000-0005-0000-0000-0000A2390000}"/>
    <cellStyle name="Normal 4 2 13 3 3 2" xfId="14761" xr:uid="{00000000-0005-0000-0000-0000A3390000}"/>
    <cellStyle name="Normal 4 2 13 3 4" xfId="14762" xr:uid="{00000000-0005-0000-0000-0000A4390000}"/>
    <cellStyle name="Normal 4 2 13 4" xfId="14763" xr:uid="{00000000-0005-0000-0000-0000A5390000}"/>
    <cellStyle name="Normal 4 2 13 4 2" xfId="14764" xr:uid="{00000000-0005-0000-0000-0000A6390000}"/>
    <cellStyle name="Normal 4 2 13 5" xfId="14765" xr:uid="{00000000-0005-0000-0000-0000A7390000}"/>
    <cellStyle name="Normal 4 2 13 5 2" xfId="14766" xr:uid="{00000000-0005-0000-0000-0000A8390000}"/>
    <cellStyle name="Normal 4 2 13 6" xfId="14767" xr:uid="{00000000-0005-0000-0000-0000A9390000}"/>
    <cellStyle name="Normal 4 2 14" xfId="14768" xr:uid="{00000000-0005-0000-0000-0000AA390000}"/>
    <cellStyle name="Normal 4 2 15" xfId="14769" xr:uid="{00000000-0005-0000-0000-0000AB390000}"/>
    <cellStyle name="Normal 4 2 16" xfId="14770" xr:uid="{00000000-0005-0000-0000-0000AC390000}"/>
    <cellStyle name="Normal 4 2 17" xfId="14771" xr:uid="{00000000-0005-0000-0000-0000AD390000}"/>
    <cellStyle name="Normal 4 2 17 2" xfId="14772" xr:uid="{00000000-0005-0000-0000-0000AE390000}"/>
    <cellStyle name="Normal 4 2 17 2 2" xfId="14773" xr:uid="{00000000-0005-0000-0000-0000AF390000}"/>
    <cellStyle name="Normal 4 2 17 2 2 2" xfId="14774" xr:uid="{00000000-0005-0000-0000-0000B0390000}"/>
    <cellStyle name="Normal 4 2 17 2 2 2 2" xfId="14775" xr:uid="{00000000-0005-0000-0000-0000B1390000}"/>
    <cellStyle name="Normal 4 2 17 2 2 3" xfId="14776" xr:uid="{00000000-0005-0000-0000-0000B2390000}"/>
    <cellStyle name="Normal 4 2 17 2 2 3 2" xfId="14777" xr:uid="{00000000-0005-0000-0000-0000B3390000}"/>
    <cellStyle name="Normal 4 2 17 2 2 4" xfId="14778" xr:uid="{00000000-0005-0000-0000-0000B4390000}"/>
    <cellStyle name="Normal 4 2 17 2 3" xfId="14779" xr:uid="{00000000-0005-0000-0000-0000B5390000}"/>
    <cellStyle name="Normal 4 2 17 2 3 2" xfId="14780" xr:uid="{00000000-0005-0000-0000-0000B6390000}"/>
    <cellStyle name="Normal 4 2 17 2 4" xfId="14781" xr:uid="{00000000-0005-0000-0000-0000B7390000}"/>
    <cellStyle name="Normal 4 2 17 2 4 2" xfId="14782" xr:uid="{00000000-0005-0000-0000-0000B8390000}"/>
    <cellStyle name="Normal 4 2 17 2 5" xfId="14783" xr:uid="{00000000-0005-0000-0000-0000B9390000}"/>
    <cellStyle name="Normal 4 2 17 3" xfId="14784" xr:uid="{00000000-0005-0000-0000-0000BA390000}"/>
    <cellStyle name="Normal 4 2 17 3 2" xfId="14785" xr:uid="{00000000-0005-0000-0000-0000BB390000}"/>
    <cellStyle name="Normal 4 2 17 3 2 2" xfId="14786" xr:uid="{00000000-0005-0000-0000-0000BC390000}"/>
    <cellStyle name="Normal 4 2 17 3 3" xfId="14787" xr:uid="{00000000-0005-0000-0000-0000BD390000}"/>
    <cellStyle name="Normal 4 2 17 3 3 2" xfId="14788" xr:uid="{00000000-0005-0000-0000-0000BE390000}"/>
    <cellStyle name="Normal 4 2 17 3 4" xfId="14789" xr:uid="{00000000-0005-0000-0000-0000BF390000}"/>
    <cellStyle name="Normal 4 2 17 4" xfId="14790" xr:uid="{00000000-0005-0000-0000-0000C0390000}"/>
    <cellStyle name="Normal 4 2 17 4 2" xfId="14791" xr:uid="{00000000-0005-0000-0000-0000C1390000}"/>
    <cellStyle name="Normal 4 2 17 5" xfId="14792" xr:uid="{00000000-0005-0000-0000-0000C2390000}"/>
    <cellStyle name="Normal 4 2 17 5 2" xfId="14793" xr:uid="{00000000-0005-0000-0000-0000C3390000}"/>
    <cellStyle name="Normal 4 2 17 6" xfId="14794" xr:uid="{00000000-0005-0000-0000-0000C4390000}"/>
    <cellStyle name="Normal 4 2 18" xfId="14795" xr:uid="{00000000-0005-0000-0000-0000C5390000}"/>
    <cellStyle name="Normal 4 2 18 2" xfId="14796" xr:uid="{00000000-0005-0000-0000-0000C6390000}"/>
    <cellStyle name="Normal 4 2 18 2 2" xfId="14797" xr:uid="{00000000-0005-0000-0000-0000C7390000}"/>
    <cellStyle name="Normal 4 2 18 2 2 2" xfId="14798" xr:uid="{00000000-0005-0000-0000-0000C8390000}"/>
    <cellStyle name="Normal 4 2 18 2 2 2 2" xfId="14799" xr:uid="{00000000-0005-0000-0000-0000C9390000}"/>
    <cellStyle name="Normal 4 2 18 2 2 3" xfId="14800" xr:uid="{00000000-0005-0000-0000-0000CA390000}"/>
    <cellStyle name="Normal 4 2 18 2 2 3 2" xfId="14801" xr:uid="{00000000-0005-0000-0000-0000CB390000}"/>
    <cellStyle name="Normal 4 2 18 2 2 4" xfId="14802" xr:uid="{00000000-0005-0000-0000-0000CC390000}"/>
    <cellStyle name="Normal 4 2 18 2 3" xfId="14803" xr:uid="{00000000-0005-0000-0000-0000CD390000}"/>
    <cellStyle name="Normal 4 2 18 2 3 2" xfId="14804" xr:uid="{00000000-0005-0000-0000-0000CE390000}"/>
    <cellStyle name="Normal 4 2 18 2 4" xfId="14805" xr:uid="{00000000-0005-0000-0000-0000CF390000}"/>
    <cellStyle name="Normal 4 2 18 2 4 2" xfId="14806" xr:uid="{00000000-0005-0000-0000-0000D0390000}"/>
    <cellStyle name="Normal 4 2 18 2 5" xfId="14807" xr:uid="{00000000-0005-0000-0000-0000D1390000}"/>
    <cellStyle name="Normal 4 2 18 3" xfId="14808" xr:uid="{00000000-0005-0000-0000-0000D2390000}"/>
    <cellStyle name="Normal 4 2 18 3 2" xfId="14809" xr:uid="{00000000-0005-0000-0000-0000D3390000}"/>
    <cellStyle name="Normal 4 2 18 3 2 2" xfId="14810" xr:uid="{00000000-0005-0000-0000-0000D4390000}"/>
    <cellStyle name="Normal 4 2 18 3 3" xfId="14811" xr:uid="{00000000-0005-0000-0000-0000D5390000}"/>
    <cellStyle name="Normal 4 2 18 3 3 2" xfId="14812" xr:uid="{00000000-0005-0000-0000-0000D6390000}"/>
    <cellStyle name="Normal 4 2 18 3 4" xfId="14813" xr:uid="{00000000-0005-0000-0000-0000D7390000}"/>
    <cellStyle name="Normal 4 2 18 4" xfId="14814" xr:uid="{00000000-0005-0000-0000-0000D8390000}"/>
    <cellStyle name="Normal 4 2 18 4 2" xfId="14815" xr:uid="{00000000-0005-0000-0000-0000D9390000}"/>
    <cellStyle name="Normal 4 2 18 5" xfId="14816" xr:uid="{00000000-0005-0000-0000-0000DA390000}"/>
    <cellStyle name="Normal 4 2 18 5 2" xfId="14817" xr:uid="{00000000-0005-0000-0000-0000DB390000}"/>
    <cellStyle name="Normal 4 2 18 6" xfId="14818" xr:uid="{00000000-0005-0000-0000-0000DC390000}"/>
    <cellStyle name="Normal 4 2 19" xfId="14819" xr:uid="{00000000-0005-0000-0000-0000DD390000}"/>
    <cellStyle name="Normal 4 2 19 2" xfId="14820" xr:uid="{00000000-0005-0000-0000-0000DE390000}"/>
    <cellStyle name="Normal 4 2 19 2 2" xfId="14821" xr:uid="{00000000-0005-0000-0000-0000DF390000}"/>
    <cellStyle name="Normal 4 2 19 2 2 2" xfId="14822" xr:uid="{00000000-0005-0000-0000-0000E0390000}"/>
    <cellStyle name="Normal 4 2 19 2 3" xfId="14823" xr:uid="{00000000-0005-0000-0000-0000E1390000}"/>
    <cellStyle name="Normal 4 2 19 2 3 2" xfId="14824" xr:uid="{00000000-0005-0000-0000-0000E2390000}"/>
    <cellStyle name="Normal 4 2 19 2 4" xfId="14825" xr:uid="{00000000-0005-0000-0000-0000E3390000}"/>
    <cellStyle name="Normal 4 2 19 3" xfId="14826" xr:uid="{00000000-0005-0000-0000-0000E4390000}"/>
    <cellStyle name="Normal 4 2 19 3 2" xfId="14827" xr:uid="{00000000-0005-0000-0000-0000E5390000}"/>
    <cellStyle name="Normal 4 2 19 4" xfId="14828" xr:uid="{00000000-0005-0000-0000-0000E6390000}"/>
    <cellStyle name="Normal 4 2 19 4 2" xfId="14829" xr:uid="{00000000-0005-0000-0000-0000E7390000}"/>
    <cellStyle name="Normal 4 2 19 5" xfId="14830" xr:uid="{00000000-0005-0000-0000-0000E8390000}"/>
    <cellStyle name="Normal 4 2 2" xfId="14831" xr:uid="{00000000-0005-0000-0000-0000E9390000}"/>
    <cellStyle name="Normal 4 2 2 10" xfId="14832" xr:uid="{00000000-0005-0000-0000-0000EA390000}"/>
    <cellStyle name="Normal 4 2 2 10 2" xfId="14833" xr:uid="{00000000-0005-0000-0000-0000EB390000}"/>
    <cellStyle name="Normal 4 2 2 11" xfId="14834" xr:uid="{00000000-0005-0000-0000-0000EC390000}"/>
    <cellStyle name="Normal 4 2 2 12" xfId="14835" xr:uid="{00000000-0005-0000-0000-0000ED390000}"/>
    <cellStyle name="Normal 4 2 2 13" xfId="14836" xr:uid="{00000000-0005-0000-0000-0000EE390000}"/>
    <cellStyle name="Normal 4 2 2 2" xfId="14837" xr:uid="{00000000-0005-0000-0000-0000EF390000}"/>
    <cellStyle name="Normal 4 2 2 2 10" xfId="14838" xr:uid="{00000000-0005-0000-0000-0000F0390000}"/>
    <cellStyle name="Normal 4 2 2 2 11" xfId="14839" xr:uid="{00000000-0005-0000-0000-0000F1390000}"/>
    <cellStyle name="Normal 4 2 2 2 2" xfId="14840" xr:uid="{00000000-0005-0000-0000-0000F2390000}"/>
    <cellStyle name="Normal 4 2 2 2 2 2" xfId="14841" xr:uid="{00000000-0005-0000-0000-0000F3390000}"/>
    <cellStyle name="Normal 4 2 2 2 2 2 2" xfId="14842" xr:uid="{00000000-0005-0000-0000-0000F4390000}"/>
    <cellStyle name="Normal 4 2 2 2 2 2 2 2" xfId="14843" xr:uid="{00000000-0005-0000-0000-0000F5390000}"/>
    <cellStyle name="Normal 4 2 2 2 2 2 2 2 2" xfId="14844" xr:uid="{00000000-0005-0000-0000-0000F6390000}"/>
    <cellStyle name="Normal 4 2 2 2 2 2 2 3" xfId="14845" xr:uid="{00000000-0005-0000-0000-0000F7390000}"/>
    <cellStyle name="Normal 4 2 2 2 2 2 2 4" xfId="14846" xr:uid="{00000000-0005-0000-0000-0000F8390000}"/>
    <cellStyle name="Normal 4 2 2 2 2 2 3" xfId="14847" xr:uid="{00000000-0005-0000-0000-0000F9390000}"/>
    <cellStyle name="Normal 4 2 2 2 2 2 3 2" xfId="14848" xr:uid="{00000000-0005-0000-0000-0000FA390000}"/>
    <cellStyle name="Normal 4 2 2 2 2 2 4" xfId="14849" xr:uid="{00000000-0005-0000-0000-0000FB390000}"/>
    <cellStyle name="Normal 4 2 2 2 2 2 5" xfId="14850" xr:uid="{00000000-0005-0000-0000-0000FC390000}"/>
    <cellStyle name="Normal 4 2 2 2 2 3" xfId="14851" xr:uid="{00000000-0005-0000-0000-0000FD390000}"/>
    <cellStyle name="Normal 4 2 2 2 2 3 2" xfId="14852" xr:uid="{00000000-0005-0000-0000-0000FE390000}"/>
    <cellStyle name="Normal 4 2 2 2 2 3 2 2" xfId="14853" xr:uid="{00000000-0005-0000-0000-0000FF390000}"/>
    <cellStyle name="Normal 4 2 2 2 2 3 3" xfId="14854" xr:uid="{00000000-0005-0000-0000-0000003A0000}"/>
    <cellStyle name="Normal 4 2 2 2 2 3 4" xfId="14855" xr:uid="{00000000-0005-0000-0000-0000013A0000}"/>
    <cellStyle name="Normal 4 2 2 2 2 4" xfId="14856" xr:uid="{00000000-0005-0000-0000-0000023A0000}"/>
    <cellStyle name="Normal 4 2 2 2 2 4 2" xfId="14857" xr:uid="{00000000-0005-0000-0000-0000033A0000}"/>
    <cellStyle name="Normal 4 2 2 2 2 4 2 2" xfId="14858" xr:uid="{00000000-0005-0000-0000-0000043A0000}"/>
    <cellStyle name="Normal 4 2 2 2 2 4 3" xfId="14859" xr:uid="{00000000-0005-0000-0000-0000053A0000}"/>
    <cellStyle name="Normal 4 2 2 2 2 5" xfId="14860" xr:uid="{00000000-0005-0000-0000-0000063A0000}"/>
    <cellStyle name="Normal 4 2 2 2 2 5 2" xfId="14861" xr:uid="{00000000-0005-0000-0000-0000073A0000}"/>
    <cellStyle name="Normal 4 2 2 2 2 5 2 2" xfId="14862" xr:uid="{00000000-0005-0000-0000-0000083A0000}"/>
    <cellStyle name="Normal 4 2 2 2 2 5 3" xfId="14863" xr:uid="{00000000-0005-0000-0000-0000093A0000}"/>
    <cellStyle name="Normal 4 2 2 2 2 6" xfId="14864" xr:uid="{00000000-0005-0000-0000-00000A3A0000}"/>
    <cellStyle name="Normal 4 2 2 2 2 6 2" xfId="14865" xr:uid="{00000000-0005-0000-0000-00000B3A0000}"/>
    <cellStyle name="Normal 4 2 2 2 2 7" xfId="14866" xr:uid="{00000000-0005-0000-0000-00000C3A0000}"/>
    <cellStyle name="Normal 4 2 2 2 2 8" xfId="14867" xr:uid="{00000000-0005-0000-0000-00000D3A0000}"/>
    <cellStyle name="Normal 4 2 2 2 3" xfId="14868" xr:uid="{00000000-0005-0000-0000-00000E3A0000}"/>
    <cellStyle name="Normal 4 2 2 2 3 2" xfId="14869" xr:uid="{00000000-0005-0000-0000-00000F3A0000}"/>
    <cellStyle name="Normal 4 2 2 2 3 2 2" xfId="14870" xr:uid="{00000000-0005-0000-0000-0000103A0000}"/>
    <cellStyle name="Normal 4 2 2 2 3 2 2 2" xfId="14871" xr:uid="{00000000-0005-0000-0000-0000113A0000}"/>
    <cellStyle name="Normal 4 2 2 2 3 2 2 3" xfId="14872" xr:uid="{00000000-0005-0000-0000-0000123A0000}"/>
    <cellStyle name="Normal 4 2 2 2 3 2 3" xfId="14873" xr:uid="{00000000-0005-0000-0000-0000133A0000}"/>
    <cellStyle name="Normal 4 2 2 2 3 2 4" xfId="14874" xr:uid="{00000000-0005-0000-0000-0000143A0000}"/>
    <cellStyle name="Normal 4 2 2 2 3 3" xfId="14875" xr:uid="{00000000-0005-0000-0000-0000153A0000}"/>
    <cellStyle name="Normal 4 2 2 2 3 3 2" xfId="14876" xr:uid="{00000000-0005-0000-0000-0000163A0000}"/>
    <cellStyle name="Normal 4 2 2 2 3 3 2 2" xfId="14877" xr:uid="{00000000-0005-0000-0000-0000173A0000}"/>
    <cellStyle name="Normal 4 2 2 2 3 3 3" xfId="14878" xr:uid="{00000000-0005-0000-0000-0000183A0000}"/>
    <cellStyle name="Normal 4 2 2 2 3 3 4" xfId="14879" xr:uid="{00000000-0005-0000-0000-0000193A0000}"/>
    <cellStyle name="Normal 4 2 2 2 3 4" xfId="14880" xr:uid="{00000000-0005-0000-0000-00001A3A0000}"/>
    <cellStyle name="Normal 4 2 2 2 3 4 2" xfId="14881" xr:uid="{00000000-0005-0000-0000-00001B3A0000}"/>
    <cellStyle name="Normal 4 2 2 2 3 4 2 2" xfId="14882" xr:uid="{00000000-0005-0000-0000-00001C3A0000}"/>
    <cellStyle name="Normal 4 2 2 2 3 4 3" xfId="14883" xr:uid="{00000000-0005-0000-0000-00001D3A0000}"/>
    <cellStyle name="Normal 4 2 2 2 3 5" xfId="14884" xr:uid="{00000000-0005-0000-0000-00001E3A0000}"/>
    <cellStyle name="Normal 4 2 2 2 3 5 2" xfId="14885" xr:uid="{00000000-0005-0000-0000-00001F3A0000}"/>
    <cellStyle name="Normal 4 2 2 2 3 5 2 2" xfId="14886" xr:uid="{00000000-0005-0000-0000-0000203A0000}"/>
    <cellStyle name="Normal 4 2 2 2 3 5 3" xfId="14887" xr:uid="{00000000-0005-0000-0000-0000213A0000}"/>
    <cellStyle name="Normal 4 2 2 2 3 6" xfId="14888" xr:uid="{00000000-0005-0000-0000-0000223A0000}"/>
    <cellStyle name="Normal 4 2 2 2 3 6 2" xfId="14889" xr:uid="{00000000-0005-0000-0000-0000233A0000}"/>
    <cellStyle name="Normal 4 2 2 2 3 7" xfId="14890" xr:uid="{00000000-0005-0000-0000-0000243A0000}"/>
    <cellStyle name="Normal 4 2 2 2 3 8" xfId="14891" xr:uid="{00000000-0005-0000-0000-0000253A0000}"/>
    <cellStyle name="Normal 4 2 2 2 4" xfId="14892" xr:uid="{00000000-0005-0000-0000-0000263A0000}"/>
    <cellStyle name="Normal 4 2 2 2 4 2" xfId="14893" xr:uid="{00000000-0005-0000-0000-0000273A0000}"/>
    <cellStyle name="Normal 4 2 2 2 4 2 2" xfId="14894" xr:uid="{00000000-0005-0000-0000-0000283A0000}"/>
    <cellStyle name="Normal 4 2 2 2 4 2 2 2" xfId="14895" xr:uid="{00000000-0005-0000-0000-0000293A0000}"/>
    <cellStyle name="Normal 4 2 2 2 4 2 3" xfId="14896" xr:uid="{00000000-0005-0000-0000-00002A3A0000}"/>
    <cellStyle name="Normal 4 2 2 2 4 2 4" xfId="14897" xr:uid="{00000000-0005-0000-0000-00002B3A0000}"/>
    <cellStyle name="Normal 4 2 2 2 4 3" xfId="14898" xr:uid="{00000000-0005-0000-0000-00002C3A0000}"/>
    <cellStyle name="Normal 4 2 2 2 4 3 2" xfId="14899" xr:uid="{00000000-0005-0000-0000-00002D3A0000}"/>
    <cellStyle name="Normal 4 2 2 2 4 4" xfId="14900" xr:uid="{00000000-0005-0000-0000-00002E3A0000}"/>
    <cellStyle name="Normal 4 2 2 2 4 5" xfId="14901" xr:uid="{00000000-0005-0000-0000-00002F3A0000}"/>
    <cellStyle name="Normal 4 2 2 2 4 6" xfId="14902" xr:uid="{00000000-0005-0000-0000-0000303A0000}"/>
    <cellStyle name="Normal 4 2 2 2 4 7" xfId="14903" xr:uid="{00000000-0005-0000-0000-0000313A0000}"/>
    <cellStyle name="Normal 4 2 2 2 5" xfId="14904" xr:uid="{00000000-0005-0000-0000-0000323A0000}"/>
    <cellStyle name="Normal 4 2 2 2 5 2" xfId="14905" xr:uid="{00000000-0005-0000-0000-0000333A0000}"/>
    <cellStyle name="Normal 4 2 2 2 5 2 2" xfId="14906" xr:uid="{00000000-0005-0000-0000-0000343A0000}"/>
    <cellStyle name="Normal 4 2 2 2 5 3" xfId="14907" xr:uid="{00000000-0005-0000-0000-0000353A0000}"/>
    <cellStyle name="Normal 4 2 2 2 5 4" xfId="14908" xr:uid="{00000000-0005-0000-0000-0000363A0000}"/>
    <cellStyle name="Normal 4 2 2 2 6" xfId="14909" xr:uid="{00000000-0005-0000-0000-0000373A0000}"/>
    <cellStyle name="Normal 4 2 2 2 6 2" xfId="14910" xr:uid="{00000000-0005-0000-0000-0000383A0000}"/>
    <cellStyle name="Normal 4 2 2 2 6 2 2" xfId="14911" xr:uid="{00000000-0005-0000-0000-0000393A0000}"/>
    <cellStyle name="Normal 4 2 2 2 6 3" xfId="14912" xr:uid="{00000000-0005-0000-0000-00003A3A0000}"/>
    <cellStyle name="Normal 4 2 2 2 7" xfId="14913" xr:uid="{00000000-0005-0000-0000-00003B3A0000}"/>
    <cellStyle name="Normal 4 2 2 2 7 2" xfId="14914" xr:uid="{00000000-0005-0000-0000-00003C3A0000}"/>
    <cellStyle name="Normal 4 2 2 2 7 2 2" xfId="14915" xr:uid="{00000000-0005-0000-0000-00003D3A0000}"/>
    <cellStyle name="Normal 4 2 2 2 7 3" xfId="14916" xr:uid="{00000000-0005-0000-0000-00003E3A0000}"/>
    <cellStyle name="Normal 4 2 2 2 8" xfId="14917" xr:uid="{00000000-0005-0000-0000-00003F3A0000}"/>
    <cellStyle name="Normal 4 2 2 2 8 2" xfId="14918" xr:uid="{00000000-0005-0000-0000-0000403A0000}"/>
    <cellStyle name="Normal 4 2 2 2 9" xfId="14919" xr:uid="{00000000-0005-0000-0000-0000413A0000}"/>
    <cellStyle name="Normal 4 2 2 3" xfId="14920" xr:uid="{00000000-0005-0000-0000-0000423A0000}"/>
    <cellStyle name="Normal 4 2 2 3 2" xfId="14921" xr:uid="{00000000-0005-0000-0000-0000433A0000}"/>
    <cellStyle name="Normal 4 2 2 3 2 2" xfId="14922" xr:uid="{00000000-0005-0000-0000-0000443A0000}"/>
    <cellStyle name="Normal 4 2 2 3 2 2 2" xfId="14923" xr:uid="{00000000-0005-0000-0000-0000453A0000}"/>
    <cellStyle name="Normal 4 2 2 3 2 2 2 2" xfId="14924" xr:uid="{00000000-0005-0000-0000-0000463A0000}"/>
    <cellStyle name="Normal 4 2 2 3 2 2 3" xfId="14925" xr:uid="{00000000-0005-0000-0000-0000473A0000}"/>
    <cellStyle name="Normal 4 2 2 3 2 2 4" xfId="14926" xr:uid="{00000000-0005-0000-0000-0000483A0000}"/>
    <cellStyle name="Normal 4 2 2 3 2 3" xfId="14927" xr:uid="{00000000-0005-0000-0000-0000493A0000}"/>
    <cellStyle name="Normal 4 2 2 3 2 3 2" xfId="14928" xr:uid="{00000000-0005-0000-0000-00004A3A0000}"/>
    <cellStyle name="Normal 4 2 2 3 2 4" xfId="14929" xr:uid="{00000000-0005-0000-0000-00004B3A0000}"/>
    <cellStyle name="Normal 4 2 2 3 2 5" xfId="14930" xr:uid="{00000000-0005-0000-0000-00004C3A0000}"/>
    <cellStyle name="Normal 4 2 2 3 3" xfId="14931" xr:uid="{00000000-0005-0000-0000-00004D3A0000}"/>
    <cellStyle name="Normal 4 2 2 3 3 2" xfId="14932" xr:uid="{00000000-0005-0000-0000-00004E3A0000}"/>
    <cellStyle name="Normal 4 2 2 3 3 2 2" xfId="14933" xr:uid="{00000000-0005-0000-0000-00004F3A0000}"/>
    <cellStyle name="Normal 4 2 2 3 3 3" xfId="14934" xr:uid="{00000000-0005-0000-0000-0000503A0000}"/>
    <cellStyle name="Normal 4 2 2 3 3 4" xfId="14935" xr:uid="{00000000-0005-0000-0000-0000513A0000}"/>
    <cellStyle name="Normal 4 2 2 3 4" xfId="14936" xr:uid="{00000000-0005-0000-0000-0000523A0000}"/>
    <cellStyle name="Normal 4 2 2 3 4 2" xfId="14937" xr:uid="{00000000-0005-0000-0000-0000533A0000}"/>
    <cellStyle name="Normal 4 2 2 3 4 2 2" xfId="14938" xr:uid="{00000000-0005-0000-0000-0000543A0000}"/>
    <cellStyle name="Normal 4 2 2 3 4 3" xfId="14939" xr:uid="{00000000-0005-0000-0000-0000553A0000}"/>
    <cellStyle name="Normal 4 2 2 3 5" xfId="14940" xr:uid="{00000000-0005-0000-0000-0000563A0000}"/>
    <cellStyle name="Normal 4 2 2 3 5 2" xfId="14941" xr:uid="{00000000-0005-0000-0000-0000573A0000}"/>
    <cellStyle name="Normal 4 2 2 3 5 2 2" xfId="14942" xr:uid="{00000000-0005-0000-0000-0000583A0000}"/>
    <cellStyle name="Normal 4 2 2 3 5 3" xfId="14943" xr:uid="{00000000-0005-0000-0000-0000593A0000}"/>
    <cellStyle name="Normal 4 2 2 3 6" xfId="14944" xr:uid="{00000000-0005-0000-0000-00005A3A0000}"/>
    <cellStyle name="Normal 4 2 2 3 6 2" xfId="14945" xr:uid="{00000000-0005-0000-0000-00005B3A0000}"/>
    <cellStyle name="Normal 4 2 2 3 7" xfId="14946" xr:uid="{00000000-0005-0000-0000-00005C3A0000}"/>
    <cellStyle name="Normal 4 2 2 3 8" xfId="14947" xr:uid="{00000000-0005-0000-0000-00005D3A0000}"/>
    <cellStyle name="Normal 4 2 2 4" xfId="14948" xr:uid="{00000000-0005-0000-0000-00005E3A0000}"/>
    <cellStyle name="Normal 4 2 2 4 2" xfId="14949" xr:uid="{00000000-0005-0000-0000-00005F3A0000}"/>
    <cellStyle name="Normal 4 2 2 4 2 2" xfId="14950" xr:uid="{00000000-0005-0000-0000-0000603A0000}"/>
    <cellStyle name="Normal 4 2 2 4 2 2 2" xfId="14951" xr:uid="{00000000-0005-0000-0000-0000613A0000}"/>
    <cellStyle name="Normal 4 2 2 4 2 2 3" xfId="14952" xr:uid="{00000000-0005-0000-0000-0000623A0000}"/>
    <cellStyle name="Normal 4 2 2 4 2 3" xfId="14953" xr:uid="{00000000-0005-0000-0000-0000633A0000}"/>
    <cellStyle name="Normal 4 2 2 4 2 4" xfId="14954" xr:uid="{00000000-0005-0000-0000-0000643A0000}"/>
    <cellStyle name="Normal 4 2 2 4 3" xfId="14955" xr:uid="{00000000-0005-0000-0000-0000653A0000}"/>
    <cellStyle name="Normal 4 2 2 4 3 2" xfId="14956" xr:uid="{00000000-0005-0000-0000-0000663A0000}"/>
    <cellStyle name="Normal 4 2 2 4 3 2 2" xfId="14957" xr:uid="{00000000-0005-0000-0000-0000673A0000}"/>
    <cellStyle name="Normal 4 2 2 4 3 3" xfId="14958" xr:uid="{00000000-0005-0000-0000-0000683A0000}"/>
    <cellStyle name="Normal 4 2 2 4 3 4" xfId="14959" xr:uid="{00000000-0005-0000-0000-0000693A0000}"/>
    <cellStyle name="Normal 4 2 2 4 4" xfId="14960" xr:uid="{00000000-0005-0000-0000-00006A3A0000}"/>
    <cellStyle name="Normal 4 2 2 4 4 2" xfId="14961" xr:uid="{00000000-0005-0000-0000-00006B3A0000}"/>
    <cellStyle name="Normal 4 2 2 4 4 2 2" xfId="14962" xr:uid="{00000000-0005-0000-0000-00006C3A0000}"/>
    <cellStyle name="Normal 4 2 2 4 4 3" xfId="14963" xr:uid="{00000000-0005-0000-0000-00006D3A0000}"/>
    <cellStyle name="Normal 4 2 2 4 5" xfId="14964" xr:uid="{00000000-0005-0000-0000-00006E3A0000}"/>
    <cellStyle name="Normal 4 2 2 4 5 2" xfId="14965" xr:uid="{00000000-0005-0000-0000-00006F3A0000}"/>
    <cellStyle name="Normal 4 2 2 4 5 2 2" xfId="14966" xr:uid="{00000000-0005-0000-0000-0000703A0000}"/>
    <cellStyle name="Normal 4 2 2 4 5 3" xfId="14967" xr:uid="{00000000-0005-0000-0000-0000713A0000}"/>
    <cellStyle name="Normal 4 2 2 4 6" xfId="14968" xr:uid="{00000000-0005-0000-0000-0000723A0000}"/>
    <cellStyle name="Normal 4 2 2 4 6 2" xfId="14969" xr:uid="{00000000-0005-0000-0000-0000733A0000}"/>
    <cellStyle name="Normal 4 2 2 4 7" xfId="14970" xr:uid="{00000000-0005-0000-0000-0000743A0000}"/>
    <cellStyle name="Normal 4 2 2 4 8" xfId="14971" xr:uid="{00000000-0005-0000-0000-0000753A0000}"/>
    <cellStyle name="Normal 4 2 2 5" xfId="14972" xr:uid="{00000000-0005-0000-0000-0000763A0000}"/>
    <cellStyle name="Normal 4 2 2 5 2" xfId="14973" xr:uid="{00000000-0005-0000-0000-0000773A0000}"/>
    <cellStyle name="Normal 4 2 2 5 2 2" xfId="14974" xr:uid="{00000000-0005-0000-0000-0000783A0000}"/>
    <cellStyle name="Normal 4 2 2 5 2 2 2" xfId="14975" xr:uid="{00000000-0005-0000-0000-0000793A0000}"/>
    <cellStyle name="Normal 4 2 2 5 2 3" xfId="14976" xr:uid="{00000000-0005-0000-0000-00007A3A0000}"/>
    <cellStyle name="Normal 4 2 2 5 2 4" xfId="14977" xr:uid="{00000000-0005-0000-0000-00007B3A0000}"/>
    <cellStyle name="Normal 4 2 2 5 3" xfId="14978" xr:uid="{00000000-0005-0000-0000-00007C3A0000}"/>
    <cellStyle name="Normal 4 2 2 5 3 2" xfId="14979" xr:uid="{00000000-0005-0000-0000-00007D3A0000}"/>
    <cellStyle name="Normal 4 2 2 5 4" xfId="14980" xr:uid="{00000000-0005-0000-0000-00007E3A0000}"/>
    <cellStyle name="Normal 4 2 2 5 5" xfId="14981" xr:uid="{00000000-0005-0000-0000-00007F3A0000}"/>
    <cellStyle name="Normal 4 2 2 6" xfId="14982" xr:uid="{00000000-0005-0000-0000-0000803A0000}"/>
    <cellStyle name="Normal 4 2 2 6 2" xfId="14983" xr:uid="{00000000-0005-0000-0000-0000813A0000}"/>
    <cellStyle name="Normal 4 2 2 6 2 2" xfId="14984" xr:uid="{00000000-0005-0000-0000-0000823A0000}"/>
    <cellStyle name="Normal 4 2 2 6 3" xfId="14985" xr:uid="{00000000-0005-0000-0000-0000833A0000}"/>
    <cellStyle name="Normal 4 2 2 6 4" xfId="14986" xr:uid="{00000000-0005-0000-0000-0000843A0000}"/>
    <cellStyle name="Normal 4 2 2 7" xfId="14987" xr:uid="{00000000-0005-0000-0000-0000853A0000}"/>
    <cellStyle name="Normal 4 2 2 7 2" xfId="14988" xr:uid="{00000000-0005-0000-0000-0000863A0000}"/>
    <cellStyle name="Normal 4 2 2 7 2 2" xfId="14989" xr:uid="{00000000-0005-0000-0000-0000873A0000}"/>
    <cellStyle name="Normal 4 2 2 7 3" xfId="14990" xr:uid="{00000000-0005-0000-0000-0000883A0000}"/>
    <cellStyle name="Normal 4 2 2 8" xfId="14991" xr:uid="{00000000-0005-0000-0000-0000893A0000}"/>
    <cellStyle name="Normal 4 2 2 8 2" xfId="14992" xr:uid="{00000000-0005-0000-0000-00008A3A0000}"/>
    <cellStyle name="Normal 4 2 2 8 2 2" xfId="14993" xr:uid="{00000000-0005-0000-0000-00008B3A0000}"/>
    <cellStyle name="Normal 4 2 2 8 3" xfId="14994" xr:uid="{00000000-0005-0000-0000-00008C3A0000}"/>
    <cellStyle name="Normal 4 2 2 9" xfId="14995" xr:uid="{00000000-0005-0000-0000-00008D3A0000}"/>
    <cellStyle name="Normal 4 2 2 9 2" xfId="14996" xr:uid="{00000000-0005-0000-0000-00008E3A0000}"/>
    <cellStyle name="Normal 4 2 20" xfId="14997" xr:uid="{00000000-0005-0000-0000-00008F3A0000}"/>
    <cellStyle name="Normal 4 2 20 2" xfId="14998" xr:uid="{00000000-0005-0000-0000-0000903A0000}"/>
    <cellStyle name="Normal 4 2 20 2 2" xfId="14999" xr:uid="{00000000-0005-0000-0000-0000913A0000}"/>
    <cellStyle name="Normal 4 2 20 3" xfId="15000" xr:uid="{00000000-0005-0000-0000-0000923A0000}"/>
    <cellStyle name="Normal 4 2 20 3 2" xfId="15001" xr:uid="{00000000-0005-0000-0000-0000933A0000}"/>
    <cellStyle name="Normal 4 2 20 4" xfId="15002" xr:uid="{00000000-0005-0000-0000-0000943A0000}"/>
    <cellStyle name="Normal 4 2 21" xfId="15003" xr:uid="{00000000-0005-0000-0000-0000953A0000}"/>
    <cellStyle name="Normal 4 2 21 2" xfId="15004" xr:uid="{00000000-0005-0000-0000-0000963A0000}"/>
    <cellStyle name="Normal 4 2 21 2 2" xfId="15005" xr:uid="{00000000-0005-0000-0000-0000973A0000}"/>
    <cellStyle name="Normal 4 2 21 3" xfId="15006" xr:uid="{00000000-0005-0000-0000-0000983A0000}"/>
    <cellStyle name="Normal 4 2 21 3 2" xfId="15007" xr:uid="{00000000-0005-0000-0000-0000993A0000}"/>
    <cellStyle name="Normal 4 2 21 4" xfId="15008" xr:uid="{00000000-0005-0000-0000-00009A3A0000}"/>
    <cellStyle name="Normal 4 2 22" xfId="15009" xr:uid="{00000000-0005-0000-0000-00009B3A0000}"/>
    <cellStyle name="Normal 4 2 23" xfId="15010" xr:uid="{00000000-0005-0000-0000-00009C3A0000}"/>
    <cellStyle name="Normal 4 2 24" xfId="15011" xr:uid="{00000000-0005-0000-0000-00009D3A0000}"/>
    <cellStyle name="Normal 4 2 25" xfId="15012" xr:uid="{00000000-0005-0000-0000-00009E3A0000}"/>
    <cellStyle name="Normal 4 2 26" xfId="15013" xr:uid="{00000000-0005-0000-0000-00009F3A0000}"/>
    <cellStyle name="Normal 4 2 3" xfId="15014" xr:uid="{00000000-0005-0000-0000-0000A03A0000}"/>
    <cellStyle name="Normal 4 2 3 10" xfId="15015" xr:uid="{00000000-0005-0000-0000-0000A13A0000}"/>
    <cellStyle name="Normal 4 2 3 11" xfId="15016" xr:uid="{00000000-0005-0000-0000-0000A23A0000}"/>
    <cellStyle name="Normal 4 2 3 2" xfId="15017" xr:uid="{00000000-0005-0000-0000-0000A33A0000}"/>
    <cellStyle name="Normal 4 2 3 2 2" xfId="15018" xr:uid="{00000000-0005-0000-0000-0000A43A0000}"/>
    <cellStyle name="Normal 4 2 3 2 2 2" xfId="15019" xr:uid="{00000000-0005-0000-0000-0000A53A0000}"/>
    <cellStyle name="Normal 4 2 3 2 2 2 2" xfId="15020" xr:uid="{00000000-0005-0000-0000-0000A63A0000}"/>
    <cellStyle name="Normal 4 2 3 2 2 2 2 2" xfId="15021" xr:uid="{00000000-0005-0000-0000-0000A73A0000}"/>
    <cellStyle name="Normal 4 2 3 2 2 2 3" xfId="15022" xr:uid="{00000000-0005-0000-0000-0000A83A0000}"/>
    <cellStyle name="Normal 4 2 3 2 2 2 4" xfId="15023" xr:uid="{00000000-0005-0000-0000-0000A93A0000}"/>
    <cellStyle name="Normal 4 2 3 2 2 3" xfId="15024" xr:uid="{00000000-0005-0000-0000-0000AA3A0000}"/>
    <cellStyle name="Normal 4 2 3 2 2 3 2" xfId="15025" xr:uid="{00000000-0005-0000-0000-0000AB3A0000}"/>
    <cellStyle name="Normal 4 2 3 2 2 4" xfId="15026" xr:uid="{00000000-0005-0000-0000-0000AC3A0000}"/>
    <cellStyle name="Normal 4 2 3 2 2 5" xfId="15027" xr:uid="{00000000-0005-0000-0000-0000AD3A0000}"/>
    <cellStyle name="Normal 4 2 3 2 3" xfId="15028" xr:uid="{00000000-0005-0000-0000-0000AE3A0000}"/>
    <cellStyle name="Normal 4 2 3 2 3 2" xfId="15029" xr:uid="{00000000-0005-0000-0000-0000AF3A0000}"/>
    <cellStyle name="Normal 4 2 3 2 3 2 2" xfId="15030" xr:uid="{00000000-0005-0000-0000-0000B03A0000}"/>
    <cellStyle name="Normal 4 2 3 2 3 3" xfId="15031" xr:uid="{00000000-0005-0000-0000-0000B13A0000}"/>
    <cellStyle name="Normal 4 2 3 2 3 4" xfId="15032" xr:uid="{00000000-0005-0000-0000-0000B23A0000}"/>
    <cellStyle name="Normal 4 2 3 2 4" xfId="15033" xr:uid="{00000000-0005-0000-0000-0000B33A0000}"/>
    <cellStyle name="Normal 4 2 3 2 4 2" xfId="15034" xr:uid="{00000000-0005-0000-0000-0000B43A0000}"/>
    <cellStyle name="Normal 4 2 3 2 4 2 2" xfId="15035" xr:uid="{00000000-0005-0000-0000-0000B53A0000}"/>
    <cellStyle name="Normal 4 2 3 2 4 3" xfId="15036" xr:uid="{00000000-0005-0000-0000-0000B63A0000}"/>
    <cellStyle name="Normal 4 2 3 2 5" xfId="15037" xr:uid="{00000000-0005-0000-0000-0000B73A0000}"/>
    <cellStyle name="Normal 4 2 3 2 5 2" xfId="15038" xr:uid="{00000000-0005-0000-0000-0000B83A0000}"/>
    <cellStyle name="Normal 4 2 3 2 5 2 2" xfId="15039" xr:uid="{00000000-0005-0000-0000-0000B93A0000}"/>
    <cellStyle name="Normal 4 2 3 2 5 3" xfId="15040" xr:uid="{00000000-0005-0000-0000-0000BA3A0000}"/>
    <cellStyle name="Normal 4 2 3 2 6" xfId="15041" xr:uid="{00000000-0005-0000-0000-0000BB3A0000}"/>
    <cellStyle name="Normal 4 2 3 2 6 2" xfId="15042" xr:uid="{00000000-0005-0000-0000-0000BC3A0000}"/>
    <cellStyle name="Normal 4 2 3 2 7" xfId="15043" xr:uid="{00000000-0005-0000-0000-0000BD3A0000}"/>
    <cellStyle name="Normal 4 2 3 2 8" xfId="15044" xr:uid="{00000000-0005-0000-0000-0000BE3A0000}"/>
    <cellStyle name="Normal 4 2 3 3" xfId="15045" xr:uid="{00000000-0005-0000-0000-0000BF3A0000}"/>
    <cellStyle name="Normal 4 2 3 3 2" xfId="15046" xr:uid="{00000000-0005-0000-0000-0000C03A0000}"/>
    <cellStyle name="Normal 4 2 3 3 2 2" xfId="15047" xr:uid="{00000000-0005-0000-0000-0000C13A0000}"/>
    <cellStyle name="Normal 4 2 3 3 2 2 2" xfId="15048" xr:uid="{00000000-0005-0000-0000-0000C23A0000}"/>
    <cellStyle name="Normal 4 2 3 3 2 2 3" xfId="15049" xr:uid="{00000000-0005-0000-0000-0000C33A0000}"/>
    <cellStyle name="Normal 4 2 3 3 2 3" xfId="15050" xr:uid="{00000000-0005-0000-0000-0000C43A0000}"/>
    <cellStyle name="Normal 4 2 3 3 2 4" xfId="15051" xr:uid="{00000000-0005-0000-0000-0000C53A0000}"/>
    <cellStyle name="Normal 4 2 3 3 3" xfId="15052" xr:uid="{00000000-0005-0000-0000-0000C63A0000}"/>
    <cellStyle name="Normal 4 2 3 3 3 2" xfId="15053" xr:uid="{00000000-0005-0000-0000-0000C73A0000}"/>
    <cellStyle name="Normal 4 2 3 3 3 2 2" xfId="15054" xr:uid="{00000000-0005-0000-0000-0000C83A0000}"/>
    <cellStyle name="Normal 4 2 3 3 3 3" xfId="15055" xr:uid="{00000000-0005-0000-0000-0000C93A0000}"/>
    <cellStyle name="Normal 4 2 3 3 3 4" xfId="15056" xr:uid="{00000000-0005-0000-0000-0000CA3A0000}"/>
    <cellStyle name="Normal 4 2 3 3 4" xfId="15057" xr:uid="{00000000-0005-0000-0000-0000CB3A0000}"/>
    <cellStyle name="Normal 4 2 3 3 4 2" xfId="15058" xr:uid="{00000000-0005-0000-0000-0000CC3A0000}"/>
    <cellStyle name="Normal 4 2 3 3 4 2 2" xfId="15059" xr:uid="{00000000-0005-0000-0000-0000CD3A0000}"/>
    <cellStyle name="Normal 4 2 3 3 4 3" xfId="15060" xr:uid="{00000000-0005-0000-0000-0000CE3A0000}"/>
    <cellStyle name="Normal 4 2 3 3 5" xfId="15061" xr:uid="{00000000-0005-0000-0000-0000CF3A0000}"/>
    <cellStyle name="Normal 4 2 3 3 5 2" xfId="15062" xr:uid="{00000000-0005-0000-0000-0000D03A0000}"/>
    <cellStyle name="Normal 4 2 3 3 5 2 2" xfId="15063" xr:uid="{00000000-0005-0000-0000-0000D13A0000}"/>
    <cellStyle name="Normal 4 2 3 3 5 3" xfId="15064" xr:uid="{00000000-0005-0000-0000-0000D23A0000}"/>
    <cellStyle name="Normal 4 2 3 3 6" xfId="15065" xr:uid="{00000000-0005-0000-0000-0000D33A0000}"/>
    <cellStyle name="Normal 4 2 3 3 6 2" xfId="15066" xr:uid="{00000000-0005-0000-0000-0000D43A0000}"/>
    <cellStyle name="Normal 4 2 3 3 7" xfId="15067" xr:uid="{00000000-0005-0000-0000-0000D53A0000}"/>
    <cellStyle name="Normal 4 2 3 3 8" xfId="15068" xr:uid="{00000000-0005-0000-0000-0000D63A0000}"/>
    <cellStyle name="Normal 4 2 3 4" xfId="15069" xr:uid="{00000000-0005-0000-0000-0000D73A0000}"/>
    <cellStyle name="Normal 4 2 3 4 2" xfId="15070" xr:uid="{00000000-0005-0000-0000-0000D83A0000}"/>
    <cellStyle name="Normal 4 2 3 4 2 2" xfId="15071" xr:uid="{00000000-0005-0000-0000-0000D93A0000}"/>
    <cellStyle name="Normal 4 2 3 4 2 2 2" xfId="15072" xr:uid="{00000000-0005-0000-0000-0000DA3A0000}"/>
    <cellStyle name="Normal 4 2 3 4 2 3" xfId="15073" xr:uid="{00000000-0005-0000-0000-0000DB3A0000}"/>
    <cellStyle name="Normal 4 2 3 4 2 4" xfId="15074" xr:uid="{00000000-0005-0000-0000-0000DC3A0000}"/>
    <cellStyle name="Normal 4 2 3 4 3" xfId="15075" xr:uid="{00000000-0005-0000-0000-0000DD3A0000}"/>
    <cellStyle name="Normal 4 2 3 4 3 2" xfId="15076" xr:uid="{00000000-0005-0000-0000-0000DE3A0000}"/>
    <cellStyle name="Normal 4 2 3 4 4" xfId="15077" xr:uid="{00000000-0005-0000-0000-0000DF3A0000}"/>
    <cellStyle name="Normal 4 2 3 4 5" xfId="15078" xr:uid="{00000000-0005-0000-0000-0000E03A0000}"/>
    <cellStyle name="Normal 4 2 3 5" xfId="15079" xr:uid="{00000000-0005-0000-0000-0000E13A0000}"/>
    <cellStyle name="Normal 4 2 3 5 2" xfId="15080" xr:uid="{00000000-0005-0000-0000-0000E23A0000}"/>
    <cellStyle name="Normal 4 2 3 5 2 2" xfId="15081" xr:uid="{00000000-0005-0000-0000-0000E33A0000}"/>
    <cellStyle name="Normal 4 2 3 5 3" xfId="15082" xr:uid="{00000000-0005-0000-0000-0000E43A0000}"/>
    <cellStyle name="Normal 4 2 3 5 4" xfId="15083" xr:uid="{00000000-0005-0000-0000-0000E53A0000}"/>
    <cellStyle name="Normal 4 2 3 6" xfId="15084" xr:uid="{00000000-0005-0000-0000-0000E63A0000}"/>
    <cellStyle name="Normal 4 2 3 6 2" xfId="15085" xr:uid="{00000000-0005-0000-0000-0000E73A0000}"/>
    <cellStyle name="Normal 4 2 3 6 2 2" xfId="15086" xr:uid="{00000000-0005-0000-0000-0000E83A0000}"/>
    <cellStyle name="Normal 4 2 3 6 3" xfId="15087" xr:uid="{00000000-0005-0000-0000-0000E93A0000}"/>
    <cellStyle name="Normal 4 2 3 7" xfId="15088" xr:uid="{00000000-0005-0000-0000-0000EA3A0000}"/>
    <cellStyle name="Normal 4 2 3 7 2" xfId="15089" xr:uid="{00000000-0005-0000-0000-0000EB3A0000}"/>
    <cellStyle name="Normal 4 2 3 7 2 2" xfId="15090" xr:uid="{00000000-0005-0000-0000-0000EC3A0000}"/>
    <cellStyle name="Normal 4 2 3 7 3" xfId="15091" xr:uid="{00000000-0005-0000-0000-0000ED3A0000}"/>
    <cellStyle name="Normal 4 2 3 8" xfId="15092" xr:uid="{00000000-0005-0000-0000-0000EE3A0000}"/>
    <cellStyle name="Normal 4 2 3 8 2" xfId="15093" xr:uid="{00000000-0005-0000-0000-0000EF3A0000}"/>
    <cellStyle name="Normal 4 2 3 9" xfId="15094" xr:uid="{00000000-0005-0000-0000-0000F03A0000}"/>
    <cellStyle name="Normal 4 2 4" xfId="15095" xr:uid="{00000000-0005-0000-0000-0000F13A0000}"/>
    <cellStyle name="Normal 4 2 4 2" xfId="15096" xr:uid="{00000000-0005-0000-0000-0000F23A0000}"/>
    <cellStyle name="Normal 4 2 4 2 2" xfId="15097" xr:uid="{00000000-0005-0000-0000-0000F33A0000}"/>
    <cellStyle name="Normal 4 2 4 2 2 2" xfId="15098" xr:uid="{00000000-0005-0000-0000-0000F43A0000}"/>
    <cellStyle name="Normal 4 2 4 2 2 2 2" xfId="15099" xr:uid="{00000000-0005-0000-0000-0000F53A0000}"/>
    <cellStyle name="Normal 4 2 4 2 2 3" xfId="15100" xr:uid="{00000000-0005-0000-0000-0000F63A0000}"/>
    <cellStyle name="Normal 4 2 4 2 2 4" xfId="15101" xr:uid="{00000000-0005-0000-0000-0000F73A0000}"/>
    <cellStyle name="Normal 4 2 4 2 3" xfId="15102" xr:uid="{00000000-0005-0000-0000-0000F83A0000}"/>
    <cellStyle name="Normal 4 2 4 2 3 2" xfId="15103" xr:uid="{00000000-0005-0000-0000-0000F93A0000}"/>
    <cellStyle name="Normal 4 2 4 2 4" xfId="15104" xr:uid="{00000000-0005-0000-0000-0000FA3A0000}"/>
    <cellStyle name="Normal 4 2 4 2 5" xfId="15105" xr:uid="{00000000-0005-0000-0000-0000FB3A0000}"/>
    <cellStyle name="Normal 4 2 4 3" xfId="15106" xr:uid="{00000000-0005-0000-0000-0000FC3A0000}"/>
    <cellStyle name="Normal 4 2 4 3 2" xfId="15107" xr:uid="{00000000-0005-0000-0000-0000FD3A0000}"/>
    <cellStyle name="Normal 4 2 4 3 2 2" xfId="15108" xr:uid="{00000000-0005-0000-0000-0000FE3A0000}"/>
    <cellStyle name="Normal 4 2 4 3 3" xfId="15109" xr:uid="{00000000-0005-0000-0000-0000FF3A0000}"/>
    <cellStyle name="Normal 4 2 4 3 4" xfId="15110" xr:uid="{00000000-0005-0000-0000-0000003B0000}"/>
    <cellStyle name="Normal 4 2 4 4" xfId="15111" xr:uid="{00000000-0005-0000-0000-0000013B0000}"/>
    <cellStyle name="Normal 4 2 4 4 2" xfId="15112" xr:uid="{00000000-0005-0000-0000-0000023B0000}"/>
    <cellStyle name="Normal 4 2 4 4 2 2" xfId="15113" xr:uid="{00000000-0005-0000-0000-0000033B0000}"/>
    <cellStyle name="Normal 4 2 4 4 3" xfId="15114" xr:uid="{00000000-0005-0000-0000-0000043B0000}"/>
    <cellStyle name="Normal 4 2 4 4 4" xfId="15115" xr:uid="{00000000-0005-0000-0000-0000053B0000}"/>
    <cellStyle name="Normal 4 2 4 5" xfId="15116" xr:uid="{00000000-0005-0000-0000-0000063B0000}"/>
    <cellStyle name="Normal 4 2 4 5 2" xfId="15117" xr:uid="{00000000-0005-0000-0000-0000073B0000}"/>
    <cellStyle name="Normal 4 2 4 5 2 2" xfId="15118" xr:uid="{00000000-0005-0000-0000-0000083B0000}"/>
    <cellStyle name="Normal 4 2 4 5 3" xfId="15119" xr:uid="{00000000-0005-0000-0000-0000093B0000}"/>
    <cellStyle name="Normal 4 2 4 6" xfId="15120" xr:uid="{00000000-0005-0000-0000-00000A3B0000}"/>
    <cellStyle name="Normal 4 2 4 6 2" xfId="15121" xr:uid="{00000000-0005-0000-0000-00000B3B0000}"/>
    <cellStyle name="Normal 4 2 4 7" xfId="15122" xr:uid="{00000000-0005-0000-0000-00000C3B0000}"/>
    <cellStyle name="Normal 4 2 4 8" xfId="15123" xr:uid="{00000000-0005-0000-0000-00000D3B0000}"/>
    <cellStyle name="Normal 4 2 5" xfId="15124" xr:uid="{00000000-0005-0000-0000-00000E3B0000}"/>
    <cellStyle name="Normal 4 2 5 2" xfId="15125" xr:uid="{00000000-0005-0000-0000-00000F3B0000}"/>
    <cellStyle name="Normal 4 2 5 2 2" xfId="15126" xr:uid="{00000000-0005-0000-0000-0000103B0000}"/>
    <cellStyle name="Normal 4 2 5 2 2 2" xfId="15127" xr:uid="{00000000-0005-0000-0000-0000113B0000}"/>
    <cellStyle name="Normal 4 2 5 2 2 2 2" xfId="15128" xr:uid="{00000000-0005-0000-0000-0000123B0000}"/>
    <cellStyle name="Normal 4 2 5 2 2 3" xfId="15129" xr:uid="{00000000-0005-0000-0000-0000133B0000}"/>
    <cellStyle name="Normal 4 2 5 2 2 3 2" xfId="15130" xr:uid="{00000000-0005-0000-0000-0000143B0000}"/>
    <cellStyle name="Normal 4 2 5 2 2 4" xfId="15131" xr:uid="{00000000-0005-0000-0000-0000153B0000}"/>
    <cellStyle name="Normal 4 2 5 2 3" xfId="15132" xr:uid="{00000000-0005-0000-0000-0000163B0000}"/>
    <cellStyle name="Normal 4 2 5 2 3 2" xfId="15133" xr:uid="{00000000-0005-0000-0000-0000173B0000}"/>
    <cellStyle name="Normal 4 2 5 2 4" xfId="15134" xr:uid="{00000000-0005-0000-0000-0000183B0000}"/>
    <cellStyle name="Normal 4 2 5 2 4 2" xfId="15135" xr:uid="{00000000-0005-0000-0000-0000193B0000}"/>
    <cellStyle name="Normal 4 2 5 2 5" xfId="15136" xr:uid="{00000000-0005-0000-0000-00001A3B0000}"/>
    <cellStyle name="Normal 4 2 5 3" xfId="15137" xr:uid="{00000000-0005-0000-0000-00001B3B0000}"/>
    <cellStyle name="Normal 4 2 5 3 2" xfId="15138" xr:uid="{00000000-0005-0000-0000-00001C3B0000}"/>
    <cellStyle name="Normal 4 2 5 3 2 2" xfId="15139" xr:uid="{00000000-0005-0000-0000-00001D3B0000}"/>
    <cellStyle name="Normal 4 2 5 3 3" xfId="15140" xr:uid="{00000000-0005-0000-0000-00001E3B0000}"/>
    <cellStyle name="Normal 4 2 5 3 3 2" xfId="15141" xr:uid="{00000000-0005-0000-0000-00001F3B0000}"/>
    <cellStyle name="Normal 4 2 5 3 4" xfId="15142" xr:uid="{00000000-0005-0000-0000-0000203B0000}"/>
    <cellStyle name="Normal 4 2 5 4" xfId="15143" xr:uid="{00000000-0005-0000-0000-0000213B0000}"/>
    <cellStyle name="Normal 4 2 5 4 2" xfId="15144" xr:uid="{00000000-0005-0000-0000-0000223B0000}"/>
    <cellStyle name="Normal 4 2 5 4 2 2" xfId="15145" xr:uid="{00000000-0005-0000-0000-0000233B0000}"/>
    <cellStyle name="Normal 4 2 5 4 3" xfId="15146" xr:uid="{00000000-0005-0000-0000-0000243B0000}"/>
    <cellStyle name="Normal 4 2 5 5" xfId="15147" xr:uid="{00000000-0005-0000-0000-0000253B0000}"/>
    <cellStyle name="Normal 4 2 5 5 2" xfId="15148" xr:uid="{00000000-0005-0000-0000-0000263B0000}"/>
    <cellStyle name="Normal 4 2 5 5 2 2" xfId="15149" xr:uid="{00000000-0005-0000-0000-0000273B0000}"/>
    <cellStyle name="Normal 4 2 5 5 3" xfId="15150" xr:uid="{00000000-0005-0000-0000-0000283B0000}"/>
    <cellStyle name="Normal 4 2 5 6" xfId="15151" xr:uid="{00000000-0005-0000-0000-0000293B0000}"/>
    <cellStyle name="Normal 4 2 5 6 2" xfId="15152" xr:uid="{00000000-0005-0000-0000-00002A3B0000}"/>
    <cellStyle name="Normal 4 2 5 7" xfId="15153" xr:uid="{00000000-0005-0000-0000-00002B3B0000}"/>
    <cellStyle name="Normal 4 2 5 8" xfId="15154" xr:uid="{00000000-0005-0000-0000-00002C3B0000}"/>
    <cellStyle name="Normal 4 2 6" xfId="15155" xr:uid="{00000000-0005-0000-0000-00002D3B0000}"/>
    <cellStyle name="Normal 4 2 6 2" xfId="15156" xr:uid="{00000000-0005-0000-0000-00002E3B0000}"/>
    <cellStyle name="Normal 4 2 6 2 2" xfId="15157" xr:uid="{00000000-0005-0000-0000-00002F3B0000}"/>
    <cellStyle name="Normal 4 2 6 2 2 2" xfId="15158" xr:uid="{00000000-0005-0000-0000-0000303B0000}"/>
    <cellStyle name="Normal 4 2 6 2 2 2 2" xfId="15159" xr:uid="{00000000-0005-0000-0000-0000313B0000}"/>
    <cellStyle name="Normal 4 2 6 2 2 3" xfId="15160" xr:uid="{00000000-0005-0000-0000-0000323B0000}"/>
    <cellStyle name="Normal 4 2 6 2 2 3 2" xfId="15161" xr:uid="{00000000-0005-0000-0000-0000333B0000}"/>
    <cellStyle name="Normal 4 2 6 2 2 4" xfId="15162" xr:uid="{00000000-0005-0000-0000-0000343B0000}"/>
    <cellStyle name="Normal 4 2 6 2 3" xfId="15163" xr:uid="{00000000-0005-0000-0000-0000353B0000}"/>
    <cellStyle name="Normal 4 2 6 2 3 2" xfId="15164" xr:uid="{00000000-0005-0000-0000-0000363B0000}"/>
    <cellStyle name="Normal 4 2 6 2 4" xfId="15165" xr:uid="{00000000-0005-0000-0000-0000373B0000}"/>
    <cellStyle name="Normal 4 2 6 2 4 2" xfId="15166" xr:uid="{00000000-0005-0000-0000-0000383B0000}"/>
    <cellStyle name="Normal 4 2 6 2 5" xfId="15167" xr:uid="{00000000-0005-0000-0000-0000393B0000}"/>
    <cellStyle name="Normal 4 2 6 3" xfId="15168" xr:uid="{00000000-0005-0000-0000-00003A3B0000}"/>
    <cellStyle name="Normal 4 2 6 3 2" xfId="15169" xr:uid="{00000000-0005-0000-0000-00003B3B0000}"/>
    <cellStyle name="Normal 4 2 6 3 2 2" xfId="15170" xr:uid="{00000000-0005-0000-0000-00003C3B0000}"/>
    <cellStyle name="Normal 4 2 6 3 3" xfId="15171" xr:uid="{00000000-0005-0000-0000-00003D3B0000}"/>
    <cellStyle name="Normal 4 2 6 3 3 2" xfId="15172" xr:uid="{00000000-0005-0000-0000-00003E3B0000}"/>
    <cellStyle name="Normal 4 2 6 3 4" xfId="15173" xr:uid="{00000000-0005-0000-0000-00003F3B0000}"/>
    <cellStyle name="Normal 4 2 6 4" xfId="15174" xr:uid="{00000000-0005-0000-0000-0000403B0000}"/>
    <cellStyle name="Normal 4 2 6 4 2" xfId="15175" xr:uid="{00000000-0005-0000-0000-0000413B0000}"/>
    <cellStyle name="Normal 4 2 6 5" xfId="15176" xr:uid="{00000000-0005-0000-0000-0000423B0000}"/>
    <cellStyle name="Normal 4 2 6 5 2" xfId="15177" xr:uid="{00000000-0005-0000-0000-0000433B0000}"/>
    <cellStyle name="Normal 4 2 6 6" xfId="15178" xr:uid="{00000000-0005-0000-0000-0000443B0000}"/>
    <cellStyle name="Normal 4 2 7" xfId="15179" xr:uid="{00000000-0005-0000-0000-0000453B0000}"/>
    <cellStyle name="Normal 4 2 7 2" xfId="15180" xr:uid="{00000000-0005-0000-0000-0000463B0000}"/>
    <cellStyle name="Normal 4 2 7 2 2" xfId="15181" xr:uid="{00000000-0005-0000-0000-0000473B0000}"/>
    <cellStyle name="Normal 4 2 7 3" xfId="15182" xr:uid="{00000000-0005-0000-0000-0000483B0000}"/>
    <cellStyle name="Normal 4 2 7 4" xfId="15183" xr:uid="{00000000-0005-0000-0000-0000493B0000}"/>
    <cellStyle name="Normal 4 2 7 5" xfId="15184" xr:uid="{00000000-0005-0000-0000-00004A3B0000}"/>
    <cellStyle name="Normal 4 2 8" xfId="15185" xr:uid="{00000000-0005-0000-0000-00004B3B0000}"/>
    <cellStyle name="Normal 4 2 8 2" xfId="15186" xr:uid="{00000000-0005-0000-0000-00004C3B0000}"/>
    <cellStyle name="Normal 4 2 8 2 2" xfId="15187" xr:uid="{00000000-0005-0000-0000-00004D3B0000}"/>
    <cellStyle name="Normal 4 2 8 2 2 2" xfId="15188" xr:uid="{00000000-0005-0000-0000-00004E3B0000}"/>
    <cellStyle name="Normal 4 2 8 2 2 2 2" xfId="15189" xr:uid="{00000000-0005-0000-0000-00004F3B0000}"/>
    <cellStyle name="Normal 4 2 8 2 2 3" xfId="15190" xr:uid="{00000000-0005-0000-0000-0000503B0000}"/>
    <cellStyle name="Normal 4 2 8 2 2 3 2" xfId="15191" xr:uid="{00000000-0005-0000-0000-0000513B0000}"/>
    <cellStyle name="Normal 4 2 8 2 2 4" xfId="15192" xr:uid="{00000000-0005-0000-0000-0000523B0000}"/>
    <cellStyle name="Normal 4 2 8 2 3" xfId="15193" xr:uid="{00000000-0005-0000-0000-0000533B0000}"/>
    <cellStyle name="Normal 4 2 8 2 3 2" xfId="15194" xr:uid="{00000000-0005-0000-0000-0000543B0000}"/>
    <cellStyle name="Normal 4 2 8 2 4" xfId="15195" xr:uid="{00000000-0005-0000-0000-0000553B0000}"/>
    <cellStyle name="Normal 4 2 8 2 4 2" xfId="15196" xr:uid="{00000000-0005-0000-0000-0000563B0000}"/>
    <cellStyle name="Normal 4 2 8 2 5" xfId="15197" xr:uid="{00000000-0005-0000-0000-0000573B0000}"/>
    <cellStyle name="Normal 4 2 8 3" xfId="15198" xr:uid="{00000000-0005-0000-0000-0000583B0000}"/>
    <cellStyle name="Normal 4 2 8 3 2" xfId="15199" xr:uid="{00000000-0005-0000-0000-0000593B0000}"/>
    <cellStyle name="Normal 4 2 8 3 2 2" xfId="15200" xr:uid="{00000000-0005-0000-0000-00005A3B0000}"/>
    <cellStyle name="Normal 4 2 8 3 3" xfId="15201" xr:uid="{00000000-0005-0000-0000-00005B3B0000}"/>
    <cellStyle name="Normal 4 2 8 3 3 2" xfId="15202" xr:uid="{00000000-0005-0000-0000-00005C3B0000}"/>
    <cellStyle name="Normal 4 2 8 3 4" xfId="15203" xr:uid="{00000000-0005-0000-0000-00005D3B0000}"/>
    <cellStyle name="Normal 4 2 8 4" xfId="15204" xr:uid="{00000000-0005-0000-0000-00005E3B0000}"/>
    <cellStyle name="Normal 4 2 8 4 2" xfId="15205" xr:uid="{00000000-0005-0000-0000-00005F3B0000}"/>
    <cellStyle name="Normal 4 2 8 5" xfId="15206" xr:uid="{00000000-0005-0000-0000-0000603B0000}"/>
    <cellStyle name="Normal 4 2 8 5 2" xfId="15207" xr:uid="{00000000-0005-0000-0000-0000613B0000}"/>
    <cellStyle name="Normal 4 2 8 6" xfId="15208" xr:uid="{00000000-0005-0000-0000-0000623B0000}"/>
    <cellStyle name="Normal 4 2 9" xfId="15209" xr:uid="{00000000-0005-0000-0000-0000633B0000}"/>
    <cellStyle name="Normal 4 2 9 2" xfId="15210" xr:uid="{00000000-0005-0000-0000-0000643B0000}"/>
    <cellStyle name="Normal 4 2 9 2 2" xfId="15211" xr:uid="{00000000-0005-0000-0000-0000653B0000}"/>
    <cellStyle name="Normal 4 2 9 2 2 2" xfId="15212" xr:uid="{00000000-0005-0000-0000-0000663B0000}"/>
    <cellStyle name="Normal 4 2 9 2 2 2 2" xfId="15213" xr:uid="{00000000-0005-0000-0000-0000673B0000}"/>
    <cellStyle name="Normal 4 2 9 2 2 3" xfId="15214" xr:uid="{00000000-0005-0000-0000-0000683B0000}"/>
    <cellStyle name="Normal 4 2 9 2 2 3 2" xfId="15215" xr:uid="{00000000-0005-0000-0000-0000693B0000}"/>
    <cellStyle name="Normal 4 2 9 2 2 4" xfId="15216" xr:uid="{00000000-0005-0000-0000-00006A3B0000}"/>
    <cellStyle name="Normal 4 2 9 2 3" xfId="15217" xr:uid="{00000000-0005-0000-0000-00006B3B0000}"/>
    <cellStyle name="Normal 4 2 9 2 3 2" xfId="15218" xr:uid="{00000000-0005-0000-0000-00006C3B0000}"/>
    <cellStyle name="Normal 4 2 9 2 4" xfId="15219" xr:uid="{00000000-0005-0000-0000-00006D3B0000}"/>
    <cellStyle name="Normal 4 2 9 2 4 2" xfId="15220" xr:uid="{00000000-0005-0000-0000-00006E3B0000}"/>
    <cellStyle name="Normal 4 2 9 2 5" xfId="15221" xr:uid="{00000000-0005-0000-0000-00006F3B0000}"/>
    <cellStyle name="Normal 4 2 9 3" xfId="15222" xr:uid="{00000000-0005-0000-0000-0000703B0000}"/>
    <cellStyle name="Normal 4 2 9 3 2" xfId="15223" xr:uid="{00000000-0005-0000-0000-0000713B0000}"/>
    <cellStyle name="Normal 4 2 9 3 2 2" xfId="15224" xr:uid="{00000000-0005-0000-0000-0000723B0000}"/>
    <cellStyle name="Normal 4 2 9 3 3" xfId="15225" xr:uid="{00000000-0005-0000-0000-0000733B0000}"/>
    <cellStyle name="Normal 4 2 9 3 3 2" xfId="15226" xr:uid="{00000000-0005-0000-0000-0000743B0000}"/>
    <cellStyle name="Normal 4 2 9 3 4" xfId="15227" xr:uid="{00000000-0005-0000-0000-0000753B0000}"/>
    <cellStyle name="Normal 4 2 9 4" xfId="15228" xr:uid="{00000000-0005-0000-0000-0000763B0000}"/>
    <cellStyle name="Normal 4 2 9 4 2" xfId="15229" xr:uid="{00000000-0005-0000-0000-0000773B0000}"/>
    <cellStyle name="Normal 4 2 9 5" xfId="15230" xr:uid="{00000000-0005-0000-0000-0000783B0000}"/>
    <cellStyle name="Normal 4 2 9 5 2" xfId="15231" xr:uid="{00000000-0005-0000-0000-0000793B0000}"/>
    <cellStyle name="Normal 4 2 9 6" xfId="15232" xr:uid="{00000000-0005-0000-0000-00007A3B0000}"/>
    <cellStyle name="Normal 4 20" xfId="15233" xr:uid="{00000000-0005-0000-0000-00007B3B0000}"/>
    <cellStyle name="Normal 4 21" xfId="15234" xr:uid="{00000000-0005-0000-0000-00007C3B0000}"/>
    <cellStyle name="Normal 4 22" xfId="15235" xr:uid="{00000000-0005-0000-0000-00007D3B0000}"/>
    <cellStyle name="Normal 4 22 2" xfId="15236" xr:uid="{00000000-0005-0000-0000-00007E3B0000}"/>
    <cellStyle name="Normal 4 22 2 2" xfId="15237" xr:uid="{00000000-0005-0000-0000-00007F3B0000}"/>
    <cellStyle name="Normal 4 22 2 2 2" xfId="15238" xr:uid="{00000000-0005-0000-0000-0000803B0000}"/>
    <cellStyle name="Normal 4 22 2 2 2 2" xfId="15239" xr:uid="{00000000-0005-0000-0000-0000813B0000}"/>
    <cellStyle name="Normal 4 22 2 2 3" xfId="15240" xr:uid="{00000000-0005-0000-0000-0000823B0000}"/>
    <cellStyle name="Normal 4 22 2 2 3 2" xfId="15241" xr:uid="{00000000-0005-0000-0000-0000833B0000}"/>
    <cellStyle name="Normal 4 22 2 2 4" xfId="15242" xr:uid="{00000000-0005-0000-0000-0000843B0000}"/>
    <cellStyle name="Normal 4 22 2 3" xfId="15243" xr:uid="{00000000-0005-0000-0000-0000853B0000}"/>
    <cellStyle name="Normal 4 22 2 3 2" xfId="15244" xr:uid="{00000000-0005-0000-0000-0000863B0000}"/>
    <cellStyle name="Normal 4 22 2 4" xfId="15245" xr:uid="{00000000-0005-0000-0000-0000873B0000}"/>
    <cellStyle name="Normal 4 22 2 4 2" xfId="15246" xr:uid="{00000000-0005-0000-0000-0000883B0000}"/>
    <cellStyle name="Normal 4 22 2 5" xfId="15247" xr:uid="{00000000-0005-0000-0000-0000893B0000}"/>
    <cellStyle name="Normal 4 22 3" xfId="15248" xr:uid="{00000000-0005-0000-0000-00008A3B0000}"/>
    <cellStyle name="Normal 4 22 3 2" xfId="15249" xr:uid="{00000000-0005-0000-0000-00008B3B0000}"/>
    <cellStyle name="Normal 4 22 3 2 2" xfId="15250" xr:uid="{00000000-0005-0000-0000-00008C3B0000}"/>
    <cellStyle name="Normal 4 22 3 3" xfId="15251" xr:uid="{00000000-0005-0000-0000-00008D3B0000}"/>
    <cellStyle name="Normal 4 22 3 3 2" xfId="15252" xr:uid="{00000000-0005-0000-0000-00008E3B0000}"/>
    <cellStyle name="Normal 4 22 3 4" xfId="15253" xr:uid="{00000000-0005-0000-0000-00008F3B0000}"/>
    <cellStyle name="Normal 4 22 4" xfId="15254" xr:uid="{00000000-0005-0000-0000-0000903B0000}"/>
    <cellStyle name="Normal 4 22 4 2" xfId="15255" xr:uid="{00000000-0005-0000-0000-0000913B0000}"/>
    <cellStyle name="Normal 4 22 5" xfId="15256" xr:uid="{00000000-0005-0000-0000-0000923B0000}"/>
    <cellStyle name="Normal 4 22 5 2" xfId="15257" xr:uid="{00000000-0005-0000-0000-0000933B0000}"/>
    <cellStyle name="Normal 4 22 6" xfId="15258" xr:uid="{00000000-0005-0000-0000-0000943B0000}"/>
    <cellStyle name="Normal 4 23" xfId="15259" xr:uid="{00000000-0005-0000-0000-0000953B0000}"/>
    <cellStyle name="Normal 4 23 2" xfId="15260" xr:uid="{00000000-0005-0000-0000-0000963B0000}"/>
    <cellStyle name="Normal 4 23 2 2" xfId="15261" xr:uid="{00000000-0005-0000-0000-0000973B0000}"/>
    <cellStyle name="Normal 4 23 2 2 2" xfId="15262" xr:uid="{00000000-0005-0000-0000-0000983B0000}"/>
    <cellStyle name="Normal 4 23 2 3" xfId="15263" xr:uid="{00000000-0005-0000-0000-0000993B0000}"/>
    <cellStyle name="Normal 4 23 2 3 2" xfId="15264" xr:uid="{00000000-0005-0000-0000-00009A3B0000}"/>
    <cellStyle name="Normal 4 23 2 4" xfId="15265" xr:uid="{00000000-0005-0000-0000-00009B3B0000}"/>
    <cellStyle name="Normal 4 23 3" xfId="15266" xr:uid="{00000000-0005-0000-0000-00009C3B0000}"/>
    <cellStyle name="Normal 4 23 3 2" xfId="15267" xr:uid="{00000000-0005-0000-0000-00009D3B0000}"/>
    <cellStyle name="Normal 4 23 4" xfId="15268" xr:uid="{00000000-0005-0000-0000-00009E3B0000}"/>
    <cellStyle name="Normal 4 23 4 2" xfId="15269" xr:uid="{00000000-0005-0000-0000-00009F3B0000}"/>
    <cellStyle name="Normal 4 23 5" xfId="15270" xr:uid="{00000000-0005-0000-0000-0000A03B0000}"/>
    <cellStyle name="Normal 4 24" xfId="15271" xr:uid="{00000000-0005-0000-0000-0000A13B0000}"/>
    <cellStyle name="Normal 4 24 2" xfId="15272" xr:uid="{00000000-0005-0000-0000-0000A23B0000}"/>
    <cellStyle name="Normal 4 24 2 2" xfId="15273" xr:uid="{00000000-0005-0000-0000-0000A33B0000}"/>
    <cellStyle name="Normal 4 24 3" xfId="15274" xr:uid="{00000000-0005-0000-0000-0000A43B0000}"/>
    <cellStyle name="Normal 4 24 3 2" xfId="15275" xr:uid="{00000000-0005-0000-0000-0000A53B0000}"/>
    <cellStyle name="Normal 4 24 4" xfId="15276" xr:uid="{00000000-0005-0000-0000-0000A63B0000}"/>
    <cellStyle name="Normal 4 25" xfId="15277" xr:uid="{00000000-0005-0000-0000-0000A73B0000}"/>
    <cellStyle name="Normal 4 25 2" xfId="15278" xr:uid="{00000000-0005-0000-0000-0000A83B0000}"/>
    <cellStyle name="Normal 4 25 2 2" xfId="15279" xr:uid="{00000000-0005-0000-0000-0000A93B0000}"/>
    <cellStyle name="Normal 4 25 3" xfId="15280" xr:uid="{00000000-0005-0000-0000-0000AA3B0000}"/>
    <cellStyle name="Normal 4 25 3 2" xfId="15281" xr:uid="{00000000-0005-0000-0000-0000AB3B0000}"/>
    <cellStyle name="Normal 4 25 4" xfId="15282" xr:uid="{00000000-0005-0000-0000-0000AC3B0000}"/>
    <cellStyle name="Normal 4 26" xfId="15283" xr:uid="{00000000-0005-0000-0000-0000AD3B0000}"/>
    <cellStyle name="Normal 4 26 2" xfId="15284" xr:uid="{00000000-0005-0000-0000-0000AE3B0000}"/>
    <cellStyle name="Normal 4 26 2 2" xfId="15285" xr:uid="{00000000-0005-0000-0000-0000AF3B0000}"/>
    <cellStyle name="Normal 4 26 2 2 2" xfId="15286" xr:uid="{00000000-0005-0000-0000-0000B03B0000}"/>
    <cellStyle name="Normal 4 26 2 2 2 2" xfId="15287" xr:uid="{00000000-0005-0000-0000-0000B13B0000}"/>
    <cellStyle name="Normal 4 26 2 2 3" xfId="15288" xr:uid="{00000000-0005-0000-0000-0000B23B0000}"/>
    <cellStyle name="Normal 4 26 2 2 3 2" xfId="15289" xr:uid="{00000000-0005-0000-0000-0000B33B0000}"/>
    <cellStyle name="Normal 4 26 2 2 4" xfId="15290" xr:uid="{00000000-0005-0000-0000-0000B43B0000}"/>
    <cellStyle name="Normal 4 26 2 3" xfId="15291" xr:uid="{00000000-0005-0000-0000-0000B53B0000}"/>
    <cellStyle name="Normal 4 26 2 3 2" xfId="15292" xr:uid="{00000000-0005-0000-0000-0000B63B0000}"/>
    <cellStyle name="Normal 4 26 2 4" xfId="15293" xr:uid="{00000000-0005-0000-0000-0000B73B0000}"/>
    <cellStyle name="Normal 4 26 2 4 2" xfId="15294" xr:uid="{00000000-0005-0000-0000-0000B83B0000}"/>
    <cellStyle name="Normal 4 26 2 5" xfId="15295" xr:uid="{00000000-0005-0000-0000-0000B93B0000}"/>
    <cellStyle name="Normal 4 26 3" xfId="15296" xr:uid="{00000000-0005-0000-0000-0000BA3B0000}"/>
    <cellStyle name="Normal 4 26 3 2" xfId="15297" xr:uid="{00000000-0005-0000-0000-0000BB3B0000}"/>
    <cellStyle name="Normal 4 26 3 2 2" xfId="15298" xr:uid="{00000000-0005-0000-0000-0000BC3B0000}"/>
    <cellStyle name="Normal 4 26 3 3" xfId="15299" xr:uid="{00000000-0005-0000-0000-0000BD3B0000}"/>
    <cellStyle name="Normal 4 26 3 3 2" xfId="15300" xr:uid="{00000000-0005-0000-0000-0000BE3B0000}"/>
    <cellStyle name="Normal 4 26 3 4" xfId="15301" xr:uid="{00000000-0005-0000-0000-0000BF3B0000}"/>
    <cellStyle name="Normal 4 26 4" xfId="15302" xr:uid="{00000000-0005-0000-0000-0000C03B0000}"/>
    <cellStyle name="Normal 4 26 4 2" xfId="15303" xr:uid="{00000000-0005-0000-0000-0000C13B0000}"/>
    <cellStyle name="Normal 4 26 5" xfId="15304" xr:uid="{00000000-0005-0000-0000-0000C23B0000}"/>
    <cellStyle name="Normal 4 26 5 2" xfId="15305" xr:uid="{00000000-0005-0000-0000-0000C33B0000}"/>
    <cellStyle name="Normal 4 26 6" xfId="15306" xr:uid="{00000000-0005-0000-0000-0000C43B0000}"/>
    <cellStyle name="Normal 4 27" xfId="15307" xr:uid="{00000000-0005-0000-0000-0000C53B0000}"/>
    <cellStyle name="Normal 4 27 2" xfId="15308" xr:uid="{00000000-0005-0000-0000-0000C63B0000}"/>
    <cellStyle name="Normal 4 28" xfId="15309" xr:uid="{00000000-0005-0000-0000-0000C73B0000}"/>
    <cellStyle name="Normal 4 28 2" xfId="15310" xr:uid="{00000000-0005-0000-0000-0000C83B0000}"/>
    <cellStyle name="Normal 4 29" xfId="15311" xr:uid="{00000000-0005-0000-0000-0000C93B0000}"/>
    <cellStyle name="Normal 4 3" xfId="15312" xr:uid="{00000000-0005-0000-0000-0000CA3B0000}"/>
    <cellStyle name="Normal 4 3 10" xfId="15313" xr:uid="{00000000-0005-0000-0000-0000CB3B0000}"/>
    <cellStyle name="Normal 4 3 10 2" xfId="15314" xr:uid="{00000000-0005-0000-0000-0000CC3B0000}"/>
    <cellStyle name="Normal 4 3 10 3" xfId="15315" xr:uid="{00000000-0005-0000-0000-0000CD3B0000}"/>
    <cellStyle name="Normal 4 3 11" xfId="15316" xr:uid="{00000000-0005-0000-0000-0000CE3B0000}"/>
    <cellStyle name="Normal 4 3 11 2" xfId="15317" xr:uid="{00000000-0005-0000-0000-0000CF3B0000}"/>
    <cellStyle name="Normal 4 3 12" xfId="15318" xr:uid="{00000000-0005-0000-0000-0000D03B0000}"/>
    <cellStyle name="Normal 4 3 12 2" xfId="15319" xr:uid="{00000000-0005-0000-0000-0000D13B0000}"/>
    <cellStyle name="Normal 4 3 13" xfId="15320" xr:uid="{00000000-0005-0000-0000-0000D23B0000}"/>
    <cellStyle name="Normal 4 3 13 2" xfId="15321" xr:uid="{00000000-0005-0000-0000-0000D33B0000}"/>
    <cellStyle name="Normal 4 3 13 2 2" xfId="15322" xr:uid="{00000000-0005-0000-0000-0000D43B0000}"/>
    <cellStyle name="Normal 4 3 13 2 2 2" xfId="15323" xr:uid="{00000000-0005-0000-0000-0000D53B0000}"/>
    <cellStyle name="Normal 4 3 13 2 2 2 2" xfId="15324" xr:uid="{00000000-0005-0000-0000-0000D63B0000}"/>
    <cellStyle name="Normal 4 3 13 2 2 3" xfId="15325" xr:uid="{00000000-0005-0000-0000-0000D73B0000}"/>
    <cellStyle name="Normal 4 3 13 2 2 3 2" xfId="15326" xr:uid="{00000000-0005-0000-0000-0000D83B0000}"/>
    <cellStyle name="Normal 4 3 13 2 2 4" xfId="15327" xr:uid="{00000000-0005-0000-0000-0000D93B0000}"/>
    <cellStyle name="Normal 4 3 13 2 3" xfId="15328" xr:uid="{00000000-0005-0000-0000-0000DA3B0000}"/>
    <cellStyle name="Normal 4 3 13 2 3 2" xfId="15329" xr:uid="{00000000-0005-0000-0000-0000DB3B0000}"/>
    <cellStyle name="Normal 4 3 13 2 4" xfId="15330" xr:uid="{00000000-0005-0000-0000-0000DC3B0000}"/>
    <cellStyle name="Normal 4 3 13 2 4 2" xfId="15331" xr:uid="{00000000-0005-0000-0000-0000DD3B0000}"/>
    <cellStyle name="Normal 4 3 13 2 5" xfId="15332" xr:uid="{00000000-0005-0000-0000-0000DE3B0000}"/>
    <cellStyle name="Normal 4 3 13 3" xfId="15333" xr:uid="{00000000-0005-0000-0000-0000DF3B0000}"/>
    <cellStyle name="Normal 4 3 13 3 2" xfId="15334" xr:uid="{00000000-0005-0000-0000-0000E03B0000}"/>
    <cellStyle name="Normal 4 3 13 3 2 2" xfId="15335" xr:uid="{00000000-0005-0000-0000-0000E13B0000}"/>
    <cellStyle name="Normal 4 3 13 3 3" xfId="15336" xr:uid="{00000000-0005-0000-0000-0000E23B0000}"/>
    <cellStyle name="Normal 4 3 13 3 3 2" xfId="15337" xr:uid="{00000000-0005-0000-0000-0000E33B0000}"/>
    <cellStyle name="Normal 4 3 13 3 4" xfId="15338" xr:uid="{00000000-0005-0000-0000-0000E43B0000}"/>
    <cellStyle name="Normal 4 3 13 4" xfId="15339" xr:uid="{00000000-0005-0000-0000-0000E53B0000}"/>
    <cellStyle name="Normal 4 3 13 4 2" xfId="15340" xr:uid="{00000000-0005-0000-0000-0000E63B0000}"/>
    <cellStyle name="Normal 4 3 13 5" xfId="15341" xr:uid="{00000000-0005-0000-0000-0000E73B0000}"/>
    <cellStyle name="Normal 4 3 13 5 2" xfId="15342" xr:uid="{00000000-0005-0000-0000-0000E83B0000}"/>
    <cellStyle name="Normal 4 3 13 6" xfId="15343" xr:uid="{00000000-0005-0000-0000-0000E93B0000}"/>
    <cellStyle name="Normal 4 3 14" xfId="15344" xr:uid="{00000000-0005-0000-0000-0000EA3B0000}"/>
    <cellStyle name="Normal 4 3 15" xfId="15345" xr:uid="{00000000-0005-0000-0000-0000EB3B0000}"/>
    <cellStyle name="Normal 4 3 16" xfId="15346" xr:uid="{00000000-0005-0000-0000-0000EC3B0000}"/>
    <cellStyle name="Normal 4 3 17" xfId="15347" xr:uid="{00000000-0005-0000-0000-0000ED3B0000}"/>
    <cellStyle name="Normal 4 3 18" xfId="15348" xr:uid="{00000000-0005-0000-0000-0000EE3B0000}"/>
    <cellStyle name="Normal 4 3 19" xfId="15349" xr:uid="{00000000-0005-0000-0000-0000EF3B0000}"/>
    <cellStyle name="Normal 4 3 19 2" xfId="15350" xr:uid="{00000000-0005-0000-0000-0000F03B0000}"/>
    <cellStyle name="Normal 4 3 19 2 2" xfId="15351" xr:uid="{00000000-0005-0000-0000-0000F13B0000}"/>
    <cellStyle name="Normal 4 3 19 2 2 2" xfId="15352" xr:uid="{00000000-0005-0000-0000-0000F23B0000}"/>
    <cellStyle name="Normal 4 3 19 2 3" xfId="15353" xr:uid="{00000000-0005-0000-0000-0000F33B0000}"/>
    <cellStyle name="Normal 4 3 19 2 3 2" xfId="15354" xr:uid="{00000000-0005-0000-0000-0000F43B0000}"/>
    <cellStyle name="Normal 4 3 19 2 4" xfId="15355" xr:uid="{00000000-0005-0000-0000-0000F53B0000}"/>
    <cellStyle name="Normal 4 3 19 3" xfId="15356" xr:uid="{00000000-0005-0000-0000-0000F63B0000}"/>
    <cellStyle name="Normal 4 3 19 3 2" xfId="15357" xr:uid="{00000000-0005-0000-0000-0000F73B0000}"/>
    <cellStyle name="Normal 4 3 19 4" xfId="15358" xr:uid="{00000000-0005-0000-0000-0000F83B0000}"/>
    <cellStyle name="Normal 4 3 19 4 2" xfId="15359" xr:uid="{00000000-0005-0000-0000-0000F93B0000}"/>
    <cellStyle name="Normal 4 3 19 5" xfId="15360" xr:uid="{00000000-0005-0000-0000-0000FA3B0000}"/>
    <cellStyle name="Normal 4 3 2" xfId="15361" xr:uid="{00000000-0005-0000-0000-0000FB3B0000}"/>
    <cellStyle name="Normal 4 3 2 10" xfId="15362" xr:uid="{00000000-0005-0000-0000-0000FC3B0000}"/>
    <cellStyle name="Normal 4 3 2 2" xfId="15363" xr:uid="{00000000-0005-0000-0000-0000FD3B0000}"/>
    <cellStyle name="Normal 4 3 2 2 2" xfId="15364" xr:uid="{00000000-0005-0000-0000-0000FE3B0000}"/>
    <cellStyle name="Normal 4 3 2 2 2 2" xfId="15365" xr:uid="{00000000-0005-0000-0000-0000FF3B0000}"/>
    <cellStyle name="Normal 4 3 2 2 2 2 2" xfId="15366" xr:uid="{00000000-0005-0000-0000-0000003C0000}"/>
    <cellStyle name="Normal 4 3 2 2 2 2 2 2" xfId="15367" xr:uid="{00000000-0005-0000-0000-0000013C0000}"/>
    <cellStyle name="Normal 4 3 2 2 2 2 3" xfId="15368" xr:uid="{00000000-0005-0000-0000-0000023C0000}"/>
    <cellStyle name="Normal 4 3 2 2 2 2 4" xfId="15369" xr:uid="{00000000-0005-0000-0000-0000033C0000}"/>
    <cellStyle name="Normal 4 3 2 2 2 3" xfId="15370" xr:uid="{00000000-0005-0000-0000-0000043C0000}"/>
    <cellStyle name="Normal 4 3 2 2 2 3 2" xfId="15371" xr:uid="{00000000-0005-0000-0000-0000053C0000}"/>
    <cellStyle name="Normal 4 3 2 2 2 4" xfId="15372" xr:uid="{00000000-0005-0000-0000-0000063C0000}"/>
    <cellStyle name="Normal 4 3 2 2 2 5" xfId="15373" xr:uid="{00000000-0005-0000-0000-0000073C0000}"/>
    <cellStyle name="Normal 4 3 2 2 3" xfId="15374" xr:uid="{00000000-0005-0000-0000-0000083C0000}"/>
    <cellStyle name="Normal 4 3 2 2 3 2" xfId="15375" xr:uid="{00000000-0005-0000-0000-0000093C0000}"/>
    <cellStyle name="Normal 4 3 2 2 3 2 2" xfId="15376" xr:uid="{00000000-0005-0000-0000-00000A3C0000}"/>
    <cellStyle name="Normal 4 3 2 2 3 3" xfId="15377" xr:uid="{00000000-0005-0000-0000-00000B3C0000}"/>
    <cellStyle name="Normal 4 3 2 2 3 4" xfId="15378" xr:uid="{00000000-0005-0000-0000-00000C3C0000}"/>
    <cellStyle name="Normal 4 3 2 2 4" xfId="15379" xr:uid="{00000000-0005-0000-0000-00000D3C0000}"/>
    <cellStyle name="Normal 4 3 2 2 4 2" xfId="15380" xr:uid="{00000000-0005-0000-0000-00000E3C0000}"/>
    <cellStyle name="Normal 4 3 2 2 4 2 2" xfId="15381" xr:uid="{00000000-0005-0000-0000-00000F3C0000}"/>
    <cellStyle name="Normal 4 3 2 2 4 3" xfId="15382" xr:uid="{00000000-0005-0000-0000-0000103C0000}"/>
    <cellStyle name="Normal 4 3 2 2 4 4" xfId="15383" xr:uid="{00000000-0005-0000-0000-0000113C0000}"/>
    <cellStyle name="Normal 4 3 2 2 5" xfId="15384" xr:uid="{00000000-0005-0000-0000-0000123C0000}"/>
    <cellStyle name="Normal 4 3 2 2 5 2" xfId="15385" xr:uid="{00000000-0005-0000-0000-0000133C0000}"/>
    <cellStyle name="Normal 4 3 2 2 5 2 2" xfId="15386" xr:uid="{00000000-0005-0000-0000-0000143C0000}"/>
    <cellStyle name="Normal 4 3 2 2 5 3" xfId="15387" xr:uid="{00000000-0005-0000-0000-0000153C0000}"/>
    <cellStyle name="Normal 4 3 2 2 6" xfId="15388" xr:uid="{00000000-0005-0000-0000-0000163C0000}"/>
    <cellStyle name="Normal 4 3 2 2 6 2" xfId="15389" xr:uid="{00000000-0005-0000-0000-0000173C0000}"/>
    <cellStyle name="Normal 4 3 2 2 7" xfId="15390" xr:uid="{00000000-0005-0000-0000-0000183C0000}"/>
    <cellStyle name="Normal 4 3 2 2 8" xfId="15391" xr:uid="{00000000-0005-0000-0000-0000193C0000}"/>
    <cellStyle name="Normal 4 3 2 3" xfId="15392" xr:uid="{00000000-0005-0000-0000-00001A3C0000}"/>
    <cellStyle name="Normal 4 3 2 3 2" xfId="15393" xr:uid="{00000000-0005-0000-0000-00001B3C0000}"/>
    <cellStyle name="Normal 4 3 2 3 2 2" xfId="15394" xr:uid="{00000000-0005-0000-0000-00001C3C0000}"/>
    <cellStyle name="Normal 4 3 2 3 2 2 2" xfId="15395" xr:uid="{00000000-0005-0000-0000-00001D3C0000}"/>
    <cellStyle name="Normal 4 3 2 3 2 2 3" xfId="15396" xr:uid="{00000000-0005-0000-0000-00001E3C0000}"/>
    <cellStyle name="Normal 4 3 2 3 2 3" xfId="15397" xr:uid="{00000000-0005-0000-0000-00001F3C0000}"/>
    <cellStyle name="Normal 4 3 2 3 2 3 2" xfId="15398" xr:uid="{00000000-0005-0000-0000-0000203C0000}"/>
    <cellStyle name="Normal 4 3 2 3 2 4" xfId="15399" xr:uid="{00000000-0005-0000-0000-0000213C0000}"/>
    <cellStyle name="Normal 4 3 2 3 3" xfId="15400" xr:uid="{00000000-0005-0000-0000-0000223C0000}"/>
    <cellStyle name="Normal 4 3 2 3 3 2" xfId="15401" xr:uid="{00000000-0005-0000-0000-0000233C0000}"/>
    <cellStyle name="Normal 4 3 2 3 3 2 2" xfId="15402" xr:uid="{00000000-0005-0000-0000-0000243C0000}"/>
    <cellStyle name="Normal 4 3 2 3 3 3" xfId="15403" xr:uid="{00000000-0005-0000-0000-0000253C0000}"/>
    <cellStyle name="Normal 4 3 2 3 3 4" xfId="15404" xr:uid="{00000000-0005-0000-0000-0000263C0000}"/>
    <cellStyle name="Normal 4 3 2 3 4" xfId="15405" xr:uid="{00000000-0005-0000-0000-0000273C0000}"/>
    <cellStyle name="Normal 4 3 2 3 4 2" xfId="15406" xr:uid="{00000000-0005-0000-0000-0000283C0000}"/>
    <cellStyle name="Normal 4 3 2 3 4 2 2" xfId="15407" xr:uid="{00000000-0005-0000-0000-0000293C0000}"/>
    <cellStyle name="Normal 4 3 2 3 4 3" xfId="15408" xr:uid="{00000000-0005-0000-0000-00002A3C0000}"/>
    <cellStyle name="Normal 4 3 2 3 5" xfId="15409" xr:uid="{00000000-0005-0000-0000-00002B3C0000}"/>
    <cellStyle name="Normal 4 3 2 3 5 2" xfId="15410" xr:uid="{00000000-0005-0000-0000-00002C3C0000}"/>
    <cellStyle name="Normal 4 3 2 3 5 2 2" xfId="15411" xr:uid="{00000000-0005-0000-0000-00002D3C0000}"/>
    <cellStyle name="Normal 4 3 2 3 5 3" xfId="15412" xr:uid="{00000000-0005-0000-0000-00002E3C0000}"/>
    <cellStyle name="Normal 4 3 2 3 6" xfId="15413" xr:uid="{00000000-0005-0000-0000-00002F3C0000}"/>
    <cellStyle name="Normal 4 3 2 3 6 2" xfId="15414" xr:uid="{00000000-0005-0000-0000-0000303C0000}"/>
    <cellStyle name="Normal 4 3 2 3 7" xfId="15415" xr:uid="{00000000-0005-0000-0000-0000313C0000}"/>
    <cellStyle name="Normal 4 3 2 3 8" xfId="15416" xr:uid="{00000000-0005-0000-0000-0000323C0000}"/>
    <cellStyle name="Normal 4 3 2 4" xfId="15417" xr:uid="{00000000-0005-0000-0000-0000333C0000}"/>
    <cellStyle name="Normal 4 3 2 4 2" xfId="15418" xr:uid="{00000000-0005-0000-0000-0000343C0000}"/>
    <cellStyle name="Normal 4 3 2 4 2 2" xfId="15419" xr:uid="{00000000-0005-0000-0000-0000353C0000}"/>
    <cellStyle name="Normal 4 3 2 4 2 2 2" xfId="15420" xr:uid="{00000000-0005-0000-0000-0000363C0000}"/>
    <cellStyle name="Normal 4 3 2 4 2 3" xfId="15421" xr:uid="{00000000-0005-0000-0000-0000373C0000}"/>
    <cellStyle name="Normal 4 3 2 4 2 4" xfId="15422" xr:uid="{00000000-0005-0000-0000-0000383C0000}"/>
    <cellStyle name="Normal 4 3 2 4 3" xfId="15423" xr:uid="{00000000-0005-0000-0000-0000393C0000}"/>
    <cellStyle name="Normal 4 3 2 4 3 2" xfId="15424" xr:uid="{00000000-0005-0000-0000-00003A3C0000}"/>
    <cellStyle name="Normal 4 3 2 4 4" xfId="15425" xr:uid="{00000000-0005-0000-0000-00003B3C0000}"/>
    <cellStyle name="Normal 4 3 2 4 5" xfId="15426" xr:uid="{00000000-0005-0000-0000-00003C3C0000}"/>
    <cellStyle name="Normal 4 3 2 5" xfId="15427" xr:uid="{00000000-0005-0000-0000-00003D3C0000}"/>
    <cellStyle name="Normal 4 3 2 5 2" xfId="15428" xr:uid="{00000000-0005-0000-0000-00003E3C0000}"/>
    <cellStyle name="Normal 4 3 2 5 2 2" xfId="15429" xr:uid="{00000000-0005-0000-0000-00003F3C0000}"/>
    <cellStyle name="Normal 4 3 2 5 3" xfId="15430" xr:uid="{00000000-0005-0000-0000-0000403C0000}"/>
    <cellStyle name="Normal 4 3 2 5 3 2" xfId="15431" xr:uid="{00000000-0005-0000-0000-0000413C0000}"/>
    <cellStyle name="Normal 4 3 2 5 4" xfId="15432" xr:uid="{00000000-0005-0000-0000-0000423C0000}"/>
    <cellStyle name="Normal 4 3 2 6" xfId="15433" xr:uid="{00000000-0005-0000-0000-0000433C0000}"/>
    <cellStyle name="Normal 4 3 2 6 2" xfId="15434" xr:uid="{00000000-0005-0000-0000-0000443C0000}"/>
    <cellStyle name="Normal 4 3 2 6 2 2" xfId="15435" xr:uid="{00000000-0005-0000-0000-0000453C0000}"/>
    <cellStyle name="Normal 4 3 2 6 3" xfId="15436" xr:uid="{00000000-0005-0000-0000-0000463C0000}"/>
    <cellStyle name="Normal 4 3 2 7" xfId="15437" xr:uid="{00000000-0005-0000-0000-0000473C0000}"/>
    <cellStyle name="Normal 4 3 2 7 2" xfId="15438" xr:uid="{00000000-0005-0000-0000-0000483C0000}"/>
    <cellStyle name="Normal 4 3 2 7 2 2" xfId="15439" xr:uid="{00000000-0005-0000-0000-0000493C0000}"/>
    <cellStyle name="Normal 4 3 2 7 3" xfId="15440" xr:uid="{00000000-0005-0000-0000-00004A3C0000}"/>
    <cellStyle name="Normal 4 3 2 8" xfId="15441" xr:uid="{00000000-0005-0000-0000-00004B3C0000}"/>
    <cellStyle name="Normal 4 3 2 8 2" xfId="15442" xr:uid="{00000000-0005-0000-0000-00004C3C0000}"/>
    <cellStyle name="Normal 4 3 2 9" xfId="15443" xr:uid="{00000000-0005-0000-0000-00004D3C0000}"/>
    <cellStyle name="Normal 4 3 20" xfId="15444" xr:uid="{00000000-0005-0000-0000-00004E3C0000}"/>
    <cellStyle name="Normal 4 3 20 2" xfId="15445" xr:uid="{00000000-0005-0000-0000-00004F3C0000}"/>
    <cellStyle name="Normal 4 3 20 2 2" xfId="15446" xr:uid="{00000000-0005-0000-0000-0000503C0000}"/>
    <cellStyle name="Normal 4 3 20 3" xfId="15447" xr:uid="{00000000-0005-0000-0000-0000513C0000}"/>
    <cellStyle name="Normal 4 3 20 3 2" xfId="15448" xr:uid="{00000000-0005-0000-0000-0000523C0000}"/>
    <cellStyle name="Normal 4 3 20 4" xfId="15449" xr:uid="{00000000-0005-0000-0000-0000533C0000}"/>
    <cellStyle name="Normal 4 3 21" xfId="15450" xr:uid="{00000000-0005-0000-0000-0000543C0000}"/>
    <cellStyle name="Normal 4 3 21 2" xfId="15451" xr:uid="{00000000-0005-0000-0000-0000553C0000}"/>
    <cellStyle name="Normal 4 3 21 2 2" xfId="15452" xr:uid="{00000000-0005-0000-0000-0000563C0000}"/>
    <cellStyle name="Normal 4 3 21 3" xfId="15453" xr:uid="{00000000-0005-0000-0000-0000573C0000}"/>
    <cellStyle name="Normal 4 3 21 3 2" xfId="15454" xr:uid="{00000000-0005-0000-0000-0000583C0000}"/>
    <cellStyle name="Normal 4 3 21 4" xfId="15455" xr:uid="{00000000-0005-0000-0000-0000593C0000}"/>
    <cellStyle name="Normal 4 3 22" xfId="15456" xr:uid="{00000000-0005-0000-0000-00005A3C0000}"/>
    <cellStyle name="Normal 4 3 23" xfId="15457" xr:uid="{00000000-0005-0000-0000-00005B3C0000}"/>
    <cellStyle name="Normal 4 3 23 2" xfId="15458" xr:uid="{00000000-0005-0000-0000-00005C3C0000}"/>
    <cellStyle name="Normal 4 3 24" xfId="15459" xr:uid="{00000000-0005-0000-0000-00005D3C0000}"/>
    <cellStyle name="Normal 4 3 24 2" xfId="15460" xr:uid="{00000000-0005-0000-0000-00005E3C0000}"/>
    <cellStyle name="Normal 4 3 25" xfId="15461" xr:uid="{00000000-0005-0000-0000-00005F3C0000}"/>
    <cellStyle name="Normal 4 3 26" xfId="15462" xr:uid="{00000000-0005-0000-0000-0000603C0000}"/>
    <cellStyle name="Normal 4 3 27" xfId="15463" xr:uid="{00000000-0005-0000-0000-0000613C0000}"/>
    <cellStyle name="Normal 4 3 3" xfId="15464" xr:uid="{00000000-0005-0000-0000-0000623C0000}"/>
    <cellStyle name="Normal 4 3 3 2" xfId="15465" xr:uid="{00000000-0005-0000-0000-0000633C0000}"/>
    <cellStyle name="Normal 4 3 3 2 2" xfId="15466" xr:uid="{00000000-0005-0000-0000-0000643C0000}"/>
    <cellStyle name="Normal 4 3 3 2 2 2" xfId="15467" xr:uid="{00000000-0005-0000-0000-0000653C0000}"/>
    <cellStyle name="Normal 4 3 3 2 2 2 2" xfId="15468" xr:uid="{00000000-0005-0000-0000-0000663C0000}"/>
    <cellStyle name="Normal 4 3 3 2 2 3" xfId="15469" xr:uid="{00000000-0005-0000-0000-0000673C0000}"/>
    <cellStyle name="Normal 4 3 3 2 2 4" xfId="15470" xr:uid="{00000000-0005-0000-0000-0000683C0000}"/>
    <cellStyle name="Normal 4 3 3 2 3" xfId="15471" xr:uid="{00000000-0005-0000-0000-0000693C0000}"/>
    <cellStyle name="Normal 4 3 3 2 3 2" xfId="15472" xr:uid="{00000000-0005-0000-0000-00006A3C0000}"/>
    <cellStyle name="Normal 4 3 3 2 4" xfId="15473" xr:uid="{00000000-0005-0000-0000-00006B3C0000}"/>
    <cellStyle name="Normal 4 3 3 2 5" xfId="15474" xr:uid="{00000000-0005-0000-0000-00006C3C0000}"/>
    <cellStyle name="Normal 4 3 3 3" xfId="15475" xr:uid="{00000000-0005-0000-0000-00006D3C0000}"/>
    <cellStyle name="Normal 4 3 3 3 2" xfId="15476" xr:uid="{00000000-0005-0000-0000-00006E3C0000}"/>
    <cellStyle name="Normal 4 3 3 3 2 2" xfId="15477" xr:uid="{00000000-0005-0000-0000-00006F3C0000}"/>
    <cellStyle name="Normal 4 3 3 3 3" xfId="15478" xr:uid="{00000000-0005-0000-0000-0000703C0000}"/>
    <cellStyle name="Normal 4 3 3 3 4" xfId="15479" xr:uid="{00000000-0005-0000-0000-0000713C0000}"/>
    <cellStyle name="Normal 4 3 3 4" xfId="15480" xr:uid="{00000000-0005-0000-0000-0000723C0000}"/>
    <cellStyle name="Normal 4 3 3 4 2" xfId="15481" xr:uid="{00000000-0005-0000-0000-0000733C0000}"/>
    <cellStyle name="Normal 4 3 3 4 2 2" xfId="15482" xr:uid="{00000000-0005-0000-0000-0000743C0000}"/>
    <cellStyle name="Normal 4 3 3 4 3" xfId="15483" xr:uid="{00000000-0005-0000-0000-0000753C0000}"/>
    <cellStyle name="Normal 4 3 3 4 4" xfId="15484" xr:uid="{00000000-0005-0000-0000-0000763C0000}"/>
    <cellStyle name="Normal 4 3 3 5" xfId="15485" xr:uid="{00000000-0005-0000-0000-0000773C0000}"/>
    <cellStyle name="Normal 4 3 3 5 2" xfId="15486" xr:uid="{00000000-0005-0000-0000-0000783C0000}"/>
    <cellStyle name="Normal 4 3 3 5 2 2" xfId="15487" xr:uid="{00000000-0005-0000-0000-0000793C0000}"/>
    <cellStyle name="Normal 4 3 3 5 3" xfId="15488" xr:uid="{00000000-0005-0000-0000-00007A3C0000}"/>
    <cellStyle name="Normal 4 3 3 6" xfId="15489" xr:uid="{00000000-0005-0000-0000-00007B3C0000}"/>
    <cellStyle name="Normal 4 3 3 6 2" xfId="15490" xr:uid="{00000000-0005-0000-0000-00007C3C0000}"/>
    <cellStyle name="Normal 4 3 3 7" xfId="15491" xr:uid="{00000000-0005-0000-0000-00007D3C0000}"/>
    <cellStyle name="Normal 4 3 3 8" xfId="15492" xr:uid="{00000000-0005-0000-0000-00007E3C0000}"/>
    <cellStyle name="Normal 4 3 4" xfId="15493" xr:uid="{00000000-0005-0000-0000-00007F3C0000}"/>
    <cellStyle name="Normal 4 3 4 2" xfId="15494" xr:uid="{00000000-0005-0000-0000-0000803C0000}"/>
    <cellStyle name="Normal 4 3 4 2 2" xfId="15495" xr:uid="{00000000-0005-0000-0000-0000813C0000}"/>
    <cellStyle name="Normal 4 3 4 2 2 2" xfId="15496" xr:uid="{00000000-0005-0000-0000-0000823C0000}"/>
    <cellStyle name="Normal 4 3 4 2 2 3" xfId="15497" xr:uid="{00000000-0005-0000-0000-0000833C0000}"/>
    <cellStyle name="Normal 4 3 4 2 3" xfId="15498" xr:uid="{00000000-0005-0000-0000-0000843C0000}"/>
    <cellStyle name="Normal 4 3 4 2 4" xfId="15499" xr:uid="{00000000-0005-0000-0000-0000853C0000}"/>
    <cellStyle name="Normal 4 3 4 3" xfId="15500" xr:uid="{00000000-0005-0000-0000-0000863C0000}"/>
    <cellStyle name="Normal 4 3 4 3 2" xfId="15501" xr:uid="{00000000-0005-0000-0000-0000873C0000}"/>
    <cellStyle name="Normal 4 3 4 3 2 2" xfId="15502" xr:uid="{00000000-0005-0000-0000-0000883C0000}"/>
    <cellStyle name="Normal 4 3 4 3 3" xfId="15503" xr:uid="{00000000-0005-0000-0000-0000893C0000}"/>
    <cellStyle name="Normal 4 3 4 3 4" xfId="15504" xr:uid="{00000000-0005-0000-0000-00008A3C0000}"/>
    <cellStyle name="Normal 4 3 4 3 5" xfId="15505" xr:uid="{00000000-0005-0000-0000-00008B3C0000}"/>
    <cellStyle name="Normal 4 3 4 4" xfId="15506" xr:uid="{00000000-0005-0000-0000-00008C3C0000}"/>
    <cellStyle name="Normal 4 3 4 4 2" xfId="15507" xr:uid="{00000000-0005-0000-0000-00008D3C0000}"/>
    <cellStyle name="Normal 4 3 4 4 2 2" xfId="15508" xr:uid="{00000000-0005-0000-0000-00008E3C0000}"/>
    <cellStyle name="Normal 4 3 4 4 3" xfId="15509" xr:uid="{00000000-0005-0000-0000-00008F3C0000}"/>
    <cellStyle name="Normal 4 3 4 5" xfId="15510" xr:uid="{00000000-0005-0000-0000-0000903C0000}"/>
    <cellStyle name="Normal 4 3 4 5 2" xfId="15511" xr:uid="{00000000-0005-0000-0000-0000913C0000}"/>
    <cellStyle name="Normal 4 3 4 5 2 2" xfId="15512" xr:uid="{00000000-0005-0000-0000-0000923C0000}"/>
    <cellStyle name="Normal 4 3 4 5 3" xfId="15513" xr:uid="{00000000-0005-0000-0000-0000933C0000}"/>
    <cellStyle name="Normal 4 3 4 6" xfId="15514" xr:uid="{00000000-0005-0000-0000-0000943C0000}"/>
    <cellStyle name="Normal 4 3 4 6 2" xfId="15515" xr:uid="{00000000-0005-0000-0000-0000953C0000}"/>
    <cellStyle name="Normal 4 3 4 7" xfId="15516" xr:uid="{00000000-0005-0000-0000-0000963C0000}"/>
    <cellStyle name="Normal 4 3 4 8" xfId="15517" xr:uid="{00000000-0005-0000-0000-0000973C0000}"/>
    <cellStyle name="Normal 4 3 5" xfId="15518" xr:uid="{00000000-0005-0000-0000-0000983C0000}"/>
    <cellStyle name="Normal 4 3 5 2" xfId="15519" xr:uid="{00000000-0005-0000-0000-0000993C0000}"/>
    <cellStyle name="Normal 4 3 5 2 2" xfId="15520" xr:uid="{00000000-0005-0000-0000-00009A3C0000}"/>
    <cellStyle name="Normal 4 3 5 2 2 2" xfId="15521" xr:uid="{00000000-0005-0000-0000-00009B3C0000}"/>
    <cellStyle name="Normal 4 3 5 2 3" xfId="15522" xr:uid="{00000000-0005-0000-0000-00009C3C0000}"/>
    <cellStyle name="Normal 4 3 5 2 4" xfId="15523" xr:uid="{00000000-0005-0000-0000-00009D3C0000}"/>
    <cellStyle name="Normal 4 3 5 2 5" xfId="15524" xr:uid="{00000000-0005-0000-0000-00009E3C0000}"/>
    <cellStyle name="Normal 4 3 5 3" xfId="15525" xr:uid="{00000000-0005-0000-0000-00009F3C0000}"/>
    <cellStyle name="Normal 4 3 5 3 2" xfId="15526" xr:uid="{00000000-0005-0000-0000-0000A03C0000}"/>
    <cellStyle name="Normal 4 3 5 4" xfId="15527" xr:uid="{00000000-0005-0000-0000-0000A13C0000}"/>
    <cellStyle name="Normal 4 3 5 5" xfId="15528" xr:uid="{00000000-0005-0000-0000-0000A23C0000}"/>
    <cellStyle name="Normal 4 3 6" xfId="15529" xr:uid="{00000000-0005-0000-0000-0000A33C0000}"/>
    <cellStyle name="Normal 4 3 6 2" xfId="15530" xr:uid="{00000000-0005-0000-0000-0000A43C0000}"/>
    <cellStyle name="Normal 4 3 6 2 2" xfId="15531" xr:uid="{00000000-0005-0000-0000-0000A53C0000}"/>
    <cellStyle name="Normal 4 3 6 2 2 2" xfId="15532" xr:uid="{00000000-0005-0000-0000-0000A63C0000}"/>
    <cellStyle name="Normal 4 3 6 2 2 2 2" xfId="15533" xr:uid="{00000000-0005-0000-0000-0000A73C0000}"/>
    <cellStyle name="Normal 4 3 6 2 2 3" xfId="15534" xr:uid="{00000000-0005-0000-0000-0000A83C0000}"/>
    <cellStyle name="Normal 4 3 6 2 2 3 2" xfId="15535" xr:uid="{00000000-0005-0000-0000-0000A93C0000}"/>
    <cellStyle name="Normal 4 3 6 2 2 4" xfId="15536" xr:uid="{00000000-0005-0000-0000-0000AA3C0000}"/>
    <cellStyle name="Normal 4 3 6 2 3" xfId="15537" xr:uid="{00000000-0005-0000-0000-0000AB3C0000}"/>
    <cellStyle name="Normal 4 3 6 2 3 2" xfId="15538" xr:uid="{00000000-0005-0000-0000-0000AC3C0000}"/>
    <cellStyle name="Normal 4 3 6 2 4" xfId="15539" xr:uid="{00000000-0005-0000-0000-0000AD3C0000}"/>
    <cellStyle name="Normal 4 3 6 2 4 2" xfId="15540" xr:uid="{00000000-0005-0000-0000-0000AE3C0000}"/>
    <cellStyle name="Normal 4 3 6 2 5" xfId="15541" xr:uid="{00000000-0005-0000-0000-0000AF3C0000}"/>
    <cellStyle name="Normal 4 3 6 3" xfId="15542" xr:uid="{00000000-0005-0000-0000-0000B03C0000}"/>
    <cellStyle name="Normal 4 3 6 3 2" xfId="15543" xr:uid="{00000000-0005-0000-0000-0000B13C0000}"/>
    <cellStyle name="Normal 4 3 6 3 2 2" xfId="15544" xr:uid="{00000000-0005-0000-0000-0000B23C0000}"/>
    <cellStyle name="Normal 4 3 6 3 3" xfId="15545" xr:uid="{00000000-0005-0000-0000-0000B33C0000}"/>
    <cellStyle name="Normal 4 3 6 3 3 2" xfId="15546" xr:uid="{00000000-0005-0000-0000-0000B43C0000}"/>
    <cellStyle name="Normal 4 3 6 3 4" xfId="15547" xr:uid="{00000000-0005-0000-0000-0000B53C0000}"/>
    <cellStyle name="Normal 4 3 6 4" xfId="15548" xr:uid="{00000000-0005-0000-0000-0000B63C0000}"/>
    <cellStyle name="Normal 4 3 6 4 2" xfId="15549" xr:uid="{00000000-0005-0000-0000-0000B73C0000}"/>
    <cellStyle name="Normal 4 3 6 5" xfId="15550" xr:uid="{00000000-0005-0000-0000-0000B83C0000}"/>
    <cellStyle name="Normal 4 3 6 5 2" xfId="15551" xr:uid="{00000000-0005-0000-0000-0000B93C0000}"/>
    <cellStyle name="Normal 4 3 6 6" xfId="15552" xr:uid="{00000000-0005-0000-0000-0000BA3C0000}"/>
    <cellStyle name="Normal 4 3 7" xfId="15553" xr:uid="{00000000-0005-0000-0000-0000BB3C0000}"/>
    <cellStyle name="Normal 4 3 7 2" xfId="15554" xr:uid="{00000000-0005-0000-0000-0000BC3C0000}"/>
    <cellStyle name="Normal 4 3 7 2 2" xfId="15555" xr:uid="{00000000-0005-0000-0000-0000BD3C0000}"/>
    <cellStyle name="Normal 4 3 7 3" xfId="15556" xr:uid="{00000000-0005-0000-0000-0000BE3C0000}"/>
    <cellStyle name="Normal 4 3 7 4" xfId="15557" xr:uid="{00000000-0005-0000-0000-0000BF3C0000}"/>
    <cellStyle name="Normal 4 3 8" xfId="15558" xr:uid="{00000000-0005-0000-0000-0000C03C0000}"/>
    <cellStyle name="Normal 4 3 8 2" xfId="15559" xr:uid="{00000000-0005-0000-0000-0000C13C0000}"/>
    <cellStyle name="Normal 4 3 8 2 2" xfId="15560" xr:uid="{00000000-0005-0000-0000-0000C23C0000}"/>
    <cellStyle name="Normal 4 3 8 3" xfId="15561" xr:uid="{00000000-0005-0000-0000-0000C33C0000}"/>
    <cellStyle name="Normal 4 3 8 4" xfId="15562" xr:uid="{00000000-0005-0000-0000-0000C43C0000}"/>
    <cellStyle name="Normal 4 3 9" xfId="15563" xr:uid="{00000000-0005-0000-0000-0000C53C0000}"/>
    <cellStyle name="Normal 4 3 9 2" xfId="15564" xr:uid="{00000000-0005-0000-0000-0000C63C0000}"/>
    <cellStyle name="Normal 4 3 9 3" xfId="15565" xr:uid="{00000000-0005-0000-0000-0000C73C0000}"/>
    <cellStyle name="Normal 4 30" xfId="15566" xr:uid="{00000000-0005-0000-0000-0000C83C0000}"/>
    <cellStyle name="Normal 4 30 2" xfId="15567" xr:uid="{00000000-0005-0000-0000-0000C93C0000}"/>
    <cellStyle name="Normal 4 30 2 2" xfId="15568" xr:uid="{00000000-0005-0000-0000-0000CA3C0000}"/>
    <cellStyle name="Normal 4 30 2 2 2" xfId="15569" xr:uid="{00000000-0005-0000-0000-0000CB3C0000}"/>
    <cellStyle name="Normal 4 30 2 2 2 2" xfId="15570" xr:uid="{00000000-0005-0000-0000-0000CC3C0000}"/>
    <cellStyle name="Normal 4 30 2 2 3" xfId="15571" xr:uid="{00000000-0005-0000-0000-0000CD3C0000}"/>
    <cellStyle name="Normal 4 30 2 2 3 2" xfId="15572" xr:uid="{00000000-0005-0000-0000-0000CE3C0000}"/>
    <cellStyle name="Normal 4 30 2 2 4" xfId="15573" xr:uid="{00000000-0005-0000-0000-0000CF3C0000}"/>
    <cellStyle name="Normal 4 30 2 3" xfId="15574" xr:uid="{00000000-0005-0000-0000-0000D03C0000}"/>
    <cellStyle name="Normal 4 30 2 3 2" xfId="15575" xr:uid="{00000000-0005-0000-0000-0000D13C0000}"/>
    <cellStyle name="Normal 4 30 2 4" xfId="15576" xr:uid="{00000000-0005-0000-0000-0000D23C0000}"/>
    <cellStyle name="Normal 4 30 2 4 2" xfId="15577" xr:uid="{00000000-0005-0000-0000-0000D33C0000}"/>
    <cellStyle name="Normal 4 30 2 5" xfId="15578" xr:uid="{00000000-0005-0000-0000-0000D43C0000}"/>
    <cellStyle name="Normal 4 30 3" xfId="15579" xr:uid="{00000000-0005-0000-0000-0000D53C0000}"/>
    <cellStyle name="Normal 4 30 3 2" xfId="15580" xr:uid="{00000000-0005-0000-0000-0000D63C0000}"/>
    <cellStyle name="Normal 4 30 3 2 2" xfId="15581" xr:uid="{00000000-0005-0000-0000-0000D73C0000}"/>
    <cellStyle name="Normal 4 30 3 3" xfId="15582" xr:uid="{00000000-0005-0000-0000-0000D83C0000}"/>
    <cellStyle name="Normal 4 30 3 3 2" xfId="15583" xr:uid="{00000000-0005-0000-0000-0000D93C0000}"/>
    <cellStyle name="Normal 4 30 3 4" xfId="15584" xr:uid="{00000000-0005-0000-0000-0000DA3C0000}"/>
    <cellStyle name="Normal 4 30 4" xfId="15585" xr:uid="{00000000-0005-0000-0000-0000DB3C0000}"/>
    <cellStyle name="Normal 4 30 4 2" xfId="15586" xr:uid="{00000000-0005-0000-0000-0000DC3C0000}"/>
    <cellStyle name="Normal 4 30 5" xfId="15587" xr:uid="{00000000-0005-0000-0000-0000DD3C0000}"/>
    <cellStyle name="Normal 4 30 5 2" xfId="15588" xr:uid="{00000000-0005-0000-0000-0000DE3C0000}"/>
    <cellStyle name="Normal 4 30 6" xfId="15589" xr:uid="{00000000-0005-0000-0000-0000DF3C0000}"/>
    <cellStyle name="Normal 4 31" xfId="15590" xr:uid="{00000000-0005-0000-0000-0000E03C0000}"/>
    <cellStyle name="Normal 4 32" xfId="15591" xr:uid="{00000000-0005-0000-0000-0000E13C0000}"/>
    <cellStyle name="Normal 4 4" xfId="15592" xr:uid="{00000000-0005-0000-0000-0000E23C0000}"/>
    <cellStyle name="Normal 4 4 10" xfId="15593" xr:uid="{00000000-0005-0000-0000-0000E33C0000}"/>
    <cellStyle name="Normal 4 4 11" xfId="15594" xr:uid="{00000000-0005-0000-0000-0000E43C0000}"/>
    <cellStyle name="Normal 4 4 2" xfId="15595" xr:uid="{00000000-0005-0000-0000-0000E53C0000}"/>
    <cellStyle name="Normal 4 4 2 2" xfId="15596" xr:uid="{00000000-0005-0000-0000-0000E63C0000}"/>
    <cellStyle name="Normal 4 4 2 2 2" xfId="15597" xr:uid="{00000000-0005-0000-0000-0000E73C0000}"/>
    <cellStyle name="Normal 4 4 2 2 2 2" xfId="15598" xr:uid="{00000000-0005-0000-0000-0000E83C0000}"/>
    <cellStyle name="Normal 4 4 2 2 2 2 2" xfId="15599" xr:uid="{00000000-0005-0000-0000-0000E93C0000}"/>
    <cellStyle name="Normal 4 4 2 2 2 3" xfId="15600" xr:uid="{00000000-0005-0000-0000-0000EA3C0000}"/>
    <cellStyle name="Normal 4 4 2 2 2 4" xfId="15601" xr:uid="{00000000-0005-0000-0000-0000EB3C0000}"/>
    <cellStyle name="Normal 4 4 2 2 3" xfId="15602" xr:uid="{00000000-0005-0000-0000-0000EC3C0000}"/>
    <cellStyle name="Normal 4 4 2 2 3 2" xfId="15603" xr:uid="{00000000-0005-0000-0000-0000ED3C0000}"/>
    <cellStyle name="Normal 4 4 2 2 4" xfId="15604" xr:uid="{00000000-0005-0000-0000-0000EE3C0000}"/>
    <cellStyle name="Normal 4 4 2 2 5" xfId="15605" xr:uid="{00000000-0005-0000-0000-0000EF3C0000}"/>
    <cellStyle name="Normal 4 4 2 3" xfId="15606" xr:uid="{00000000-0005-0000-0000-0000F03C0000}"/>
    <cellStyle name="Normal 4 4 2 3 2" xfId="15607" xr:uid="{00000000-0005-0000-0000-0000F13C0000}"/>
    <cellStyle name="Normal 4 4 2 3 2 2" xfId="15608" xr:uid="{00000000-0005-0000-0000-0000F23C0000}"/>
    <cellStyle name="Normal 4 4 2 3 3" xfId="15609" xr:uid="{00000000-0005-0000-0000-0000F33C0000}"/>
    <cellStyle name="Normal 4 4 2 3 4" xfId="15610" xr:uid="{00000000-0005-0000-0000-0000F43C0000}"/>
    <cellStyle name="Normal 4 4 2 4" xfId="15611" xr:uid="{00000000-0005-0000-0000-0000F53C0000}"/>
    <cellStyle name="Normal 4 4 2 4 2" xfId="15612" xr:uid="{00000000-0005-0000-0000-0000F63C0000}"/>
    <cellStyle name="Normal 4 4 2 4 2 2" xfId="15613" xr:uid="{00000000-0005-0000-0000-0000F73C0000}"/>
    <cellStyle name="Normal 4 4 2 4 3" xfId="15614" xr:uid="{00000000-0005-0000-0000-0000F83C0000}"/>
    <cellStyle name="Normal 4 4 2 4 4" xfId="15615" xr:uid="{00000000-0005-0000-0000-0000F93C0000}"/>
    <cellStyle name="Normal 4 4 2 5" xfId="15616" xr:uid="{00000000-0005-0000-0000-0000FA3C0000}"/>
    <cellStyle name="Normal 4 4 2 5 2" xfId="15617" xr:uid="{00000000-0005-0000-0000-0000FB3C0000}"/>
    <cellStyle name="Normal 4 4 2 5 2 2" xfId="15618" xr:uid="{00000000-0005-0000-0000-0000FC3C0000}"/>
    <cellStyle name="Normal 4 4 2 5 3" xfId="15619" xr:uid="{00000000-0005-0000-0000-0000FD3C0000}"/>
    <cellStyle name="Normal 4 4 2 6" xfId="15620" xr:uid="{00000000-0005-0000-0000-0000FE3C0000}"/>
    <cellStyle name="Normal 4 4 2 6 2" xfId="15621" xr:uid="{00000000-0005-0000-0000-0000FF3C0000}"/>
    <cellStyle name="Normal 4 4 2 7" xfId="15622" xr:uid="{00000000-0005-0000-0000-0000003D0000}"/>
    <cellStyle name="Normal 4 4 2 8" xfId="15623" xr:uid="{00000000-0005-0000-0000-0000013D0000}"/>
    <cellStyle name="Normal 4 4 3" xfId="15624" xr:uid="{00000000-0005-0000-0000-0000023D0000}"/>
    <cellStyle name="Normal 4 4 3 2" xfId="15625" xr:uid="{00000000-0005-0000-0000-0000033D0000}"/>
    <cellStyle name="Normal 4 4 3 2 2" xfId="15626" xr:uid="{00000000-0005-0000-0000-0000043D0000}"/>
    <cellStyle name="Normal 4 4 3 2 2 2" xfId="15627" xr:uid="{00000000-0005-0000-0000-0000053D0000}"/>
    <cellStyle name="Normal 4 4 3 2 2 2 2" xfId="15628" xr:uid="{00000000-0005-0000-0000-0000063D0000}"/>
    <cellStyle name="Normal 4 4 3 2 2 3" xfId="15629" xr:uid="{00000000-0005-0000-0000-0000073D0000}"/>
    <cellStyle name="Normal 4 4 3 2 2 4" xfId="15630" xr:uid="{00000000-0005-0000-0000-0000083D0000}"/>
    <cellStyle name="Normal 4 4 3 2 3" xfId="15631" xr:uid="{00000000-0005-0000-0000-0000093D0000}"/>
    <cellStyle name="Normal 4 4 3 2 3 2" xfId="15632" xr:uid="{00000000-0005-0000-0000-00000A3D0000}"/>
    <cellStyle name="Normal 4 4 3 2 4" xfId="15633" xr:uid="{00000000-0005-0000-0000-00000B3D0000}"/>
    <cellStyle name="Normal 4 4 3 2 5" xfId="15634" xr:uid="{00000000-0005-0000-0000-00000C3D0000}"/>
    <cellStyle name="Normal 4 4 3 3" xfId="15635" xr:uid="{00000000-0005-0000-0000-00000D3D0000}"/>
    <cellStyle name="Normal 4 4 3 3 2" xfId="15636" xr:uid="{00000000-0005-0000-0000-00000E3D0000}"/>
    <cellStyle name="Normal 4 4 3 3 2 2" xfId="15637" xr:uid="{00000000-0005-0000-0000-00000F3D0000}"/>
    <cellStyle name="Normal 4 4 3 3 3" xfId="15638" xr:uid="{00000000-0005-0000-0000-0000103D0000}"/>
    <cellStyle name="Normal 4 4 3 3 4" xfId="15639" xr:uid="{00000000-0005-0000-0000-0000113D0000}"/>
    <cellStyle name="Normal 4 4 3 4" xfId="15640" xr:uid="{00000000-0005-0000-0000-0000123D0000}"/>
    <cellStyle name="Normal 4 4 3 4 2" xfId="15641" xr:uid="{00000000-0005-0000-0000-0000133D0000}"/>
    <cellStyle name="Normal 4 4 3 4 2 2" xfId="15642" xr:uid="{00000000-0005-0000-0000-0000143D0000}"/>
    <cellStyle name="Normal 4 4 3 4 3" xfId="15643" xr:uid="{00000000-0005-0000-0000-0000153D0000}"/>
    <cellStyle name="Normal 4 4 3 5" xfId="15644" xr:uid="{00000000-0005-0000-0000-0000163D0000}"/>
    <cellStyle name="Normal 4 4 3 5 2" xfId="15645" xr:uid="{00000000-0005-0000-0000-0000173D0000}"/>
    <cellStyle name="Normal 4 4 3 5 2 2" xfId="15646" xr:uid="{00000000-0005-0000-0000-0000183D0000}"/>
    <cellStyle name="Normal 4 4 3 5 3" xfId="15647" xr:uid="{00000000-0005-0000-0000-0000193D0000}"/>
    <cellStyle name="Normal 4 4 3 6" xfId="15648" xr:uid="{00000000-0005-0000-0000-00001A3D0000}"/>
    <cellStyle name="Normal 4 4 3 6 2" xfId="15649" xr:uid="{00000000-0005-0000-0000-00001B3D0000}"/>
    <cellStyle name="Normal 4 4 3 7" xfId="15650" xr:uid="{00000000-0005-0000-0000-00001C3D0000}"/>
    <cellStyle name="Normal 4 4 3 8" xfId="15651" xr:uid="{00000000-0005-0000-0000-00001D3D0000}"/>
    <cellStyle name="Normal 4 4 4" xfId="15652" xr:uid="{00000000-0005-0000-0000-00001E3D0000}"/>
    <cellStyle name="Normal 4 4 4 2" xfId="15653" xr:uid="{00000000-0005-0000-0000-00001F3D0000}"/>
    <cellStyle name="Normal 4 4 4 2 2" xfId="15654" xr:uid="{00000000-0005-0000-0000-0000203D0000}"/>
    <cellStyle name="Normal 4 4 4 2 2 2" xfId="15655" xr:uid="{00000000-0005-0000-0000-0000213D0000}"/>
    <cellStyle name="Normal 4 4 4 2 3" xfId="15656" xr:uid="{00000000-0005-0000-0000-0000223D0000}"/>
    <cellStyle name="Normal 4 4 4 2 4" xfId="15657" xr:uid="{00000000-0005-0000-0000-0000233D0000}"/>
    <cellStyle name="Normal 4 4 4 2 5" xfId="15658" xr:uid="{00000000-0005-0000-0000-0000243D0000}"/>
    <cellStyle name="Normal 4 4 4 3" xfId="15659" xr:uid="{00000000-0005-0000-0000-0000253D0000}"/>
    <cellStyle name="Normal 4 4 4 3 2" xfId="15660" xr:uid="{00000000-0005-0000-0000-0000263D0000}"/>
    <cellStyle name="Normal 4 4 4 4" xfId="15661" xr:uid="{00000000-0005-0000-0000-0000273D0000}"/>
    <cellStyle name="Normal 4 4 4 5" xfId="15662" xr:uid="{00000000-0005-0000-0000-0000283D0000}"/>
    <cellStyle name="Normal 4 4 5" xfId="15663" xr:uid="{00000000-0005-0000-0000-0000293D0000}"/>
    <cellStyle name="Normal 4 4 5 2" xfId="15664" xr:uid="{00000000-0005-0000-0000-00002A3D0000}"/>
    <cellStyle name="Normal 4 4 5 2 2" xfId="15665" xr:uid="{00000000-0005-0000-0000-00002B3D0000}"/>
    <cellStyle name="Normal 4 4 5 3" xfId="15666" xr:uid="{00000000-0005-0000-0000-00002C3D0000}"/>
    <cellStyle name="Normal 4 4 5 4" xfId="15667" xr:uid="{00000000-0005-0000-0000-00002D3D0000}"/>
    <cellStyle name="Normal 4 4 6" xfId="15668" xr:uid="{00000000-0005-0000-0000-00002E3D0000}"/>
    <cellStyle name="Normal 4 4 6 2" xfId="15669" xr:uid="{00000000-0005-0000-0000-00002F3D0000}"/>
    <cellStyle name="Normal 4 4 6 2 2" xfId="15670" xr:uid="{00000000-0005-0000-0000-0000303D0000}"/>
    <cellStyle name="Normal 4 4 6 3" xfId="15671" xr:uid="{00000000-0005-0000-0000-0000313D0000}"/>
    <cellStyle name="Normal 4 4 7" xfId="15672" xr:uid="{00000000-0005-0000-0000-0000323D0000}"/>
    <cellStyle name="Normal 4 4 7 2" xfId="15673" xr:uid="{00000000-0005-0000-0000-0000333D0000}"/>
    <cellStyle name="Normal 4 4 7 2 2" xfId="15674" xr:uid="{00000000-0005-0000-0000-0000343D0000}"/>
    <cellStyle name="Normal 4 4 7 3" xfId="15675" xr:uid="{00000000-0005-0000-0000-0000353D0000}"/>
    <cellStyle name="Normal 4 4 8" xfId="15676" xr:uid="{00000000-0005-0000-0000-0000363D0000}"/>
    <cellStyle name="Normal 4 4 8 2" xfId="15677" xr:uid="{00000000-0005-0000-0000-0000373D0000}"/>
    <cellStyle name="Normal 4 4 9" xfId="15678" xr:uid="{00000000-0005-0000-0000-0000383D0000}"/>
    <cellStyle name="Normal 4 4 9 2" xfId="15679" xr:uid="{00000000-0005-0000-0000-0000393D0000}"/>
    <cellStyle name="Normal 4 5" xfId="15680" xr:uid="{00000000-0005-0000-0000-00003A3D0000}"/>
    <cellStyle name="Normal 4 5 2" xfId="15681" xr:uid="{00000000-0005-0000-0000-00003B3D0000}"/>
    <cellStyle name="Normal 4 5 2 2" xfId="15682" xr:uid="{00000000-0005-0000-0000-00003C3D0000}"/>
    <cellStyle name="Normal 4 5 2 2 2" xfId="15683" xr:uid="{00000000-0005-0000-0000-00003D3D0000}"/>
    <cellStyle name="Normal 4 5 2 2 2 2" xfId="15684" xr:uid="{00000000-0005-0000-0000-00003E3D0000}"/>
    <cellStyle name="Normal 4 5 2 2 3" xfId="15685" xr:uid="{00000000-0005-0000-0000-00003F3D0000}"/>
    <cellStyle name="Normal 4 5 2 2 4" xfId="15686" xr:uid="{00000000-0005-0000-0000-0000403D0000}"/>
    <cellStyle name="Normal 4 5 2 3" xfId="15687" xr:uid="{00000000-0005-0000-0000-0000413D0000}"/>
    <cellStyle name="Normal 4 5 2 3 2" xfId="15688" xr:uid="{00000000-0005-0000-0000-0000423D0000}"/>
    <cellStyle name="Normal 4 5 2 4" xfId="15689" xr:uid="{00000000-0005-0000-0000-0000433D0000}"/>
    <cellStyle name="Normal 4 5 2 5" xfId="15690" xr:uid="{00000000-0005-0000-0000-0000443D0000}"/>
    <cellStyle name="Normal 4 5 2 6" xfId="15691" xr:uid="{00000000-0005-0000-0000-0000453D0000}"/>
    <cellStyle name="Normal 4 5 2 7" xfId="15692" xr:uid="{00000000-0005-0000-0000-0000463D0000}"/>
    <cellStyle name="Normal 4 5 3" xfId="15693" xr:uid="{00000000-0005-0000-0000-0000473D0000}"/>
    <cellStyle name="Normal 4 5 3 2" xfId="15694" xr:uid="{00000000-0005-0000-0000-0000483D0000}"/>
    <cellStyle name="Normal 4 5 3 2 2" xfId="15695" xr:uid="{00000000-0005-0000-0000-0000493D0000}"/>
    <cellStyle name="Normal 4 5 3 3" xfId="15696" xr:uid="{00000000-0005-0000-0000-00004A3D0000}"/>
    <cellStyle name="Normal 4 5 3 4" xfId="15697" xr:uid="{00000000-0005-0000-0000-00004B3D0000}"/>
    <cellStyle name="Normal 4 5 4" xfId="15698" xr:uid="{00000000-0005-0000-0000-00004C3D0000}"/>
    <cellStyle name="Normal 4 5 4 2" xfId="15699" xr:uid="{00000000-0005-0000-0000-00004D3D0000}"/>
    <cellStyle name="Normal 4 5 5" xfId="15700" xr:uid="{00000000-0005-0000-0000-00004E3D0000}"/>
    <cellStyle name="Normal 4 5 5 2" xfId="15701" xr:uid="{00000000-0005-0000-0000-00004F3D0000}"/>
    <cellStyle name="Normal 4 5 5 2 2" xfId="15702" xr:uid="{00000000-0005-0000-0000-0000503D0000}"/>
    <cellStyle name="Normal 4 5 5 3" xfId="15703" xr:uid="{00000000-0005-0000-0000-0000513D0000}"/>
    <cellStyle name="Normal 4 5 5 4" xfId="15704" xr:uid="{00000000-0005-0000-0000-0000523D0000}"/>
    <cellStyle name="Normal 4 5 6" xfId="15705" xr:uid="{00000000-0005-0000-0000-0000533D0000}"/>
    <cellStyle name="Normal 4 5 6 2" xfId="15706" xr:uid="{00000000-0005-0000-0000-0000543D0000}"/>
    <cellStyle name="Normal 4 5 6 2 2" xfId="15707" xr:uid="{00000000-0005-0000-0000-0000553D0000}"/>
    <cellStyle name="Normal 4 5 6 3" xfId="15708" xr:uid="{00000000-0005-0000-0000-0000563D0000}"/>
    <cellStyle name="Normal 4 5 7" xfId="15709" xr:uid="{00000000-0005-0000-0000-0000573D0000}"/>
    <cellStyle name="Normal 4 5 7 2" xfId="15710" xr:uid="{00000000-0005-0000-0000-0000583D0000}"/>
    <cellStyle name="Normal 4 5 8" xfId="15711" xr:uid="{00000000-0005-0000-0000-0000593D0000}"/>
    <cellStyle name="Normal 4 5 9" xfId="15712" xr:uid="{00000000-0005-0000-0000-00005A3D0000}"/>
    <cellStyle name="Normal 4 6" xfId="15713" xr:uid="{00000000-0005-0000-0000-00005B3D0000}"/>
    <cellStyle name="Normal 4 6 2" xfId="15714" xr:uid="{00000000-0005-0000-0000-00005C3D0000}"/>
    <cellStyle name="Normal 4 6 2 2" xfId="15715" xr:uid="{00000000-0005-0000-0000-00005D3D0000}"/>
    <cellStyle name="Normal 4 6 2 2 2" xfId="15716" xr:uid="{00000000-0005-0000-0000-00005E3D0000}"/>
    <cellStyle name="Normal 4 6 2 2 3" xfId="15717" xr:uid="{00000000-0005-0000-0000-00005F3D0000}"/>
    <cellStyle name="Normal 4 6 2 3" xfId="15718" xr:uid="{00000000-0005-0000-0000-0000603D0000}"/>
    <cellStyle name="Normal 4 6 2 3 2" xfId="15719" xr:uid="{00000000-0005-0000-0000-0000613D0000}"/>
    <cellStyle name="Normal 4 6 2 4" xfId="15720" xr:uid="{00000000-0005-0000-0000-0000623D0000}"/>
    <cellStyle name="Normal 4 6 3" xfId="15721" xr:uid="{00000000-0005-0000-0000-0000633D0000}"/>
    <cellStyle name="Normal 4 6 3 2" xfId="15722" xr:uid="{00000000-0005-0000-0000-0000643D0000}"/>
    <cellStyle name="Normal 4 6 3 2 2" xfId="15723" xr:uid="{00000000-0005-0000-0000-0000653D0000}"/>
    <cellStyle name="Normal 4 6 3 3" xfId="15724" xr:uid="{00000000-0005-0000-0000-0000663D0000}"/>
    <cellStyle name="Normal 4 6 3 4" xfId="15725" xr:uid="{00000000-0005-0000-0000-0000673D0000}"/>
    <cellStyle name="Normal 4 6 4" xfId="15726" xr:uid="{00000000-0005-0000-0000-0000683D0000}"/>
    <cellStyle name="Normal 4 6 4 2" xfId="15727" xr:uid="{00000000-0005-0000-0000-0000693D0000}"/>
    <cellStyle name="Normal 4 6 4 2 2" xfId="15728" xr:uid="{00000000-0005-0000-0000-00006A3D0000}"/>
    <cellStyle name="Normal 4 6 4 3" xfId="15729" xr:uid="{00000000-0005-0000-0000-00006B3D0000}"/>
    <cellStyle name="Normal 4 6 4 4" xfId="15730" xr:uid="{00000000-0005-0000-0000-00006C3D0000}"/>
    <cellStyle name="Normal 4 6 5" xfId="15731" xr:uid="{00000000-0005-0000-0000-00006D3D0000}"/>
    <cellStyle name="Normal 4 6 5 2" xfId="15732" xr:uid="{00000000-0005-0000-0000-00006E3D0000}"/>
    <cellStyle name="Normal 4 6 5 2 2" xfId="15733" xr:uid="{00000000-0005-0000-0000-00006F3D0000}"/>
    <cellStyle name="Normal 4 6 5 3" xfId="15734" xr:uid="{00000000-0005-0000-0000-0000703D0000}"/>
    <cellStyle name="Normal 4 6 6" xfId="15735" xr:uid="{00000000-0005-0000-0000-0000713D0000}"/>
    <cellStyle name="Normal 4 6 6 2" xfId="15736" xr:uid="{00000000-0005-0000-0000-0000723D0000}"/>
    <cellStyle name="Normal 4 6 7" xfId="15737" xr:uid="{00000000-0005-0000-0000-0000733D0000}"/>
    <cellStyle name="Normal 4 6 8" xfId="15738" xr:uid="{00000000-0005-0000-0000-0000743D0000}"/>
    <cellStyle name="Normal 4 7" xfId="15739" xr:uid="{00000000-0005-0000-0000-0000753D0000}"/>
    <cellStyle name="Normal 4 7 2" xfId="15740" xr:uid="{00000000-0005-0000-0000-0000763D0000}"/>
    <cellStyle name="Normal 4 7 2 2" xfId="15741" xr:uid="{00000000-0005-0000-0000-0000773D0000}"/>
    <cellStyle name="Normal 4 7 2 2 2" xfId="15742" xr:uid="{00000000-0005-0000-0000-0000783D0000}"/>
    <cellStyle name="Normal 4 7 2 2 2 2" xfId="15743" xr:uid="{00000000-0005-0000-0000-0000793D0000}"/>
    <cellStyle name="Normal 4 7 2 2 3" xfId="15744" xr:uid="{00000000-0005-0000-0000-00007A3D0000}"/>
    <cellStyle name="Normal 4 7 2 2 3 2" xfId="15745" xr:uid="{00000000-0005-0000-0000-00007B3D0000}"/>
    <cellStyle name="Normal 4 7 2 2 4" xfId="15746" xr:uid="{00000000-0005-0000-0000-00007C3D0000}"/>
    <cellStyle name="Normal 4 7 2 3" xfId="15747" xr:uid="{00000000-0005-0000-0000-00007D3D0000}"/>
    <cellStyle name="Normal 4 7 2 3 2" xfId="15748" xr:uid="{00000000-0005-0000-0000-00007E3D0000}"/>
    <cellStyle name="Normal 4 7 2 4" xfId="15749" xr:uid="{00000000-0005-0000-0000-00007F3D0000}"/>
    <cellStyle name="Normal 4 7 2 4 2" xfId="15750" xr:uid="{00000000-0005-0000-0000-0000803D0000}"/>
    <cellStyle name="Normal 4 7 2 5" xfId="15751" xr:uid="{00000000-0005-0000-0000-0000813D0000}"/>
    <cellStyle name="Normal 4 7 3" xfId="15752" xr:uid="{00000000-0005-0000-0000-0000823D0000}"/>
    <cellStyle name="Normal 4 7 3 2" xfId="15753" xr:uid="{00000000-0005-0000-0000-0000833D0000}"/>
    <cellStyle name="Normal 4 7 3 2 2" xfId="15754" xr:uid="{00000000-0005-0000-0000-0000843D0000}"/>
    <cellStyle name="Normal 4 7 3 3" xfId="15755" xr:uid="{00000000-0005-0000-0000-0000853D0000}"/>
    <cellStyle name="Normal 4 7 3 3 2" xfId="15756" xr:uid="{00000000-0005-0000-0000-0000863D0000}"/>
    <cellStyle name="Normal 4 7 3 4" xfId="15757" xr:uid="{00000000-0005-0000-0000-0000873D0000}"/>
    <cellStyle name="Normal 4 7 4" xfId="15758" xr:uid="{00000000-0005-0000-0000-0000883D0000}"/>
    <cellStyle name="Normal 4 7 4 2" xfId="15759" xr:uid="{00000000-0005-0000-0000-0000893D0000}"/>
    <cellStyle name="Normal 4 7 5" xfId="15760" xr:uid="{00000000-0005-0000-0000-00008A3D0000}"/>
    <cellStyle name="Normal 4 7 5 2" xfId="15761" xr:uid="{00000000-0005-0000-0000-00008B3D0000}"/>
    <cellStyle name="Normal 4 7 6" xfId="15762" xr:uid="{00000000-0005-0000-0000-00008C3D0000}"/>
    <cellStyle name="Normal 4 7 6 2" xfId="15763" xr:uid="{00000000-0005-0000-0000-00008D3D0000}"/>
    <cellStyle name="Normal 4 7 7" xfId="15764" xr:uid="{00000000-0005-0000-0000-00008E3D0000}"/>
    <cellStyle name="Normal 4 8" xfId="15765" xr:uid="{00000000-0005-0000-0000-00008F3D0000}"/>
    <cellStyle name="Normal 4 8 2" xfId="15766" xr:uid="{00000000-0005-0000-0000-0000903D0000}"/>
    <cellStyle name="Normal 4 8 2 2" xfId="15767" xr:uid="{00000000-0005-0000-0000-0000913D0000}"/>
    <cellStyle name="Normal 4 8 2 2 2" xfId="15768" xr:uid="{00000000-0005-0000-0000-0000923D0000}"/>
    <cellStyle name="Normal 4 8 2 3" xfId="15769" xr:uid="{00000000-0005-0000-0000-0000933D0000}"/>
    <cellStyle name="Normal 4 8 3" xfId="15770" xr:uid="{00000000-0005-0000-0000-0000943D0000}"/>
    <cellStyle name="Normal 4 8 3 2" xfId="15771" xr:uid="{00000000-0005-0000-0000-0000953D0000}"/>
    <cellStyle name="Normal 4 8 4" xfId="15772" xr:uid="{00000000-0005-0000-0000-0000963D0000}"/>
    <cellStyle name="Normal 4 9" xfId="15773" xr:uid="{00000000-0005-0000-0000-0000973D0000}"/>
    <cellStyle name="Normal 4 9 2" xfId="15774" xr:uid="{00000000-0005-0000-0000-0000983D0000}"/>
    <cellStyle name="Normal 4 9 2 2" xfId="15775" xr:uid="{00000000-0005-0000-0000-0000993D0000}"/>
    <cellStyle name="Normal 4 9 2 2 2" xfId="15776" xr:uid="{00000000-0005-0000-0000-00009A3D0000}"/>
    <cellStyle name="Normal 4 9 2 2 2 2" xfId="15777" xr:uid="{00000000-0005-0000-0000-00009B3D0000}"/>
    <cellStyle name="Normal 4 9 2 2 3" xfId="15778" xr:uid="{00000000-0005-0000-0000-00009C3D0000}"/>
    <cellStyle name="Normal 4 9 2 2 3 2" xfId="15779" xr:uid="{00000000-0005-0000-0000-00009D3D0000}"/>
    <cellStyle name="Normal 4 9 2 2 4" xfId="15780" xr:uid="{00000000-0005-0000-0000-00009E3D0000}"/>
    <cellStyle name="Normal 4 9 2 3" xfId="15781" xr:uid="{00000000-0005-0000-0000-00009F3D0000}"/>
    <cellStyle name="Normal 4 9 2 3 2" xfId="15782" xr:uid="{00000000-0005-0000-0000-0000A03D0000}"/>
    <cellStyle name="Normal 4 9 2 4" xfId="15783" xr:uid="{00000000-0005-0000-0000-0000A13D0000}"/>
    <cellStyle name="Normal 4 9 2 4 2" xfId="15784" xr:uid="{00000000-0005-0000-0000-0000A23D0000}"/>
    <cellStyle name="Normal 4 9 2 5" xfId="15785" xr:uid="{00000000-0005-0000-0000-0000A33D0000}"/>
    <cellStyle name="Normal 4 9 3" xfId="15786" xr:uid="{00000000-0005-0000-0000-0000A43D0000}"/>
    <cellStyle name="Normal 4 9 3 2" xfId="15787" xr:uid="{00000000-0005-0000-0000-0000A53D0000}"/>
    <cellStyle name="Normal 4 9 3 2 2" xfId="15788" xr:uid="{00000000-0005-0000-0000-0000A63D0000}"/>
    <cellStyle name="Normal 4 9 3 3" xfId="15789" xr:uid="{00000000-0005-0000-0000-0000A73D0000}"/>
    <cellStyle name="Normal 4 9 3 3 2" xfId="15790" xr:uid="{00000000-0005-0000-0000-0000A83D0000}"/>
    <cellStyle name="Normal 4 9 3 4" xfId="15791" xr:uid="{00000000-0005-0000-0000-0000A93D0000}"/>
    <cellStyle name="Normal 4 9 4" xfId="15792" xr:uid="{00000000-0005-0000-0000-0000AA3D0000}"/>
    <cellStyle name="Normal 4 9 4 2" xfId="15793" xr:uid="{00000000-0005-0000-0000-0000AB3D0000}"/>
    <cellStyle name="Normal 4 9 5" xfId="15794" xr:uid="{00000000-0005-0000-0000-0000AC3D0000}"/>
    <cellStyle name="Normal 4 9 5 2" xfId="15795" xr:uid="{00000000-0005-0000-0000-0000AD3D0000}"/>
    <cellStyle name="Normal 4 9 6" xfId="15796" xr:uid="{00000000-0005-0000-0000-0000AE3D0000}"/>
    <cellStyle name="Normal 4 9 6 2" xfId="15797" xr:uid="{00000000-0005-0000-0000-0000AF3D0000}"/>
    <cellStyle name="Normal 4 9 7" xfId="15798" xr:uid="{00000000-0005-0000-0000-0000B03D0000}"/>
    <cellStyle name="Normal 40" xfId="15799" xr:uid="{00000000-0005-0000-0000-0000B13D0000}"/>
    <cellStyle name="Normal 41" xfId="15800" xr:uid="{00000000-0005-0000-0000-0000B23D0000}"/>
    <cellStyle name="Normal 41 2" xfId="15801" xr:uid="{00000000-0005-0000-0000-0000B33D0000}"/>
    <cellStyle name="Normal 42" xfId="15802" xr:uid="{00000000-0005-0000-0000-0000B43D0000}"/>
    <cellStyle name="Normal 42 2" xfId="15803" xr:uid="{00000000-0005-0000-0000-0000B53D0000}"/>
    <cellStyle name="Normal 43" xfId="15804" xr:uid="{00000000-0005-0000-0000-0000B63D0000}"/>
    <cellStyle name="Normal 44" xfId="15805" xr:uid="{00000000-0005-0000-0000-0000B73D0000}"/>
    <cellStyle name="Normal 44 2" xfId="15806" xr:uid="{00000000-0005-0000-0000-0000B83D0000}"/>
    <cellStyle name="Normal 45" xfId="15807" xr:uid="{00000000-0005-0000-0000-0000B93D0000}"/>
    <cellStyle name="Normal 46" xfId="15808" xr:uid="{00000000-0005-0000-0000-0000BA3D0000}"/>
    <cellStyle name="Normal 47" xfId="15809" xr:uid="{00000000-0005-0000-0000-0000BB3D0000}"/>
    <cellStyle name="Normal 48" xfId="15810" xr:uid="{00000000-0005-0000-0000-0000BC3D0000}"/>
    <cellStyle name="Normal 49" xfId="15811" xr:uid="{00000000-0005-0000-0000-0000BD3D0000}"/>
    <cellStyle name="Normal 5" xfId="15812" xr:uid="{00000000-0005-0000-0000-0000BE3D0000}"/>
    <cellStyle name="Normal 5 10" xfId="15813" xr:uid="{00000000-0005-0000-0000-0000BF3D0000}"/>
    <cellStyle name="Normal 5 11" xfId="15814" xr:uid="{00000000-0005-0000-0000-0000C03D0000}"/>
    <cellStyle name="Normal 5 12" xfId="15815" xr:uid="{00000000-0005-0000-0000-0000C13D0000}"/>
    <cellStyle name="Normal 5 13" xfId="15816" xr:uid="{00000000-0005-0000-0000-0000C23D0000}"/>
    <cellStyle name="Normal 5 2" xfId="15817" xr:uid="{00000000-0005-0000-0000-0000C33D0000}"/>
    <cellStyle name="Normal 5 2 2" xfId="15818" xr:uid="{00000000-0005-0000-0000-0000C43D0000}"/>
    <cellStyle name="Normal 5 2 2 2" xfId="15819" xr:uid="{00000000-0005-0000-0000-0000C53D0000}"/>
    <cellStyle name="Normal 5 2 2 2 2" xfId="15820" xr:uid="{00000000-0005-0000-0000-0000C63D0000}"/>
    <cellStyle name="Normal 5 2 2 3" xfId="15821" xr:uid="{00000000-0005-0000-0000-0000C73D0000}"/>
    <cellStyle name="Normal 5 2 2 4" xfId="15822" xr:uid="{00000000-0005-0000-0000-0000C83D0000}"/>
    <cellStyle name="Normal 5 2 2 6" xfId="15823" xr:uid="{00000000-0005-0000-0000-0000C93D0000}"/>
    <cellStyle name="Normal 5 2 2 6 2" xfId="15824" xr:uid="{00000000-0005-0000-0000-0000CA3D0000}"/>
    <cellStyle name="Normal 5 2 2 6 2 2" xfId="15825" xr:uid="{00000000-0005-0000-0000-0000CB3D0000}"/>
    <cellStyle name="Normal 5 2 2 6 2 2 2" xfId="15826" xr:uid="{00000000-0005-0000-0000-0000CC3D0000}"/>
    <cellStyle name="Normal 5 2 2 6 2 2 2 2" xfId="15827" xr:uid="{00000000-0005-0000-0000-0000CD3D0000}"/>
    <cellStyle name="Normal 5 2 2 6 2 2 3" xfId="15828" xr:uid="{00000000-0005-0000-0000-0000CE3D0000}"/>
    <cellStyle name="Normal 5 2 2 6 2 2 3 2" xfId="15829" xr:uid="{00000000-0005-0000-0000-0000CF3D0000}"/>
    <cellStyle name="Normal 5 2 2 6 2 2 4" xfId="15830" xr:uid="{00000000-0005-0000-0000-0000D03D0000}"/>
    <cellStyle name="Normal 5 2 2 6 2 3" xfId="15831" xr:uid="{00000000-0005-0000-0000-0000D13D0000}"/>
    <cellStyle name="Normal 5 2 2 6 2 3 2" xfId="15832" xr:uid="{00000000-0005-0000-0000-0000D23D0000}"/>
    <cellStyle name="Normal 5 2 2 6 2 4" xfId="15833" xr:uid="{00000000-0005-0000-0000-0000D33D0000}"/>
    <cellStyle name="Normal 5 2 2 6 2 4 2" xfId="15834" xr:uid="{00000000-0005-0000-0000-0000D43D0000}"/>
    <cellStyle name="Normal 5 2 2 6 2 5" xfId="15835" xr:uid="{00000000-0005-0000-0000-0000D53D0000}"/>
    <cellStyle name="Normal 5 2 2 6 3" xfId="15836" xr:uid="{00000000-0005-0000-0000-0000D63D0000}"/>
    <cellStyle name="Normal 5 2 2 6 3 2" xfId="15837" xr:uid="{00000000-0005-0000-0000-0000D73D0000}"/>
    <cellStyle name="Normal 5 2 2 6 3 2 2" xfId="15838" xr:uid="{00000000-0005-0000-0000-0000D83D0000}"/>
    <cellStyle name="Normal 5 2 2 6 3 3" xfId="15839" xr:uid="{00000000-0005-0000-0000-0000D93D0000}"/>
    <cellStyle name="Normal 5 2 2 6 3 3 2" xfId="15840" xr:uid="{00000000-0005-0000-0000-0000DA3D0000}"/>
    <cellStyle name="Normal 5 2 2 6 3 4" xfId="15841" xr:uid="{00000000-0005-0000-0000-0000DB3D0000}"/>
    <cellStyle name="Normal 5 2 2 6 4" xfId="15842" xr:uid="{00000000-0005-0000-0000-0000DC3D0000}"/>
    <cellStyle name="Normal 5 2 2 6 4 2" xfId="15843" xr:uid="{00000000-0005-0000-0000-0000DD3D0000}"/>
    <cellStyle name="Normal 5 2 2 6 5" xfId="15844" xr:uid="{00000000-0005-0000-0000-0000DE3D0000}"/>
    <cellStyle name="Normal 5 2 2 6 5 2" xfId="15845" xr:uid="{00000000-0005-0000-0000-0000DF3D0000}"/>
    <cellStyle name="Normal 5 2 2 6 6" xfId="15846" xr:uid="{00000000-0005-0000-0000-0000E03D0000}"/>
    <cellStyle name="Normal 5 2 3" xfId="15847" xr:uid="{00000000-0005-0000-0000-0000E13D0000}"/>
    <cellStyle name="Normal 5 2 3 2" xfId="15848" xr:uid="{00000000-0005-0000-0000-0000E23D0000}"/>
    <cellStyle name="Normal 5 2 3 2 2" xfId="15849" xr:uid="{00000000-0005-0000-0000-0000E33D0000}"/>
    <cellStyle name="Normal 5 2 3 3" xfId="15850" xr:uid="{00000000-0005-0000-0000-0000E43D0000}"/>
    <cellStyle name="Normal 5 2 4" xfId="15851" xr:uid="{00000000-0005-0000-0000-0000E53D0000}"/>
    <cellStyle name="Normal 5 3" xfId="15852" xr:uid="{00000000-0005-0000-0000-0000E63D0000}"/>
    <cellStyle name="Normal 5 3 2" xfId="15853" xr:uid="{00000000-0005-0000-0000-0000E73D0000}"/>
    <cellStyle name="Normal 5 4" xfId="15854" xr:uid="{00000000-0005-0000-0000-0000E83D0000}"/>
    <cellStyle name="Normal 5 4 2" xfId="15855" xr:uid="{00000000-0005-0000-0000-0000E93D0000}"/>
    <cellStyle name="Normal 5 4 2 2" xfId="15856" xr:uid="{00000000-0005-0000-0000-0000EA3D0000}"/>
    <cellStyle name="Normal 5 4 3" xfId="15857" xr:uid="{00000000-0005-0000-0000-0000EB3D0000}"/>
    <cellStyle name="Normal 5 4 4" xfId="15858" xr:uid="{00000000-0005-0000-0000-0000EC3D0000}"/>
    <cellStyle name="Normal 5 5" xfId="15859" xr:uid="{00000000-0005-0000-0000-0000ED3D0000}"/>
    <cellStyle name="Normal 5 5 2" xfId="15860" xr:uid="{00000000-0005-0000-0000-0000EE3D0000}"/>
    <cellStyle name="Normal 5 5 3" xfId="15861" xr:uid="{00000000-0005-0000-0000-0000EF3D0000}"/>
    <cellStyle name="Normal 5 6" xfId="15862" xr:uid="{00000000-0005-0000-0000-0000F03D0000}"/>
    <cellStyle name="Normal 5 6 2" xfId="15863" xr:uid="{00000000-0005-0000-0000-0000F13D0000}"/>
    <cellStyle name="Normal 5 6 3" xfId="15864" xr:uid="{00000000-0005-0000-0000-0000F23D0000}"/>
    <cellStyle name="Normal 5 7" xfId="15865" xr:uid="{00000000-0005-0000-0000-0000F33D0000}"/>
    <cellStyle name="Normal 5 7 2" xfId="15866" xr:uid="{00000000-0005-0000-0000-0000F43D0000}"/>
    <cellStyle name="Normal 5 7 2 2" xfId="15867" xr:uid="{00000000-0005-0000-0000-0000F53D0000}"/>
    <cellStyle name="Normal 5 7 3" xfId="15868" xr:uid="{00000000-0005-0000-0000-0000F63D0000}"/>
    <cellStyle name="Normal 5 7 4" xfId="15869" xr:uid="{00000000-0005-0000-0000-0000F73D0000}"/>
    <cellStyle name="Normal 5 8" xfId="15870" xr:uid="{00000000-0005-0000-0000-0000F83D0000}"/>
    <cellStyle name="Normal 5 8 2" xfId="15871" xr:uid="{00000000-0005-0000-0000-0000F93D0000}"/>
    <cellStyle name="Normal 5 9" xfId="15872" xr:uid="{00000000-0005-0000-0000-0000FA3D0000}"/>
    <cellStyle name="Normal 50" xfId="15873" xr:uid="{00000000-0005-0000-0000-0000FB3D0000}"/>
    <cellStyle name="Normal 51" xfId="15874" xr:uid="{00000000-0005-0000-0000-0000FC3D0000}"/>
    <cellStyle name="Normal 52" xfId="15875" xr:uid="{00000000-0005-0000-0000-0000FD3D0000}"/>
    <cellStyle name="Normal 53" xfId="15876" xr:uid="{00000000-0005-0000-0000-0000FE3D0000}"/>
    <cellStyle name="Normal 54" xfId="15877" xr:uid="{00000000-0005-0000-0000-0000FF3D0000}"/>
    <cellStyle name="Normal 55" xfId="15878" xr:uid="{00000000-0005-0000-0000-0000003E0000}"/>
    <cellStyle name="Normal 56" xfId="15879" xr:uid="{00000000-0005-0000-0000-0000013E0000}"/>
    <cellStyle name="Normal 57" xfId="15880" xr:uid="{00000000-0005-0000-0000-0000023E0000}"/>
    <cellStyle name="Normal 57 2" xfId="15881" xr:uid="{00000000-0005-0000-0000-0000033E0000}"/>
    <cellStyle name="Normal 57 2 2" xfId="15882" xr:uid="{00000000-0005-0000-0000-0000043E0000}"/>
    <cellStyle name="Normal 57 2 2 2" xfId="15883" xr:uid="{00000000-0005-0000-0000-0000053E0000}"/>
    <cellStyle name="Normal 57 2 2 2 2" xfId="15884" xr:uid="{00000000-0005-0000-0000-0000063E0000}"/>
    <cellStyle name="Normal 57 2 2 3" xfId="15885" xr:uid="{00000000-0005-0000-0000-0000073E0000}"/>
    <cellStyle name="Normal 57 2 2 3 2" xfId="15886" xr:uid="{00000000-0005-0000-0000-0000083E0000}"/>
    <cellStyle name="Normal 57 2 2 4" xfId="15887" xr:uid="{00000000-0005-0000-0000-0000093E0000}"/>
    <cellStyle name="Normal 57 2 3" xfId="15888" xr:uid="{00000000-0005-0000-0000-00000A3E0000}"/>
    <cellStyle name="Normal 57 2 3 2" xfId="15889" xr:uid="{00000000-0005-0000-0000-00000B3E0000}"/>
    <cellStyle name="Normal 57 2 4" xfId="15890" xr:uid="{00000000-0005-0000-0000-00000C3E0000}"/>
    <cellStyle name="Normal 57 2 4 2" xfId="15891" xr:uid="{00000000-0005-0000-0000-00000D3E0000}"/>
    <cellStyle name="Normal 57 2 5" xfId="15892" xr:uid="{00000000-0005-0000-0000-00000E3E0000}"/>
    <cellStyle name="Normal 57 3" xfId="15893" xr:uid="{00000000-0005-0000-0000-00000F3E0000}"/>
    <cellStyle name="Normal 57 3 2" xfId="15894" xr:uid="{00000000-0005-0000-0000-0000103E0000}"/>
    <cellStyle name="Normal 57 3 2 2" xfId="15895" xr:uid="{00000000-0005-0000-0000-0000113E0000}"/>
    <cellStyle name="Normal 57 3 3" xfId="15896" xr:uid="{00000000-0005-0000-0000-0000123E0000}"/>
    <cellStyle name="Normal 57 3 3 2" xfId="15897" xr:uid="{00000000-0005-0000-0000-0000133E0000}"/>
    <cellStyle name="Normal 57 3 4" xfId="15898" xr:uid="{00000000-0005-0000-0000-0000143E0000}"/>
    <cellStyle name="Normal 57 4" xfId="15899" xr:uid="{00000000-0005-0000-0000-0000153E0000}"/>
    <cellStyle name="Normal 57 4 2" xfId="15900" xr:uid="{00000000-0005-0000-0000-0000163E0000}"/>
    <cellStyle name="Normal 57 5" xfId="15901" xr:uid="{00000000-0005-0000-0000-0000173E0000}"/>
    <cellStyle name="Normal 57 5 2" xfId="15902" xr:uid="{00000000-0005-0000-0000-0000183E0000}"/>
    <cellStyle name="Normal 57 6" xfId="15903" xr:uid="{00000000-0005-0000-0000-0000193E0000}"/>
    <cellStyle name="Normal 58" xfId="15904" xr:uid="{00000000-0005-0000-0000-00001A3E0000}"/>
    <cellStyle name="Normal 59" xfId="15905" xr:uid="{00000000-0005-0000-0000-00001B3E0000}"/>
    <cellStyle name="Normal 6" xfId="15906" xr:uid="{00000000-0005-0000-0000-00001C3E0000}"/>
    <cellStyle name="Normal 6 10" xfId="15907" xr:uid="{00000000-0005-0000-0000-00001D3E0000}"/>
    <cellStyle name="Normal 6 10 2" xfId="15908" xr:uid="{00000000-0005-0000-0000-00001E3E0000}"/>
    <cellStyle name="Normal 6 10 2 2" xfId="15909" xr:uid="{00000000-0005-0000-0000-00001F3E0000}"/>
    <cellStyle name="Normal 6 10 3" xfId="15910" xr:uid="{00000000-0005-0000-0000-0000203E0000}"/>
    <cellStyle name="Normal 6 11" xfId="15911" xr:uid="{00000000-0005-0000-0000-0000213E0000}"/>
    <cellStyle name="Normal 6 11 2" xfId="15912" xr:uid="{00000000-0005-0000-0000-0000223E0000}"/>
    <cellStyle name="Normal 6 12" xfId="15913" xr:uid="{00000000-0005-0000-0000-0000233E0000}"/>
    <cellStyle name="Normal 6 12 2" xfId="15914" xr:uid="{00000000-0005-0000-0000-0000243E0000}"/>
    <cellStyle name="Normal 6 13" xfId="15915" xr:uid="{00000000-0005-0000-0000-0000253E0000}"/>
    <cellStyle name="Normal 6 14" xfId="15916" xr:uid="{00000000-0005-0000-0000-0000263E0000}"/>
    <cellStyle name="Normal 6 2" xfId="15917" xr:uid="{00000000-0005-0000-0000-0000273E0000}"/>
    <cellStyle name="Normal 6 2 10" xfId="15918" xr:uid="{00000000-0005-0000-0000-0000283E0000}"/>
    <cellStyle name="Normal 6 2 10 2" xfId="15919" xr:uid="{00000000-0005-0000-0000-0000293E0000}"/>
    <cellStyle name="Normal 6 2 11" xfId="15920" xr:uid="{00000000-0005-0000-0000-00002A3E0000}"/>
    <cellStyle name="Normal 6 2 11 2" xfId="15921" xr:uid="{00000000-0005-0000-0000-00002B3E0000}"/>
    <cellStyle name="Normal 6 2 12" xfId="15922" xr:uid="{00000000-0005-0000-0000-00002C3E0000}"/>
    <cellStyle name="Normal 6 2 13" xfId="15923" xr:uid="{00000000-0005-0000-0000-00002D3E0000}"/>
    <cellStyle name="Normal 6 2 14" xfId="15924" xr:uid="{00000000-0005-0000-0000-00002E3E0000}"/>
    <cellStyle name="Normal 6 2 2" xfId="15925" xr:uid="{00000000-0005-0000-0000-00002F3E0000}"/>
    <cellStyle name="Normal 6 2 2 10" xfId="15926" xr:uid="{00000000-0005-0000-0000-0000303E0000}"/>
    <cellStyle name="Normal 6 2 2 10 2" xfId="15927" xr:uid="{00000000-0005-0000-0000-0000313E0000}"/>
    <cellStyle name="Normal 6 2 2 11" xfId="15928" xr:uid="{00000000-0005-0000-0000-0000323E0000}"/>
    <cellStyle name="Normal 6 2 2 12" xfId="15929" xr:uid="{00000000-0005-0000-0000-0000333E0000}"/>
    <cellStyle name="Normal 6 2 2 2" xfId="15930" xr:uid="{00000000-0005-0000-0000-0000343E0000}"/>
    <cellStyle name="Normal 6 2 2 2 10" xfId="15931" xr:uid="{00000000-0005-0000-0000-0000353E0000}"/>
    <cellStyle name="Normal 6 2 2 2 2" xfId="15932" xr:uid="{00000000-0005-0000-0000-0000363E0000}"/>
    <cellStyle name="Normal 6 2 2 2 2 2" xfId="15933" xr:uid="{00000000-0005-0000-0000-0000373E0000}"/>
    <cellStyle name="Normal 6 2 2 2 2 2 2" xfId="15934" xr:uid="{00000000-0005-0000-0000-0000383E0000}"/>
    <cellStyle name="Normal 6 2 2 2 2 2 2 2" xfId="15935" xr:uid="{00000000-0005-0000-0000-0000393E0000}"/>
    <cellStyle name="Normal 6 2 2 2 2 2 2 2 2" xfId="15936" xr:uid="{00000000-0005-0000-0000-00003A3E0000}"/>
    <cellStyle name="Normal 6 2 2 2 2 2 2 3" xfId="15937" xr:uid="{00000000-0005-0000-0000-00003B3E0000}"/>
    <cellStyle name="Normal 6 2 2 2 2 2 2 4" xfId="15938" xr:uid="{00000000-0005-0000-0000-00003C3E0000}"/>
    <cellStyle name="Normal 6 2 2 2 2 2 3" xfId="15939" xr:uid="{00000000-0005-0000-0000-00003D3E0000}"/>
    <cellStyle name="Normal 6 2 2 2 2 2 3 2" xfId="15940" xr:uid="{00000000-0005-0000-0000-00003E3E0000}"/>
    <cellStyle name="Normal 6 2 2 2 2 2 4" xfId="15941" xr:uid="{00000000-0005-0000-0000-00003F3E0000}"/>
    <cellStyle name="Normal 6 2 2 2 2 2 5" xfId="15942" xr:uid="{00000000-0005-0000-0000-0000403E0000}"/>
    <cellStyle name="Normal 6 2 2 2 2 3" xfId="15943" xr:uid="{00000000-0005-0000-0000-0000413E0000}"/>
    <cellStyle name="Normal 6 2 2 2 2 3 2" xfId="15944" xr:uid="{00000000-0005-0000-0000-0000423E0000}"/>
    <cellStyle name="Normal 6 2 2 2 2 3 2 2" xfId="15945" xr:uid="{00000000-0005-0000-0000-0000433E0000}"/>
    <cellStyle name="Normal 6 2 2 2 2 3 3" xfId="15946" xr:uid="{00000000-0005-0000-0000-0000443E0000}"/>
    <cellStyle name="Normal 6 2 2 2 2 3 4" xfId="15947" xr:uid="{00000000-0005-0000-0000-0000453E0000}"/>
    <cellStyle name="Normal 6 2 2 2 2 4" xfId="15948" xr:uid="{00000000-0005-0000-0000-0000463E0000}"/>
    <cellStyle name="Normal 6 2 2 2 2 4 2" xfId="15949" xr:uid="{00000000-0005-0000-0000-0000473E0000}"/>
    <cellStyle name="Normal 6 2 2 2 2 4 2 2" xfId="15950" xr:uid="{00000000-0005-0000-0000-0000483E0000}"/>
    <cellStyle name="Normal 6 2 2 2 2 4 3" xfId="15951" xr:uid="{00000000-0005-0000-0000-0000493E0000}"/>
    <cellStyle name="Normal 6 2 2 2 2 5" xfId="15952" xr:uid="{00000000-0005-0000-0000-00004A3E0000}"/>
    <cellStyle name="Normal 6 2 2 2 2 5 2" xfId="15953" xr:uid="{00000000-0005-0000-0000-00004B3E0000}"/>
    <cellStyle name="Normal 6 2 2 2 2 5 2 2" xfId="15954" xr:uid="{00000000-0005-0000-0000-00004C3E0000}"/>
    <cellStyle name="Normal 6 2 2 2 2 5 3" xfId="15955" xr:uid="{00000000-0005-0000-0000-00004D3E0000}"/>
    <cellStyle name="Normal 6 2 2 2 2 6" xfId="15956" xr:uid="{00000000-0005-0000-0000-00004E3E0000}"/>
    <cellStyle name="Normal 6 2 2 2 2 6 2" xfId="15957" xr:uid="{00000000-0005-0000-0000-00004F3E0000}"/>
    <cellStyle name="Normal 6 2 2 2 2 7" xfId="15958" xr:uid="{00000000-0005-0000-0000-0000503E0000}"/>
    <cellStyle name="Normal 6 2 2 2 2 8" xfId="15959" xr:uid="{00000000-0005-0000-0000-0000513E0000}"/>
    <cellStyle name="Normal 6 2 2 2 3" xfId="15960" xr:uid="{00000000-0005-0000-0000-0000523E0000}"/>
    <cellStyle name="Normal 6 2 2 2 3 2" xfId="15961" xr:uid="{00000000-0005-0000-0000-0000533E0000}"/>
    <cellStyle name="Normal 6 2 2 2 3 2 2" xfId="15962" xr:uid="{00000000-0005-0000-0000-0000543E0000}"/>
    <cellStyle name="Normal 6 2 2 2 3 2 2 2" xfId="15963" xr:uid="{00000000-0005-0000-0000-0000553E0000}"/>
    <cellStyle name="Normal 6 2 2 2 3 2 2 3" xfId="15964" xr:uid="{00000000-0005-0000-0000-0000563E0000}"/>
    <cellStyle name="Normal 6 2 2 2 3 2 3" xfId="15965" xr:uid="{00000000-0005-0000-0000-0000573E0000}"/>
    <cellStyle name="Normal 6 2 2 2 3 2 4" xfId="15966" xr:uid="{00000000-0005-0000-0000-0000583E0000}"/>
    <cellStyle name="Normal 6 2 2 2 3 3" xfId="15967" xr:uid="{00000000-0005-0000-0000-0000593E0000}"/>
    <cellStyle name="Normal 6 2 2 2 3 3 2" xfId="15968" xr:uid="{00000000-0005-0000-0000-00005A3E0000}"/>
    <cellStyle name="Normal 6 2 2 2 3 3 2 2" xfId="15969" xr:uid="{00000000-0005-0000-0000-00005B3E0000}"/>
    <cellStyle name="Normal 6 2 2 2 3 3 3" xfId="15970" xr:uid="{00000000-0005-0000-0000-00005C3E0000}"/>
    <cellStyle name="Normal 6 2 2 2 3 3 4" xfId="15971" xr:uid="{00000000-0005-0000-0000-00005D3E0000}"/>
    <cellStyle name="Normal 6 2 2 2 3 4" xfId="15972" xr:uid="{00000000-0005-0000-0000-00005E3E0000}"/>
    <cellStyle name="Normal 6 2 2 2 3 4 2" xfId="15973" xr:uid="{00000000-0005-0000-0000-00005F3E0000}"/>
    <cellStyle name="Normal 6 2 2 2 3 4 2 2" xfId="15974" xr:uid="{00000000-0005-0000-0000-0000603E0000}"/>
    <cellStyle name="Normal 6 2 2 2 3 4 3" xfId="15975" xr:uid="{00000000-0005-0000-0000-0000613E0000}"/>
    <cellStyle name="Normal 6 2 2 2 3 5" xfId="15976" xr:uid="{00000000-0005-0000-0000-0000623E0000}"/>
    <cellStyle name="Normal 6 2 2 2 3 5 2" xfId="15977" xr:uid="{00000000-0005-0000-0000-0000633E0000}"/>
    <cellStyle name="Normal 6 2 2 2 3 5 2 2" xfId="15978" xr:uid="{00000000-0005-0000-0000-0000643E0000}"/>
    <cellStyle name="Normal 6 2 2 2 3 5 3" xfId="15979" xr:uid="{00000000-0005-0000-0000-0000653E0000}"/>
    <cellStyle name="Normal 6 2 2 2 3 6" xfId="15980" xr:uid="{00000000-0005-0000-0000-0000663E0000}"/>
    <cellStyle name="Normal 6 2 2 2 3 6 2" xfId="15981" xr:uid="{00000000-0005-0000-0000-0000673E0000}"/>
    <cellStyle name="Normal 6 2 2 2 3 7" xfId="15982" xr:uid="{00000000-0005-0000-0000-0000683E0000}"/>
    <cellStyle name="Normal 6 2 2 2 3 8" xfId="15983" xr:uid="{00000000-0005-0000-0000-0000693E0000}"/>
    <cellStyle name="Normal 6 2 2 2 4" xfId="15984" xr:uid="{00000000-0005-0000-0000-00006A3E0000}"/>
    <cellStyle name="Normal 6 2 2 2 4 2" xfId="15985" xr:uid="{00000000-0005-0000-0000-00006B3E0000}"/>
    <cellStyle name="Normal 6 2 2 2 4 2 2" xfId="15986" xr:uid="{00000000-0005-0000-0000-00006C3E0000}"/>
    <cellStyle name="Normal 6 2 2 2 4 2 2 2" xfId="15987" xr:uid="{00000000-0005-0000-0000-00006D3E0000}"/>
    <cellStyle name="Normal 6 2 2 2 4 2 3" xfId="15988" xr:uid="{00000000-0005-0000-0000-00006E3E0000}"/>
    <cellStyle name="Normal 6 2 2 2 4 2 4" xfId="15989" xr:uid="{00000000-0005-0000-0000-00006F3E0000}"/>
    <cellStyle name="Normal 6 2 2 2 4 3" xfId="15990" xr:uid="{00000000-0005-0000-0000-0000703E0000}"/>
    <cellStyle name="Normal 6 2 2 2 4 3 2" xfId="15991" xr:uid="{00000000-0005-0000-0000-0000713E0000}"/>
    <cellStyle name="Normal 6 2 2 2 4 4" xfId="15992" xr:uid="{00000000-0005-0000-0000-0000723E0000}"/>
    <cellStyle name="Normal 6 2 2 2 4 5" xfId="15993" xr:uid="{00000000-0005-0000-0000-0000733E0000}"/>
    <cellStyle name="Normal 6 2 2 2 5" xfId="15994" xr:uid="{00000000-0005-0000-0000-0000743E0000}"/>
    <cellStyle name="Normal 6 2 2 2 5 2" xfId="15995" xr:uid="{00000000-0005-0000-0000-0000753E0000}"/>
    <cellStyle name="Normal 6 2 2 2 5 2 2" xfId="15996" xr:uid="{00000000-0005-0000-0000-0000763E0000}"/>
    <cellStyle name="Normal 6 2 2 2 5 3" xfId="15997" xr:uid="{00000000-0005-0000-0000-0000773E0000}"/>
    <cellStyle name="Normal 6 2 2 2 5 4" xfId="15998" xr:uid="{00000000-0005-0000-0000-0000783E0000}"/>
    <cellStyle name="Normal 6 2 2 2 6" xfId="15999" xr:uid="{00000000-0005-0000-0000-0000793E0000}"/>
    <cellStyle name="Normal 6 2 2 2 6 2" xfId="16000" xr:uid="{00000000-0005-0000-0000-00007A3E0000}"/>
    <cellStyle name="Normal 6 2 2 2 6 2 2" xfId="16001" xr:uid="{00000000-0005-0000-0000-00007B3E0000}"/>
    <cellStyle name="Normal 6 2 2 2 6 3" xfId="16002" xr:uid="{00000000-0005-0000-0000-00007C3E0000}"/>
    <cellStyle name="Normal 6 2 2 2 7" xfId="16003" xr:uid="{00000000-0005-0000-0000-00007D3E0000}"/>
    <cellStyle name="Normal 6 2 2 2 7 2" xfId="16004" xr:uid="{00000000-0005-0000-0000-00007E3E0000}"/>
    <cellStyle name="Normal 6 2 2 2 7 2 2" xfId="16005" xr:uid="{00000000-0005-0000-0000-00007F3E0000}"/>
    <cellStyle name="Normal 6 2 2 2 7 3" xfId="16006" xr:uid="{00000000-0005-0000-0000-0000803E0000}"/>
    <cellStyle name="Normal 6 2 2 2 8" xfId="16007" xr:uid="{00000000-0005-0000-0000-0000813E0000}"/>
    <cellStyle name="Normal 6 2 2 2 8 2" xfId="16008" xr:uid="{00000000-0005-0000-0000-0000823E0000}"/>
    <cellStyle name="Normal 6 2 2 2 9" xfId="16009" xr:uid="{00000000-0005-0000-0000-0000833E0000}"/>
    <cellStyle name="Normal 6 2 2 3" xfId="16010" xr:uid="{00000000-0005-0000-0000-0000843E0000}"/>
    <cellStyle name="Normal 6 2 2 3 2" xfId="16011" xr:uid="{00000000-0005-0000-0000-0000853E0000}"/>
    <cellStyle name="Normal 6 2 2 3 2 2" xfId="16012" xr:uid="{00000000-0005-0000-0000-0000863E0000}"/>
    <cellStyle name="Normal 6 2 2 3 2 2 2" xfId="16013" xr:uid="{00000000-0005-0000-0000-0000873E0000}"/>
    <cellStyle name="Normal 6 2 2 3 2 2 2 2" xfId="16014" xr:uid="{00000000-0005-0000-0000-0000883E0000}"/>
    <cellStyle name="Normal 6 2 2 3 2 2 3" xfId="16015" xr:uid="{00000000-0005-0000-0000-0000893E0000}"/>
    <cellStyle name="Normal 6 2 2 3 2 2 4" xfId="16016" xr:uid="{00000000-0005-0000-0000-00008A3E0000}"/>
    <cellStyle name="Normal 6 2 2 3 2 3" xfId="16017" xr:uid="{00000000-0005-0000-0000-00008B3E0000}"/>
    <cellStyle name="Normal 6 2 2 3 2 3 2" xfId="16018" xr:uid="{00000000-0005-0000-0000-00008C3E0000}"/>
    <cellStyle name="Normal 6 2 2 3 2 4" xfId="16019" xr:uid="{00000000-0005-0000-0000-00008D3E0000}"/>
    <cellStyle name="Normal 6 2 2 3 2 5" xfId="16020" xr:uid="{00000000-0005-0000-0000-00008E3E0000}"/>
    <cellStyle name="Normal 6 2 2 3 3" xfId="16021" xr:uid="{00000000-0005-0000-0000-00008F3E0000}"/>
    <cellStyle name="Normal 6 2 2 3 3 2" xfId="16022" xr:uid="{00000000-0005-0000-0000-0000903E0000}"/>
    <cellStyle name="Normal 6 2 2 3 3 2 2" xfId="16023" xr:uid="{00000000-0005-0000-0000-0000913E0000}"/>
    <cellStyle name="Normal 6 2 2 3 3 3" xfId="16024" xr:uid="{00000000-0005-0000-0000-0000923E0000}"/>
    <cellStyle name="Normal 6 2 2 3 3 4" xfId="16025" xr:uid="{00000000-0005-0000-0000-0000933E0000}"/>
    <cellStyle name="Normal 6 2 2 3 4" xfId="16026" xr:uid="{00000000-0005-0000-0000-0000943E0000}"/>
    <cellStyle name="Normal 6 2 2 3 4 2" xfId="16027" xr:uid="{00000000-0005-0000-0000-0000953E0000}"/>
    <cellStyle name="Normal 6 2 2 3 4 2 2" xfId="16028" xr:uid="{00000000-0005-0000-0000-0000963E0000}"/>
    <cellStyle name="Normal 6 2 2 3 4 3" xfId="16029" xr:uid="{00000000-0005-0000-0000-0000973E0000}"/>
    <cellStyle name="Normal 6 2 2 3 5" xfId="16030" xr:uid="{00000000-0005-0000-0000-0000983E0000}"/>
    <cellStyle name="Normal 6 2 2 3 5 2" xfId="16031" xr:uid="{00000000-0005-0000-0000-0000993E0000}"/>
    <cellStyle name="Normal 6 2 2 3 5 2 2" xfId="16032" xr:uid="{00000000-0005-0000-0000-00009A3E0000}"/>
    <cellStyle name="Normal 6 2 2 3 5 3" xfId="16033" xr:uid="{00000000-0005-0000-0000-00009B3E0000}"/>
    <cellStyle name="Normal 6 2 2 3 6" xfId="16034" xr:uid="{00000000-0005-0000-0000-00009C3E0000}"/>
    <cellStyle name="Normal 6 2 2 3 6 2" xfId="16035" xr:uid="{00000000-0005-0000-0000-00009D3E0000}"/>
    <cellStyle name="Normal 6 2 2 3 7" xfId="16036" xr:uid="{00000000-0005-0000-0000-00009E3E0000}"/>
    <cellStyle name="Normal 6 2 2 3 8" xfId="16037" xr:uid="{00000000-0005-0000-0000-00009F3E0000}"/>
    <cellStyle name="Normal 6 2 2 4" xfId="16038" xr:uid="{00000000-0005-0000-0000-0000A03E0000}"/>
    <cellStyle name="Normal 6 2 2 4 2" xfId="16039" xr:uid="{00000000-0005-0000-0000-0000A13E0000}"/>
    <cellStyle name="Normal 6 2 2 4 2 2" xfId="16040" xr:uid="{00000000-0005-0000-0000-0000A23E0000}"/>
    <cellStyle name="Normal 6 2 2 4 2 2 2" xfId="16041" xr:uid="{00000000-0005-0000-0000-0000A33E0000}"/>
    <cellStyle name="Normal 6 2 2 4 2 2 3" xfId="16042" xr:uid="{00000000-0005-0000-0000-0000A43E0000}"/>
    <cellStyle name="Normal 6 2 2 4 2 3" xfId="16043" xr:uid="{00000000-0005-0000-0000-0000A53E0000}"/>
    <cellStyle name="Normal 6 2 2 4 2 4" xfId="16044" xr:uid="{00000000-0005-0000-0000-0000A63E0000}"/>
    <cellStyle name="Normal 6 2 2 4 3" xfId="16045" xr:uid="{00000000-0005-0000-0000-0000A73E0000}"/>
    <cellStyle name="Normal 6 2 2 4 3 2" xfId="16046" xr:uid="{00000000-0005-0000-0000-0000A83E0000}"/>
    <cellStyle name="Normal 6 2 2 4 3 2 2" xfId="16047" xr:uid="{00000000-0005-0000-0000-0000A93E0000}"/>
    <cellStyle name="Normal 6 2 2 4 3 3" xfId="16048" xr:uid="{00000000-0005-0000-0000-0000AA3E0000}"/>
    <cellStyle name="Normal 6 2 2 4 3 4" xfId="16049" xr:uid="{00000000-0005-0000-0000-0000AB3E0000}"/>
    <cellStyle name="Normal 6 2 2 4 4" xfId="16050" xr:uid="{00000000-0005-0000-0000-0000AC3E0000}"/>
    <cellStyle name="Normal 6 2 2 4 4 2" xfId="16051" xr:uid="{00000000-0005-0000-0000-0000AD3E0000}"/>
    <cellStyle name="Normal 6 2 2 4 4 2 2" xfId="16052" xr:uid="{00000000-0005-0000-0000-0000AE3E0000}"/>
    <cellStyle name="Normal 6 2 2 4 4 3" xfId="16053" xr:uid="{00000000-0005-0000-0000-0000AF3E0000}"/>
    <cellStyle name="Normal 6 2 2 4 5" xfId="16054" xr:uid="{00000000-0005-0000-0000-0000B03E0000}"/>
    <cellStyle name="Normal 6 2 2 4 5 2" xfId="16055" xr:uid="{00000000-0005-0000-0000-0000B13E0000}"/>
    <cellStyle name="Normal 6 2 2 4 5 2 2" xfId="16056" xr:uid="{00000000-0005-0000-0000-0000B23E0000}"/>
    <cellStyle name="Normal 6 2 2 4 5 3" xfId="16057" xr:uid="{00000000-0005-0000-0000-0000B33E0000}"/>
    <cellStyle name="Normal 6 2 2 4 6" xfId="16058" xr:uid="{00000000-0005-0000-0000-0000B43E0000}"/>
    <cellStyle name="Normal 6 2 2 4 6 2" xfId="16059" xr:uid="{00000000-0005-0000-0000-0000B53E0000}"/>
    <cellStyle name="Normal 6 2 2 4 7" xfId="16060" xr:uid="{00000000-0005-0000-0000-0000B63E0000}"/>
    <cellStyle name="Normal 6 2 2 4 8" xfId="16061" xr:uid="{00000000-0005-0000-0000-0000B73E0000}"/>
    <cellStyle name="Normal 6 2 2 5" xfId="16062" xr:uid="{00000000-0005-0000-0000-0000B83E0000}"/>
    <cellStyle name="Normal 6 2 2 5 2" xfId="16063" xr:uid="{00000000-0005-0000-0000-0000B93E0000}"/>
    <cellStyle name="Normal 6 2 2 5 2 2" xfId="16064" xr:uid="{00000000-0005-0000-0000-0000BA3E0000}"/>
    <cellStyle name="Normal 6 2 2 5 2 2 2" xfId="16065" xr:uid="{00000000-0005-0000-0000-0000BB3E0000}"/>
    <cellStyle name="Normal 6 2 2 5 2 3" xfId="16066" xr:uid="{00000000-0005-0000-0000-0000BC3E0000}"/>
    <cellStyle name="Normal 6 2 2 5 2 4" xfId="16067" xr:uid="{00000000-0005-0000-0000-0000BD3E0000}"/>
    <cellStyle name="Normal 6 2 2 5 3" xfId="16068" xr:uid="{00000000-0005-0000-0000-0000BE3E0000}"/>
    <cellStyle name="Normal 6 2 2 5 3 2" xfId="16069" xr:uid="{00000000-0005-0000-0000-0000BF3E0000}"/>
    <cellStyle name="Normal 6 2 2 5 4" xfId="16070" xr:uid="{00000000-0005-0000-0000-0000C03E0000}"/>
    <cellStyle name="Normal 6 2 2 5 5" xfId="16071" xr:uid="{00000000-0005-0000-0000-0000C13E0000}"/>
    <cellStyle name="Normal 6 2 2 6" xfId="16072" xr:uid="{00000000-0005-0000-0000-0000C23E0000}"/>
    <cellStyle name="Normal 6 2 2 6 2" xfId="16073" xr:uid="{00000000-0005-0000-0000-0000C33E0000}"/>
    <cellStyle name="Normal 6 2 2 6 2 2" xfId="16074" xr:uid="{00000000-0005-0000-0000-0000C43E0000}"/>
    <cellStyle name="Normal 6 2 2 6 3" xfId="16075" xr:uid="{00000000-0005-0000-0000-0000C53E0000}"/>
    <cellStyle name="Normal 6 2 2 6 4" xfId="16076" xr:uid="{00000000-0005-0000-0000-0000C63E0000}"/>
    <cellStyle name="Normal 6 2 2 7" xfId="16077" xr:uid="{00000000-0005-0000-0000-0000C73E0000}"/>
    <cellStyle name="Normal 6 2 2 7 2" xfId="16078" xr:uid="{00000000-0005-0000-0000-0000C83E0000}"/>
    <cellStyle name="Normal 6 2 2 7 2 2" xfId="16079" xr:uid="{00000000-0005-0000-0000-0000C93E0000}"/>
    <cellStyle name="Normal 6 2 2 7 3" xfId="16080" xr:uid="{00000000-0005-0000-0000-0000CA3E0000}"/>
    <cellStyle name="Normal 6 2 2 8" xfId="16081" xr:uid="{00000000-0005-0000-0000-0000CB3E0000}"/>
    <cellStyle name="Normal 6 2 2 8 2" xfId="16082" xr:uid="{00000000-0005-0000-0000-0000CC3E0000}"/>
    <cellStyle name="Normal 6 2 2 8 2 2" xfId="16083" xr:uid="{00000000-0005-0000-0000-0000CD3E0000}"/>
    <cellStyle name="Normal 6 2 2 8 3" xfId="16084" xr:uid="{00000000-0005-0000-0000-0000CE3E0000}"/>
    <cellStyle name="Normal 6 2 2 9" xfId="16085" xr:uid="{00000000-0005-0000-0000-0000CF3E0000}"/>
    <cellStyle name="Normal 6 2 2 9 2" xfId="16086" xr:uid="{00000000-0005-0000-0000-0000D03E0000}"/>
    <cellStyle name="Normal 6 2 3" xfId="16087" xr:uid="{00000000-0005-0000-0000-0000D13E0000}"/>
    <cellStyle name="Normal 6 2 3 10" xfId="16088" xr:uid="{00000000-0005-0000-0000-0000D23E0000}"/>
    <cellStyle name="Normal 6 2 3 11" xfId="16089" xr:uid="{00000000-0005-0000-0000-0000D33E0000}"/>
    <cellStyle name="Normal 6 2 3 2" xfId="16090" xr:uid="{00000000-0005-0000-0000-0000D43E0000}"/>
    <cellStyle name="Normal 6 2 3 2 2" xfId="16091" xr:uid="{00000000-0005-0000-0000-0000D53E0000}"/>
    <cellStyle name="Normal 6 2 3 2 2 2" xfId="16092" xr:uid="{00000000-0005-0000-0000-0000D63E0000}"/>
    <cellStyle name="Normal 6 2 3 2 2 2 2" xfId="16093" xr:uid="{00000000-0005-0000-0000-0000D73E0000}"/>
    <cellStyle name="Normal 6 2 3 2 2 2 2 2" xfId="16094" xr:uid="{00000000-0005-0000-0000-0000D83E0000}"/>
    <cellStyle name="Normal 6 2 3 2 2 2 3" xfId="16095" xr:uid="{00000000-0005-0000-0000-0000D93E0000}"/>
    <cellStyle name="Normal 6 2 3 2 2 2 4" xfId="16096" xr:uid="{00000000-0005-0000-0000-0000DA3E0000}"/>
    <cellStyle name="Normal 6 2 3 2 2 3" xfId="16097" xr:uid="{00000000-0005-0000-0000-0000DB3E0000}"/>
    <cellStyle name="Normal 6 2 3 2 2 3 2" xfId="16098" xr:uid="{00000000-0005-0000-0000-0000DC3E0000}"/>
    <cellStyle name="Normal 6 2 3 2 2 4" xfId="16099" xr:uid="{00000000-0005-0000-0000-0000DD3E0000}"/>
    <cellStyle name="Normal 6 2 3 2 2 5" xfId="16100" xr:uid="{00000000-0005-0000-0000-0000DE3E0000}"/>
    <cellStyle name="Normal 6 2 3 2 3" xfId="16101" xr:uid="{00000000-0005-0000-0000-0000DF3E0000}"/>
    <cellStyle name="Normal 6 2 3 2 3 2" xfId="16102" xr:uid="{00000000-0005-0000-0000-0000E03E0000}"/>
    <cellStyle name="Normal 6 2 3 2 3 2 2" xfId="16103" xr:uid="{00000000-0005-0000-0000-0000E13E0000}"/>
    <cellStyle name="Normal 6 2 3 2 3 3" xfId="16104" xr:uid="{00000000-0005-0000-0000-0000E23E0000}"/>
    <cellStyle name="Normal 6 2 3 2 3 4" xfId="16105" xr:uid="{00000000-0005-0000-0000-0000E33E0000}"/>
    <cellStyle name="Normal 6 2 3 2 4" xfId="16106" xr:uid="{00000000-0005-0000-0000-0000E43E0000}"/>
    <cellStyle name="Normal 6 2 3 2 4 2" xfId="16107" xr:uid="{00000000-0005-0000-0000-0000E53E0000}"/>
    <cellStyle name="Normal 6 2 3 2 4 2 2" xfId="16108" xr:uid="{00000000-0005-0000-0000-0000E63E0000}"/>
    <cellStyle name="Normal 6 2 3 2 4 3" xfId="16109" xr:uid="{00000000-0005-0000-0000-0000E73E0000}"/>
    <cellStyle name="Normal 6 2 3 2 5" xfId="16110" xr:uid="{00000000-0005-0000-0000-0000E83E0000}"/>
    <cellStyle name="Normal 6 2 3 2 5 2" xfId="16111" xr:uid="{00000000-0005-0000-0000-0000E93E0000}"/>
    <cellStyle name="Normal 6 2 3 2 5 2 2" xfId="16112" xr:uid="{00000000-0005-0000-0000-0000EA3E0000}"/>
    <cellStyle name="Normal 6 2 3 2 5 3" xfId="16113" xr:uid="{00000000-0005-0000-0000-0000EB3E0000}"/>
    <cellStyle name="Normal 6 2 3 2 6" xfId="16114" xr:uid="{00000000-0005-0000-0000-0000EC3E0000}"/>
    <cellStyle name="Normal 6 2 3 2 6 2" xfId="16115" xr:uid="{00000000-0005-0000-0000-0000ED3E0000}"/>
    <cellStyle name="Normal 6 2 3 2 7" xfId="16116" xr:uid="{00000000-0005-0000-0000-0000EE3E0000}"/>
    <cellStyle name="Normal 6 2 3 2 8" xfId="16117" xr:uid="{00000000-0005-0000-0000-0000EF3E0000}"/>
    <cellStyle name="Normal 6 2 3 3" xfId="16118" xr:uid="{00000000-0005-0000-0000-0000F03E0000}"/>
    <cellStyle name="Normal 6 2 3 3 2" xfId="16119" xr:uid="{00000000-0005-0000-0000-0000F13E0000}"/>
    <cellStyle name="Normal 6 2 3 3 2 2" xfId="16120" xr:uid="{00000000-0005-0000-0000-0000F23E0000}"/>
    <cellStyle name="Normal 6 2 3 3 2 2 2" xfId="16121" xr:uid="{00000000-0005-0000-0000-0000F33E0000}"/>
    <cellStyle name="Normal 6 2 3 3 2 2 3" xfId="16122" xr:uid="{00000000-0005-0000-0000-0000F43E0000}"/>
    <cellStyle name="Normal 6 2 3 3 2 3" xfId="16123" xr:uid="{00000000-0005-0000-0000-0000F53E0000}"/>
    <cellStyle name="Normal 6 2 3 3 2 4" xfId="16124" xr:uid="{00000000-0005-0000-0000-0000F63E0000}"/>
    <cellStyle name="Normal 6 2 3 3 3" xfId="16125" xr:uid="{00000000-0005-0000-0000-0000F73E0000}"/>
    <cellStyle name="Normal 6 2 3 3 3 2" xfId="16126" xr:uid="{00000000-0005-0000-0000-0000F83E0000}"/>
    <cellStyle name="Normal 6 2 3 3 3 2 2" xfId="16127" xr:uid="{00000000-0005-0000-0000-0000F93E0000}"/>
    <cellStyle name="Normal 6 2 3 3 3 3" xfId="16128" xr:uid="{00000000-0005-0000-0000-0000FA3E0000}"/>
    <cellStyle name="Normal 6 2 3 3 3 4" xfId="16129" xr:uid="{00000000-0005-0000-0000-0000FB3E0000}"/>
    <cellStyle name="Normal 6 2 3 3 4" xfId="16130" xr:uid="{00000000-0005-0000-0000-0000FC3E0000}"/>
    <cellStyle name="Normal 6 2 3 3 4 2" xfId="16131" xr:uid="{00000000-0005-0000-0000-0000FD3E0000}"/>
    <cellStyle name="Normal 6 2 3 3 4 2 2" xfId="16132" xr:uid="{00000000-0005-0000-0000-0000FE3E0000}"/>
    <cellStyle name="Normal 6 2 3 3 4 3" xfId="16133" xr:uid="{00000000-0005-0000-0000-0000FF3E0000}"/>
    <cellStyle name="Normal 6 2 3 3 5" xfId="16134" xr:uid="{00000000-0005-0000-0000-0000003F0000}"/>
    <cellStyle name="Normal 6 2 3 3 5 2" xfId="16135" xr:uid="{00000000-0005-0000-0000-0000013F0000}"/>
    <cellStyle name="Normal 6 2 3 3 5 2 2" xfId="16136" xr:uid="{00000000-0005-0000-0000-0000023F0000}"/>
    <cellStyle name="Normal 6 2 3 3 5 3" xfId="16137" xr:uid="{00000000-0005-0000-0000-0000033F0000}"/>
    <cellStyle name="Normal 6 2 3 3 6" xfId="16138" xr:uid="{00000000-0005-0000-0000-0000043F0000}"/>
    <cellStyle name="Normal 6 2 3 3 6 2" xfId="16139" xr:uid="{00000000-0005-0000-0000-0000053F0000}"/>
    <cellStyle name="Normal 6 2 3 3 7" xfId="16140" xr:uid="{00000000-0005-0000-0000-0000063F0000}"/>
    <cellStyle name="Normal 6 2 3 3 8" xfId="16141" xr:uid="{00000000-0005-0000-0000-0000073F0000}"/>
    <cellStyle name="Normal 6 2 3 4" xfId="16142" xr:uid="{00000000-0005-0000-0000-0000083F0000}"/>
    <cellStyle name="Normal 6 2 3 4 2" xfId="16143" xr:uid="{00000000-0005-0000-0000-0000093F0000}"/>
    <cellStyle name="Normal 6 2 3 4 2 2" xfId="16144" xr:uid="{00000000-0005-0000-0000-00000A3F0000}"/>
    <cellStyle name="Normal 6 2 3 4 2 2 2" xfId="16145" xr:uid="{00000000-0005-0000-0000-00000B3F0000}"/>
    <cellStyle name="Normal 6 2 3 4 2 3" xfId="16146" xr:uid="{00000000-0005-0000-0000-00000C3F0000}"/>
    <cellStyle name="Normal 6 2 3 4 2 4" xfId="16147" xr:uid="{00000000-0005-0000-0000-00000D3F0000}"/>
    <cellStyle name="Normal 6 2 3 4 3" xfId="16148" xr:uid="{00000000-0005-0000-0000-00000E3F0000}"/>
    <cellStyle name="Normal 6 2 3 4 3 2" xfId="16149" xr:uid="{00000000-0005-0000-0000-00000F3F0000}"/>
    <cellStyle name="Normal 6 2 3 4 4" xfId="16150" xr:uid="{00000000-0005-0000-0000-0000103F0000}"/>
    <cellStyle name="Normal 6 2 3 4 5" xfId="16151" xr:uid="{00000000-0005-0000-0000-0000113F0000}"/>
    <cellStyle name="Normal 6 2 3 5" xfId="16152" xr:uid="{00000000-0005-0000-0000-0000123F0000}"/>
    <cellStyle name="Normal 6 2 3 5 2" xfId="16153" xr:uid="{00000000-0005-0000-0000-0000133F0000}"/>
    <cellStyle name="Normal 6 2 3 5 2 2" xfId="16154" xr:uid="{00000000-0005-0000-0000-0000143F0000}"/>
    <cellStyle name="Normal 6 2 3 5 3" xfId="16155" xr:uid="{00000000-0005-0000-0000-0000153F0000}"/>
    <cellStyle name="Normal 6 2 3 5 4" xfId="16156" xr:uid="{00000000-0005-0000-0000-0000163F0000}"/>
    <cellStyle name="Normal 6 2 3 6" xfId="16157" xr:uid="{00000000-0005-0000-0000-0000173F0000}"/>
    <cellStyle name="Normal 6 2 3 6 2" xfId="16158" xr:uid="{00000000-0005-0000-0000-0000183F0000}"/>
    <cellStyle name="Normal 6 2 3 6 2 2" xfId="16159" xr:uid="{00000000-0005-0000-0000-0000193F0000}"/>
    <cellStyle name="Normal 6 2 3 6 3" xfId="16160" xr:uid="{00000000-0005-0000-0000-00001A3F0000}"/>
    <cellStyle name="Normal 6 2 3 7" xfId="16161" xr:uid="{00000000-0005-0000-0000-00001B3F0000}"/>
    <cellStyle name="Normal 6 2 3 7 2" xfId="16162" xr:uid="{00000000-0005-0000-0000-00001C3F0000}"/>
    <cellStyle name="Normal 6 2 3 7 2 2" xfId="16163" xr:uid="{00000000-0005-0000-0000-00001D3F0000}"/>
    <cellStyle name="Normal 6 2 3 7 3" xfId="16164" xr:uid="{00000000-0005-0000-0000-00001E3F0000}"/>
    <cellStyle name="Normal 6 2 3 8" xfId="16165" xr:uid="{00000000-0005-0000-0000-00001F3F0000}"/>
    <cellStyle name="Normal 6 2 3 8 2" xfId="16166" xr:uid="{00000000-0005-0000-0000-0000203F0000}"/>
    <cellStyle name="Normal 6 2 3 9" xfId="16167" xr:uid="{00000000-0005-0000-0000-0000213F0000}"/>
    <cellStyle name="Normal 6 2 4" xfId="16168" xr:uid="{00000000-0005-0000-0000-0000223F0000}"/>
    <cellStyle name="Normal 6 2 4 2" xfId="16169" xr:uid="{00000000-0005-0000-0000-0000233F0000}"/>
    <cellStyle name="Normal 6 2 4 2 2" xfId="16170" xr:uid="{00000000-0005-0000-0000-0000243F0000}"/>
    <cellStyle name="Normal 6 2 4 2 2 2" xfId="16171" xr:uid="{00000000-0005-0000-0000-0000253F0000}"/>
    <cellStyle name="Normal 6 2 4 2 2 2 2" xfId="16172" xr:uid="{00000000-0005-0000-0000-0000263F0000}"/>
    <cellStyle name="Normal 6 2 4 2 2 3" xfId="16173" xr:uid="{00000000-0005-0000-0000-0000273F0000}"/>
    <cellStyle name="Normal 6 2 4 2 2 4" xfId="16174" xr:uid="{00000000-0005-0000-0000-0000283F0000}"/>
    <cellStyle name="Normal 6 2 4 2 3" xfId="16175" xr:uid="{00000000-0005-0000-0000-0000293F0000}"/>
    <cellStyle name="Normal 6 2 4 2 3 2" xfId="16176" xr:uid="{00000000-0005-0000-0000-00002A3F0000}"/>
    <cellStyle name="Normal 6 2 4 2 4" xfId="16177" xr:uid="{00000000-0005-0000-0000-00002B3F0000}"/>
    <cellStyle name="Normal 6 2 4 2 5" xfId="16178" xr:uid="{00000000-0005-0000-0000-00002C3F0000}"/>
    <cellStyle name="Normal 6 2 4 3" xfId="16179" xr:uid="{00000000-0005-0000-0000-00002D3F0000}"/>
    <cellStyle name="Normal 6 2 4 3 2" xfId="16180" xr:uid="{00000000-0005-0000-0000-00002E3F0000}"/>
    <cellStyle name="Normal 6 2 4 3 2 2" xfId="16181" xr:uid="{00000000-0005-0000-0000-00002F3F0000}"/>
    <cellStyle name="Normal 6 2 4 3 3" xfId="16182" xr:uid="{00000000-0005-0000-0000-0000303F0000}"/>
    <cellStyle name="Normal 6 2 4 3 4" xfId="16183" xr:uid="{00000000-0005-0000-0000-0000313F0000}"/>
    <cellStyle name="Normal 6 2 4 4" xfId="16184" xr:uid="{00000000-0005-0000-0000-0000323F0000}"/>
    <cellStyle name="Normal 6 2 4 4 2" xfId="16185" xr:uid="{00000000-0005-0000-0000-0000333F0000}"/>
    <cellStyle name="Normal 6 2 4 4 2 2" xfId="16186" xr:uid="{00000000-0005-0000-0000-0000343F0000}"/>
    <cellStyle name="Normal 6 2 4 4 3" xfId="16187" xr:uid="{00000000-0005-0000-0000-0000353F0000}"/>
    <cellStyle name="Normal 6 2 4 5" xfId="16188" xr:uid="{00000000-0005-0000-0000-0000363F0000}"/>
    <cellStyle name="Normal 6 2 4 5 2" xfId="16189" xr:uid="{00000000-0005-0000-0000-0000373F0000}"/>
    <cellStyle name="Normal 6 2 4 5 2 2" xfId="16190" xr:uid="{00000000-0005-0000-0000-0000383F0000}"/>
    <cellStyle name="Normal 6 2 4 5 3" xfId="16191" xr:uid="{00000000-0005-0000-0000-0000393F0000}"/>
    <cellStyle name="Normal 6 2 4 6" xfId="16192" xr:uid="{00000000-0005-0000-0000-00003A3F0000}"/>
    <cellStyle name="Normal 6 2 4 6 2" xfId="16193" xr:uid="{00000000-0005-0000-0000-00003B3F0000}"/>
    <cellStyle name="Normal 6 2 4 7" xfId="16194" xr:uid="{00000000-0005-0000-0000-00003C3F0000}"/>
    <cellStyle name="Normal 6 2 4 8" xfId="16195" xr:uid="{00000000-0005-0000-0000-00003D3F0000}"/>
    <cellStyle name="Normal 6 2 5" xfId="16196" xr:uid="{00000000-0005-0000-0000-00003E3F0000}"/>
    <cellStyle name="Normal 6 2 5 2" xfId="16197" xr:uid="{00000000-0005-0000-0000-00003F3F0000}"/>
    <cellStyle name="Normal 6 2 5 2 2" xfId="16198" xr:uid="{00000000-0005-0000-0000-0000403F0000}"/>
    <cellStyle name="Normal 6 2 5 2 2 2" xfId="16199" xr:uid="{00000000-0005-0000-0000-0000413F0000}"/>
    <cellStyle name="Normal 6 2 5 2 2 3" xfId="16200" xr:uid="{00000000-0005-0000-0000-0000423F0000}"/>
    <cellStyle name="Normal 6 2 5 2 3" xfId="16201" xr:uid="{00000000-0005-0000-0000-0000433F0000}"/>
    <cellStyle name="Normal 6 2 5 2 4" xfId="16202" xr:uid="{00000000-0005-0000-0000-0000443F0000}"/>
    <cellStyle name="Normal 6 2 5 3" xfId="16203" xr:uid="{00000000-0005-0000-0000-0000453F0000}"/>
    <cellStyle name="Normal 6 2 5 3 2" xfId="16204" xr:uid="{00000000-0005-0000-0000-0000463F0000}"/>
    <cellStyle name="Normal 6 2 5 3 2 2" xfId="16205" xr:uid="{00000000-0005-0000-0000-0000473F0000}"/>
    <cellStyle name="Normal 6 2 5 3 3" xfId="16206" xr:uid="{00000000-0005-0000-0000-0000483F0000}"/>
    <cellStyle name="Normal 6 2 5 3 4" xfId="16207" xr:uid="{00000000-0005-0000-0000-0000493F0000}"/>
    <cellStyle name="Normal 6 2 5 4" xfId="16208" xr:uid="{00000000-0005-0000-0000-00004A3F0000}"/>
    <cellStyle name="Normal 6 2 5 4 2" xfId="16209" xr:uid="{00000000-0005-0000-0000-00004B3F0000}"/>
    <cellStyle name="Normal 6 2 5 4 2 2" xfId="16210" xr:uid="{00000000-0005-0000-0000-00004C3F0000}"/>
    <cellStyle name="Normal 6 2 5 4 3" xfId="16211" xr:uid="{00000000-0005-0000-0000-00004D3F0000}"/>
    <cellStyle name="Normal 6 2 5 5" xfId="16212" xr:uid="{00000000-0005-0000-0000-00004E3F0000}"/>
    <cellStyle name="Normal 6 2 5 5 2" xfId="16213" xr:uid="{00000000-0005-0000-0000-00004F3F0000}"/>
    <cellStyle name="Normal 6 2 5 5 2 2" xfId="16214" xr:uid="{00000000-0005-0000-0000-0000503F0000}"/>
    <cellStyle name="Normal 6 2 5 5 3" xfId="16215" xr:uid="{00000000-0005-0000-0000-0000513F0000}"/>
    <cellStyle name="Normal 6 2 5 6" xfId="16216" xr:uid="{00000000-0005-0000-0000-0000523F0000}"/>
    <cellStyle name="Normal 6 2 5 6 2" xfId="16217" xr:uid="{00000000-0005-0000-0000-0000533F0000}"/>
    <cellStyle name="Normal 6 2 5 7" xfId="16218" xr:uid="{00000000-0005-0000-0000-0000543F0000}"/>
    <cellStyle name="Normal 6 2 5 8" xfId="16219" xr:uid="{00000000-0005-0000-0000-0000553F0000}"/>
    <cellStyle name="Normal 6 2 6" xfId="16220" xr:uid="{00000000-0005-0000-0000-0000563F0000}"/>
    <cellStyle name="Normal 6 2 6 2" xfId="16221" xr:uid="{00000000-0005-0000-0000-0000573F0000}"/>
    <cellStyle name="Normal 6 2 6 2 2" xfId="16222" xr:uid="{00000000-0005-0000-0000-0000583F0000}"/>
    <cellStyle name="Normal 6 2 6 2 2 2" xfId="16223" xr:uid="{00000000-0005-0000-0000-0000593F0000}"/>
    <cellStyle name="Normal 6 2 6 2 3" xfId="16224" xr:uid="{00000000-0005-0000-0000-00005A3F0000}"/>
    <cellStyle name="Normal 6 2 6 2 4" xfId="16225" xr:uid="{00000000-0005-0000-0000-00005B3F0000}"/>
    <cellStyle name="Normal 6 2 6 3" xfId="16226" xr:uid="{00000000-0005-0000-0000-00005C3F0000}"/>
    <cellStyle name="Normal 6 2 6 3 2" xfId="16227" xr:uid="{00000000-0005-0000-0000-00005D3F0000}"/>
    <cellStyle name="Normal 6 2 6 4" xfId="16228" xr:uid="{00000000-0005-0000-0000-00005E3F0000}"/>
    <cellStyle name="Normal 6 2 6 5" xfId="16229" xr:uid="{00000000-0005-0000-0000-00005F3F0000}"/>
    <cellStyle name="Normal 6 2 7" xfId="16230" xr:uid="{00000000-0005-0000-0000-0000603F0000}"/>
    <cellStyle name="Normal 6 2 7 2" xfId="16231" xr:uid="{00000000-0005-0000-0000-0000613F0000}"/>
    <cellStyle name="Normal 6 2 7 2 2" xfId="16232" xr:uid="{00000000-0005-0000-0000-0000623F0000}"/>
    <cellStyle name="Normal 6 2 7 3" xfId="16233" xr:uid="{00000000-0005-0000-0000-0000633F0000}"/>
    <cellStyle name="Normal 6 2 7 4" xfId="16234" xr:uid="{00000000-0005-0000-0000-0000643F0000}"/>
    <cellStyle name="Normal 6 2 8" xfId="16235" xr:uid="{00000000-0005-0000-0000-0000653F0000}"/>
    <cellStyle name="Normal 6 2 8 2" xfId="16236" xr:uid="{00000000-0005-0000-0000-0000663F0000}"/>
    <cellStyle name="Normal 6 2 8 2 2" xfId="16237" xr:uid="{00000000-0005-0000-0000-0000673F0000}"/>
    <cellStyle name="Normal 6 2 8 3" xfId="16238" xr:uid="{00000000-0005-0000-0000-0000683F0000}"/>
    <cellStyle name="Normal 6 2 9" xfId="16239" xr:uid="{00000000-0005-0000-0000-0000693F0000}"/>
    <cellStyle name="Normal 6 2 9 2" xfId="16240" xr:uid="{00000000-0005-0000-0000-00006A3F0000}"/>
    <cellStyle name="Normal 6 2 9 2 2" xfId="16241" xr:uid="{00000000-0005-0000-0000-00006B3F0000}"/>
    <cellStyle name="Normal 6 2 9 3" xfId="16242" xr:uid="{00000000-0005-0000-0000-00006C3F0000}"/>
    <cellStyle name="Normal 6 3" xfId="16243" xr:uid="{00000000-0005-0000-0000-00006D3F0000}"/>
    <cellStyle name="Normal 6 3 10" xfId="16244" xr:uid="{00000000-0005-0000-0000-00006E3F0000}"/>
    <cellStyle name="Normal 6 3 10 2" xfId="16245" xr:uid="{00000000-0005-0000-0000-00006F3F0000}"/>
    <cellStyle name="Normal 6 3 11" xfId="16246" xr:uid="{00000000-0005-0000-0000-0000703F0000}"/>
    <cellStyle name="Normal 6 3 12" xfId="16247" xr:uid="{00000000-0005-0000-0000-0000713F0000}"/>
    <cellStyle name="Normal 6 3 13" xfId="16248" xr:uid="{00000000-0005-0000-0000-0000723F0000}"/>
    <cellStyle name="Normal 6 3 2" xfId="16249" xr:uid="{00000000-0005-0000-0000-0000733F0000}"/>
    <cellStyle name="Normal 6 3 2 10" xfId="16250" xr:uid="{00000000-0005-0000-0000-0000743F0000}"/>
    <cellStyle name="Normal 6 3 2 2" xfId="16251" xr:uid="{00000000-0005-0000-0000-0000753F0000}"/>
    <cellStyle name="Normal 6 3 2 2 2" xfId="16252" xr:uid="{00000000-0005-0000-0000-0000763F0000}"/>
    <cellStyle name="Normal 6 3 2 2 2 2" xfId="16253" xr:uid="{00000000-0005-0000-0000-0000773F0000}"/>
    <cellStyle name="Normal 6 3 2 2 2 2 2" xfId="16254" xr:uid="{00000000-0005-0000-0000-0000783F0000}"/>
    <cellStyle name="Normal 6 3 2 2 2 2 2 2" xfId="16255" xr:uid="{00000000-0005-0000-0000-0000793F0000}"/>
    <cellStyle name="Normal 6 3 2 2 2 2 3" xfId="16256" xr:uid="{00000000-0005-0000-0000-00007A3F0000}"/>
    <cellStyle name="Normal 6 3 2 2 2 2 4" xfId="16257" xr:uid="{00000000-0005-0000-0000-00007B3F0000}"/>
    <cellStyle name="Normal 6 3 2 2 2 3" xfId="16258" xr:uid="{00000000-0005-0000-0000-00007C3F0000}"/>
    <cellStyle name="Normal 6 3 2 2 2 3 2" xfId="16259" xr:uid="{00000000-0005-0000-0000-00007D3F0000}"/>
    <cellStyle name="Normal 6 3 2 2 2 4" xfId="16260" xr:uid="{00000000-0005-0000-0000-00007E3F0000}"/>
    <cellStyle name="Normal 6 3 2 2 2 5" xfId="16261" xr:uid="{00000000-0005-0000-0000-00007F3F0000}"/>
    <cellStyle name="Normal 6 3 2 2 3" xfId="16262" xr:uid="{00000000-0005-0000-0000-0000803F0000}"/>
    <cellStyle name="Normal 6 3 2 2 3 2" xfId="16263" xr:uid="{00000000-0005-0000-0000-0000813F0000}"/>
    <cellStyle name="Normal 6 3 2 2 3 2 2" xfId="16264" xr:uid="{00000000-0005-0000-0000-0000823F0000}"/>
    <cellStyle name="Normal 6 3 2 2 3 3" xfId="16265" xr:uid="{00000000-0005-0000-0000-0000833F0000}"/>
    <cellStyle name="Normal 6 3 2 2 3 4" xfId="16266" xr:uid="{00000000-0005-0000-0000-0000843F0000}"/>
    <cellStyle name="Normal 6 3 2 2 4" xfId="16267" xr:uid="{00000000-0005-0000-0000-0000853F0000}"/>
    <cellStyle name="Normal 6 3 2 2 4 2" xfId="16268" xr:uid="{00000000-0005-0000-0000-0000863F0000}"/>
    <cellStyle name="Normal 6 3 2 2 4 2 2" xfId="16269" xr:uid="{00000000-0005-0000-0000-0000873F0000}"/>
    <cellStyle name="Normal 6 3 2 2 4 3" xfId="16270" xr:uid="{00000000-0005-0000-0000-0000883F0000}"/>
    <cellStyle name="Normal 6 3 2 2 5" xfId="16271" xr:uid="{00000000-0005-0000-0000-0000893F0000}"/>
    <cellStyle name="Normal 6 3 2 2 5 2" xfId="16272" xr:uid="{00000000-0005-0000-0000-00008A3F0000}"/>
    <cellStyle name="Normal 6 3 2 2 5 2 2" xfId="16273" xr:uid="{00000000-0005-0000-0000-00008B3F0000}"/>
    <cellStyle name="Normal 6 3 2 2 5 3" xfId="16274" xr:uid="{00000000-0005-0000-0000-00008C3F0000}"/>
    <cellStyle name="Normal 6 3 2 2 6" xfId="16275" xr:uid="{00000000-0005-0000-0000-00008D3F0000}"/>
    <cellStyle name="Normal 6 3 2 2 6 2" xfId="16276" xr:uid="{00000000-0005-0000-0000-00008E3F0000}"/>
    <cellStyle name="Normal 6 3 2 2 7" xfId="16277" xr:uid="{00000000-0005-0000-0000-00008F3F0000}"/>
    <cellStyle name="Normal 6 3 2 2 8" xfId="16278" xr:uid="{00000000-0005-0000-0000-0000903F0000}"/>
    <cellStyle name="Normal 6 3 2 3" xfId="16279" xr:uid="{00000000-0005-0000-0000-0000913F0000}"/>
    <cellStyle name="Normal 6 3 2 3 2" xfId="16280" xr:uid="{00000000-0005-0000-0000-0000923F0000}"/>
    <cellStyle name="Normal 6 3 2 3 2 2" xfId="16281" xr:uid="{00000000-0005-0000-0000-0000933F0000}"/>
    <cellStyle name="Normal 6 3 2 3 2 2 2" xfId="16282" xr:uid="{00000000-0005-0000-0000-0000943F0000}"/>
    <cellStyle name="Normal 6 3 2 3 2 2 3" xfId="16283" xr:uid="{00000000-0005-0000-0000-0000953F0000}"/>
    <cellStyle name="Normal 6 3 2 3 2 3" xfId="16284" xr:uid="{00000000-0005-0000-0000-0000963F0000}"/>
    <cellStyle name="Normal 6 3 2 3 2 4" xfId="16285" xr:uid="{00000000-0005-0000-0000-0000973F0000}"/>
    <cellStyle name="Normal 6 3 2 3 3" xfId="16286" xr:uid="{00000000-0005-0000-0000-0000983F0000}"/>
    <cellStyle name="Normal 6 3 2 3 3 2" xfId="16287" xr:uid="{00000000-0005-0000-0000-0000993F0000}"/>
    <cellStyle name="Normal 6 3 2 3 3 2 2" xfId="16288" xr:uid="{00000000-0005-0000-0000-00009A3F0000}"/>
    <cellStyle name="Normal 6 3 2 3 3 3" xfId="16289" xr:uid="{00000000-0005-0000-0000-00009B3F0000}"/>
    <cellStyle name="Normal 6 3 2 3 3 4" xfId="16290" xr:uid="{00000000-0005-0000-0000-00009C3F0000}"/>
    <cellStyle name="Normal 6 3 2 3 4" xfId="16291" xr:uid="{00000000-0005-0000-0000-00009D3F0000}"/>
    <cellStyle name="Normal 6 3 2 3 4 2" xfId="16292" xr:uid="{00000000-0005-0000-0000-00009E3F0000}"/>
    <cellStyle name="Normal 6 3 2 3 4 2 2" xfId="16293" xr:uid="{00000000-0005-0000-0000-00009F3F0000}"/>
    <cellStyle name="Normal 6 3 2 3 4 3" xfId="16294" xr:uid="{00000000-0005-0000-0000-0000A03F0000}"/>
    <cellStyle name="Normal 6 3 2 3 5" xfId="16295" xr:uid="{00000000-0005-0000-0000-0000A13F0000}"/>
    <cellStyle name="Normal 6 3 2 3 5 2" xfId="16296" xr:uid="{00000000-0005-0000-0000-0000A23F0000}"/>
    <cellStyle name="Normal 6 3 2 3 5 2 2" xfId="16297" xr:uid="{00000000-0005-0000-0000-0000A33F0000}"/>
    <cellStyle name="Normal 6 3 2 3 5 3" xfId="16298" xr:uid="{00000000-0005-0000-0000-0000A43F0000}"/>
    <cellStyle name="Normal 6 3 2 3 6" xfId="16299" xr:uid="{00000000-0005-0000-0000-0000A53F0000}"/>
    <cellStyle name="Normal 6 3 2 3 6 2" xfId="16300" xr:uid="{00000000-0005-0000-0000-0000A63F0000}"/>
    <cellStyle name="Normal 6 3 2 3 7" xfId="16301" xr:uid="{00000000-0005-0000-0000-0000A73F0000}"/>
    <cellStyle name="Normal 6 3 2 3 8" xfId="16302" xr:uid="{00000000-0005-0000-0000-0000A83F0000}"/>
    <cellStyle name="Normal 6 3 2 4" xfId="16303" xr:uid="{00000000-0005-0000-0000-0000A93F0000}"/>
    <cellStyle name="Normal 6 3 2 4 2" xfId="16304" xr:uid="{00000000-0005-0000-0000-0000AA3F0000}"/>
    <cellStyle name="Normal 6 3 2 4 2 2" xfId="16305" xr:uid="{00000000-0005-0000-0000-0000AB3F0000}"/>
    <cellStyle name="Normal 6 3 2 4 2 2 2" xfId="16306" xr:uid="{00000000-0005-0000-0000-0000AC3F0000}"/>
    <cellStyle name="Normal 6 3 2 4 2 3" xfId="16307" xr:uid="{00000000-0005-0000-0000-0000AD3F0000}"/>
    <cellStyle name="Normal 6 3 2 4 2 4" xfId="16308" xr:uid="{00000000-0005-0000-0000-0000AE3F0000}"/>
    <cellStyle name="Normal 6 3 2 4 3" xfId="16309" xr:uid="{00000000-0005-0000-0000-0000AF3F0000}"/>
    <cellStyle name="Normal 6 3 2 4 3 2" xfId="16310" xr:uid="{00000000-0005-0000-0000-0000B03F0000}"/>
    <cellStyle name="Normal 6 3 2 4 4" xfId="16311" xr:uid="{00000000-0005-0000-0000-0000B13F0000}"/>
    <cellStyle name="Normal 6 3 2 4 5" xfId="16312" xr:uid="{00000000-0005-0000-0000-0000B23F0000}"/>
    <cellStyle name="Normal 6 3 2 5" xfId="16313" xr:uid="{00000000-0005-0000-0000-0000B33F0000}"/>
    <cellStyle name="Normal 6 3 2 5 2" xfId="16314" xr:uid="{00000000-0005-0000-0000-0000B43F0000}"/>
    <cellStyle name="Normal 6 3 2 5 2 2" xfId="16315" xr:uid="{00000000-0005-0000-0000-0000B53F0000}"/>
    <cellStyle name="Normal 6 3 2 5 3" xfId="16316" xr:uid="{00000000-0005-0000-0000-0000B63F0000}"/>
    <cellStyle name="Normal 6 3 2 5 4" xfId="16317" xr:uid="{00000000-0005-0000-0000-0000B73F0000}"/>
    <cellStyle name="Normal 6 3 2 6" xfId="16318" xr:uid="{00000000-0005-0000-0000-0000B83F0000}"/>
    <cellStyle name="Normal 6 3 2 6 2" xfId="16319" xr:uid="{00000000-0005-0000-0000-0000B93F0000}"/>
    <cellStyle name="Normal 6 3 2 6 2 2" xfId="16320" xr:uid="{00000000-0005-0000-0000-0000BA3F0000}"/>
    <cellStyle name="Normal 6 3 2 6 3" xfId="16321" xr:uid="{00000000-0005-0000-0000-0000BB3F0000}"/>
    <cellStyle name="Normal 6 3 2 7" xfId="16322" xr:uid="{00000000-0005-0000-0000-0000BC3F0000}"/>
    <cellStyle name="Normal 6 3 2 7 2" xfId="16323" xr:uid="{00000000-0005-0000-0000-0000BD3F0000}"/>
    <cellStyle name="Normal 6 3 2 7 2 2" xfId="16324" xr:uid="{00000000-0005-0000-0000-0000BE3F0000}"/>
    <cellStyle name="Normal 6 3 2 7 3" xfId="16325" xr:uid="{00000000-0005-0000-0000-0000BF3F0000}"/>
    <cellStyle name="Normal 6 3 2 8" xfId="16326" xr:uid="{00000000-0005-0000-0000-0000C03F0000}"/>
    <cellStyle name="Normal 6 3 2 8 2" xfId="16327" xr:uid="{00000000-0005-0000-0000-0000C13F0000}"/>
    <cellStyle name="Normal 6 3 2 9" xfId="16328" xr:uid="{00000000-0005-0000-0000-0000C23F0000}"/>
    <cellStyle name="Normal 6 3 3" xfId="16329" xr:uid="{00000000-0005-0000-0000-0000C33F0000}"/>
    <cellStyle name="Normal 6 3 3 10" xfId="16330" xr:uid="{00000000-0005-0000-0000-0000C43F0000}"/>
    <cellStyle name="Normal 6 3 3 2" xfId="16331" xr:uid="{00000000-0005-0000-0000-0000C53F0000}"/>
    <cellStyle name="Normal 6 3 3 2 2" xfId="16332" xr:uid="{00000000-0005-0000-0000-0000C63F0000}"/>
    <cellStyle name="Normal 6 3 3 2 2 2" xfId="16333" xr:uid="{00000000-0005-0000-0000-0000C73F0000}"/>
    <cellStyle name="Normal 6 3 3 2 2 2 2" xfId="16334" xr:uid="{00000000-0005-0000-0000-0000C83F0000}"/>
    <cellStyle name="Normal 6 3 3 2 2 3" xfId="16335" xr:uid="{00000000-0005-0000-0000-0000C93F0000}"/>
    <cellStyle name="Normal 6 3 3 2 2 4" xfId="16336" xr:uid="{00000000-0005-0000-0000-0000CA3F0000}"/>
    <cellStyle name="Normal 6 3 3 2 3" xfId="16337" xr:uid="{00000000-0005-0000-0000-0000CB3F0000}"/>
    <cellStyle name="Normal 6 3 3 2 3 2" xfId="16338" xr:uid="{00000000-0005-0000-0000-0000CC3F0000}"/>
    <cellStyle name="Normal 6 3 3 2 4" xfId="16339" xr:uid="{00000000-0005-0000-0000-0000CD3F0000}"/>
    <cellStyle name="Normal 6 3 3 2 5" xfId="16340" xr:uid="{00000000-0005-0000-0000-0000CE3F0000}"/>
    <cellStyle name="Normal 6 3 3 3" xfId="16341" xr:uid="{00000000-0005-0000-0000-0000CF3F0000}"/>
    <cellStyle name="Normal 6 3 3 3 2" xfId="16342" xr:uid="{00000000-0005-0000-0000-0000D03F0000}"/>
    <cellStyle name="Normal 6 3 3 3 2 2" xfId="16343" xr:uid="{00000000-0005-0000-0000-0000D13F0000}"/>
    <cellStyle name="Normal 6 3 3 3 3" xfId="16344" xr:uid="{00000000-0005-0000-0000-0000D23F0000}"/>
    <cellStyle name="Normal 6 3 3 3 4" xfId="16345" xr:uid="{00000000-0005-0000-0000-0000D33F0000}"/>
    <cellStyle name="Normal 6 3 3 4" xfId="16346" xr:uid="{00000000-0005-0000-0000-0000D43F0000}"/>
    <cellStyle name="Normal 6 3 3 4 2" xfId="16347" xr:uid="{00000000-0005-0000-0000-0000D53F0000}"/>
    <cellStyle name="Normal 6 3 3 4 2 2" xfId="16348" xr:uid="{00000000-0005-0000-0000-0000D63F0000}"/>
    <cellStyle name="Normal 6 3 3 4 3" xfId="16349" xr:uid="{00000000-0005-0000-0000-0000D73F0000}"/>
    <cellStyle name="Normal 6 3 3 5" xfId="16350" xr:uid="{00000000-0005-0000-0000-0000D83F0000}"/>
    <cellStyle name="Normal 6 3 3 5 2" xfId="16351" xr:uid="{00000000-0005-0000-0000-0000D93F0000}"/>
    <cellStyle name="Normal 6 3 3 5 2 2" xfId="16352" xr:uid="{00000000-0005-0000-0000-0000DA3F0000}"/>
    <cellStyle name="Normal 6 3 3 5 3" xfId="16353" xr:uid="{00000000-0005-0000-0000-0000DB3F0000}"/>
    <cellStyle name="Normal 6 3 3 6" xfId="16354" xr:uid="{00000000-0005-0000-0000-0000DC3F0000}"/>
    <cellStyle name="Normal 6 3 3 6 2" xfId="16355" xr:uid="{00000000-0005-0000-0000-0000DD3F0000}"/>
    <cellStyle name="Normal 6 3 3 7" xfId="16356" xr:uid="{00000000-0005-0000-0000-0000DE3F0000}"/>
    <cellStyle name="Normal 6 3 3 8" xfId="16357" xr:uid="{00000000-0005-0000-0000-0000DF3F0000}"/>
    <cellStyle name="Normal 6 3 3 9" xfId="16358" xr:uid="{00000000-0005-0000-0000-0000E03F0000}"/>
    <cellStyle name="Normal 6 3 4" xfId="16359" xr:uid="{00000000-0005-0000-0000-0000E13F0000}"/>
    <cellStyle name="Normal 6 3 4 2" xfId="16360" xr:uid="{00000000-0005-0000-0000-0000E23F0000}"/>
    <cellStyle name="Normal 6 3 4 2 2" xfId="16361" xr:uid="{00000000-0005-0000-0000-0000E33F0000}"/>
    <cellStyle name="Normal 6 3 4 2 2 2" xfId="16362" xr:uid="{00000000-0005-0000-0000-0000E43F0000}"/>
    <cellStyle name="Normal 6 3 4 2 2 3" xfId="16363" xr:uid="{00000000-0005-0000-0000-0000E53F0000}"/>
    <cellStyle name="Normal 6 3 4 2 3" xfId="16364" xr:uid="{00000000-0005-0000-0000-0000E63F0000}"/>
    <cellStyle name="Normal 6 3 4 2 4" xfId="16365" xr:uid="{00000000-0005-0000-0000-0000E73F0000}"/>
    <cellStyle name="Normal 6 3 4 3" xfId="16366" xr:uid="{00000000-0005-0000-0000-0000E83F0000}"/>
    <cellStyle name="Normal 6 3 4 3 2" xfId="16367" xr:uid="{00000000-0005-0000-0000-0000E93F0000}"/>
    <cellStyle name="Normal 6 3 4 3 2 2" xfId="16368" xr:uid="{00000000-0005-0000-0000-0000EA3F0000}"/>
    <cellStyle name="Normal 6 3 4 3 3" xfId="16369" xr:uid="{00000000-0005-0000-0000-0000EB3F0000}"/>
    <cellStyle name="Normal 6 3 4 3 4" xfId="16370" xr:uid="{00000000-0005-0000-0000-0000EC3F0000}"/>
    <cellStyle name="Normal 6 3 4 4" xfId="16371" xr:uid="{00000000-0005-0000-0000-0000ED3F0000}"/>
    <cellStyle name="Normal 6 3 4 4 2" xfId="16372" xr:uid="{00000000-0005-0000-0000-0000EE3F0000}"/>
    <cellStyle name="Normal 6 3 4 4 2 2" xfId="16373" xr:uid="{00000000-0005-0000-0000-0000EF3F0000}"/>
    <cellStyle name="Normal 6 3 4 4 3" xfId="16374" xr:uid="{00000000-0005-0000-0000-0000F03F0000}"/>
    <cellStyle name="Normal 6 3 4 5" xfId="16375" xr:uid="{00000000-0005-0000-0000-0000F13F0000}"/>
    <cellStyle name="Normal 6 3 4 5 2" xfId="16376" xr:uid="{00000000-0005-0000-0000-0000F23F0000}"/>
    <cellStyle name="Normal 6 3 4 5 2 2" xfId="16377" xr:uid="{00000000-0005-0000-0000-0000F33F0000}"/>
    <cellStyle name="Normal 6 3 4 5 3" xfId="16378" xr:uid="{00000000-0005-0000-0000-0000F43F0000}"/>
    <cellStyle name="Normal 6 3 4 6" xfId="16379" xr:uid="{00000000-0005-0000-0000-0000F53F0000}"/>
    <cellStyle name="Normal 6 3 4 6 2" xfId="16380" xr:uid="{00000000-0005-0000-0000-0000F63F0000}"/>
    <cellStyle name="Normal 6 3 4 7" xfId="16381" xr:uid="{00000000-0005-0000-0000-0000F73F0000}"/>
    <cellStyle name="Normal 6 3 4 8" xfId="16382" xr:uid="{00000000-0005-0000-0000-0000F83F0000}"/>
    <cellStyle name="Normal 6 3 5" xfId="16383" xr:uid="{00000000-0005-0000-0000-0000F93F0000}"/>
    <cellStyle name="Normal 6 3 5 2" xfId="16384" xr:uid="{00000000-0005-0000-0000-0000FA3F0000}"/>
    <cellStyle name="Normal 6 3 5 2 2" xfId="16385" xr:uid="{00000000-0005-0000-0000-0000FB3F0000}"/>
    <cellStyle name="Normal 6 3 5 2 2 2" xfId="16386" xr:uid="{00000000-0005-0000-0000-0000FC3F0000}"/>
    <cellStyle name="Normal 6 3 5 2 3" xfId="16387" xr:uid="{00000000-0005-0000-0000-0000FD3F0000}"/>
    <cellStyle name="Normal 6 3 5 2 4" xfId="16388" xr:uid="{00000000-0005-0000-0000-0000FE3F0000}"/>
    <cellStyle name="Normal 6 3 5 3" xfId="16389" xr:uid="{00000000-0005-0000-0000-0000FF3F0000}"/>
    <cellStyle name="Normal 6 3 5 3 2" xfId="16390" xr:uid="{00000000-0005-0000-0000-000000400000}"/>
    <cellStyle name="Normal 6 3 5 4" xfId="16391" xr:uid="{00000000-0005-0000-0000-000001400000}"/>
    <cellStyle name="Normal 6 3 5 5" xfId="16392" xr:uid="{00000000-0005-0000-0000-000002400000}"/>
    <cellStyle name="Normal 6 3 6" xfId="16393" xr:uid="{00000000-0005-0000-0000-000003400000}"/>
    <cellStyle name="Normal 6 3 6 2" xfId="16394" xr:uid="{00000000-0005-0000-0000-000004400000}"/>
    <cellStyle name="Normal 6 3 6 2 2" xfId="16395" xr:uid="{00000000-0005-0000-0000-000005400000}"/>
    <cellStyle name="Normal 6 3 6 3" xfId="16396" xr:uid="{00000000-0005-0000-0000-000006400000}"/>
    <cellStyle name="Normal 6 3 6 4" xfId="16397" xr:uid="{00000000-0005-0000-0000-000007400000}"/>
    <cellStyle name="Normal 6 3 7" xfId="16398" xr:uid="{00000000-0005-0000-0000-000008400000}"/>
    <cellStyle name="Normal 6 3 7 2" xfId="16399" xr:uid="{00000000-0005-0000-0000-000009400000}"/>
    <cellStyle name="Normal 6 3 7 2 2" xfId="16400" xr:uid="{00000000-0005-0000-0000-00000A400000}"/>
    <cellStyle name="Normal 6 3 7 3" xfId="16401" xr:uid="{00000000-0005-0000-0000-00000B400000}"/>
    <cellStyle name="Normal 6 3 8" xfId="16402" xr:uid="{00000000-0005-0000-0000-00000C400000}"/>
    <cellStyle name="Normal 6 3 8 2" xfId="16403" xr:uid="{00000000-0005-0000-0000-00000D400000}"/>
    <cellStyle name="Normal 6 3 8 2 2" xfId="16404" xr:uid="{00000000-0005-0000-0000-00000E400000}"/>
    <cellStyle name="Normal 6 3 8 3" xfId="16405" xr:uid="{00000000-0005-0000-0000-00000F400000}"/>
    <cellStyle name="Normal 6 3 9" xfId="16406" xr:uid="{00000000-0005-0000-0000-000010400000}"/>
    <cellStyle name="Normal 6 3 9 2" xfId="16407" xr:uid="{00000000-0005-0000-0000-000011400000}"/>
    <cellStyle name="Normal 6 4" xfId="16408" xr:uid="{00000000-0005-0000-0000-000012400000}"/>
    <cellStyle name="Normal 6 4 10" xfId="16409" xr:uid="{00000000-0005-0000-0000-000013400000}"/>
    <cellStyle name="Normal 6 4 11" xfId="16410" xr:uid="{00000000-0005-0000-0000-000014400000}"/>
    <cellStyle name="Normal 6 4 2" xfId="16411" xr:uid="{00000000-0005-0000-0000-000015400000}"/>
    <cellStyle name="Normal 6 4 2 2" xfId="16412" xr:uid="{00000000-0005-0000-0000-000016400000}"/>
    <cellStyle name="Normal 6 4 2 2 2" xfId="16413" xr:uid="{00000000-0005-0000-0000-000017400000}"/>
    <cellStyle name="Normal 6 4 2 2 2 2" xfId="16414" xr:uid="{00000000-0005-0000-0000-000018400000}"/>
    <cellStyle name="Normal 6 4 2 2 2 2 2" xfId="16415" xr:uid="{00000000-0005-0000-0000-000019400000}"/>
    <cellStyle name="Normal 6 4 2 2 2 3" xfId="16416" xr:uid="{00000000-0005-0000-0000-00001A400000}"/>
    <cellStyle name="Normal 6 4 2 2 2 4" xfId="16417" xr:uid="{00000000-0005-0000-0000-00001B400000}"/>
    <cellStyle name="Normal 6 4 2 2 3" xfId="16418" xr:uid="{00000000-0005-0000-0000-00001C400000}"/>
    <cellStyle name="Normal 6 4 2 2 3 2" xfId="16419" xr:uid="{00000000-0005-0000-0000-00001D400000}"/>
    <cellStyle name="Normal 6 4 2 2 4" xfId="16420" xr:uid="{00000000-0005-0000-0000-00001E400000}"/>
    <cellStyle name="Normal 6 4 2 2 5" xfId="16421" xr:uid="{00000000-0005-0000-0000-00001F400000}"/>
    <cellStyle name="Normal 6 4 2 3" xfId="16422" xr:uid="{00000000-0005-0000-0000-000020400000}"/>
    <cellStyle name="Normal 6 4 2 3 2" xfId="16423" xr:uid="{00000000-0005-0000-0000-000021400000}"/>
    <cellStyle name="Normal 6 4 2 3 2 2" xfId="16424" xr:uid="{00000000-0005-0000-0000-000022400000}"/>
    <cellStyle name="Normal 6 4 2 3 3" xfId="16425" xr:uid="{00000000-0005-0000-0000-000023400000}"/>
    <cellStyle name="Normal 6 4 2 3 4" xfId="16426" xr:uid="{00000000-0005-0000-0000-000024400000}"/>
    <cellStyle name="Normal 6 4 2 4" xfId="16427" xr:uid="{00000000-0005-0000-0000-000025400000}"/>
    <cellStyle name="Normal 6 4 2 4 2" xfId="16428" xr:uid="{00000000-0005-0000-0000-000026400000}"/>
    <cellStyle name="Normal 6 4 2 4 2 2" xfId="16429" xr:uid="{00000000-0005-0000-0000-000027400000}"/>
    <cellStyle name="Normal 6 4 2 4 3" xfId="16430" xr:uid="{00000000-0005-0000-0000-000028400000}"/>
    <cellStyle name="Normal 6 4 2 5" xfId="16431" xr:uid="{00000000-0005-0000-0000-000029400000}"/>
    <cellStyle name="Normal 6 4 2 5 2" xfId="16432" xr:uid="{00000000-0005-0000-0000-00002A400000}"/>
    <cellStyle name="Normal 6 4 2 5 2 2" xfId="16433" xr:uid="{00000000-0005-0000-0000-00002B400000}"/>
    <cellStyle name="Normal 6 4 2 5 3" xfId="16434" xr:uid="{00000000-0005-0000-0000-00002C400000}"/>
    <cellStyle name="Normal 6 4 2 6" xfId="16435" xr:uid="{00000000-0005-0000-0000-00002D400000}"/>
    <cellStyle name="Normal 6 4 2 6 2" xfId="16436" xr:uid="{00000000-0005-0000-0000-00002E400000}"/>
    <cellStyle name="Normal 6 4 2 7" xfId="16437" xr:uid="{00000000-0005-0000-0000-00002F400000}"/>
    <cellStyle name="Normal 6 4 2 8" xfId="16438" xr:uid="{00000000-0005-0000-0000-000030400000}"/>
    <cellStyle name="Normal 6 4 3" xfId="16439" xr:uid="{00000000-0005-0000-0000-000031400000}"/>
    <cellStyle name="Normal 6 4 3 2" xfId="16440" xr:uid="{00000000-0005-0000-0000-000032400000}"/>
    <cellStyle name="Normal 6 4 3 2 2" xfId="16441" xr:uid="{00000000-0005-0000-0000-000033400000}"/>
    <cellStyle name="Normal 6 4 3 2 2 2" xfId="16442" xr:uid="{00000000-0005-0000-0000-000034400000}"/>
    <cellStyle name="Normal 6 4 3 2 2 2 2" xfId="16443" xr:uid="{00000000-0005-0000-0000-000035400000}"/>
    <cellStyle name="Normal 6 4 3 2 2 3" xfId="16444" xr:uid="{00000000-0005-0000-0000-000036400000}"/>
    <cellStyle name="Normal 6 4 3 2 2 4" xfId="16445" xr:uid="{00000000-0005-0000-0000-000037400000}"/>
    <cellStyle name="Normal 6 4 3 2 3" xfId="16446" xr:uid="{00000000-0005-0000-0000-000038400000}"/>
    <cellStyle name="Normal 6 4 3 2 3 2" xfId="16447" xr:uid="{00000000-0005-0000-0000-000039400000}"/>
    <cellStyle name="Normal 6 4 3 2 4" xfId="16448" xr:uid="{00000000-0005-0000-0000-00003A400000}"/>
    <cellStyle name="Normal 6 4 3 2 5" xfId="16449" xr:uid="{00000000-0005-0000-0000-00003B400000}"/>
    <cellStyle name="Normal 6 4 3 3" xfId="16450" xr:uid="{00000000-0005-0000-0000-00003C400000}"/>
    <cellStyle name="Normal 6 4 3 3 2" xfId="16451" xr:uid="{00000000-0005-0000-0000-00003D400000}"/>
    <cellStyle name="Normal 6 4 3 3 2 2" xfId="16452" xr:uid="{00000000-0005-0000-0000-00003E400000}"/>
    <cellStyle name="Normal 6 4 3 3 3" xfId="16453" xr:uid="{00000000-0005-0000-0000-00003F400000}"/>
    <cellStyle name="Normal 6 4 3 3 4" xfId="16454" xr:uid="{00000000-0005-0000-0000-000040400000}"/>
    <cellStyle name="Normal 6 4 3 4" xfId="16455" xr:uid="{00000000-0005-0000-0000-000041400000}"/>
    <cellStyle name="Normal 6 4 3 4 2" xfId="16456" xr:uid="{00000000-0005-0000-0000-000042400000}"/>
    <cellStyle name="Normal 6 4 3 4 2 2" xfId="16457" xr:uid="{00000000-0005-0000-0000-000043400000}"/>
    <cellStyle name="Normal 6 4 3 4 3" xfId="16458" xr:uid="{00000000-0005-0000-0000-000044400000}"/>
    <cellStyle name="Normal 6 4 3 5" xfId="16459" xr:uid="{00000000-0005-0000-0000-000045400000}"/>
    <cellStyle name="Normal 6 4 3 5 2" xfId="16460" xr:uid="{00000000-0005-0000-0000-000046400000}"/>
    <cellStyle name="Normal 6 4 3 5 2 2" xfId="16461" xr:uid="{00000000-0005-0000-0000-000047400000}"/>
    <cellStyle name="Normal 6 4 3 5 3" xfId="16462" xr:uid="{00000000-0005-0000-0000-000048400000}"/>
    <cellStyle name="Normal 6 4 3 6" xfId="16463" xr:uid="{00000000-0005-0000-0000-000049400000}"/>
    <cellStyle name="Normal 6 4 3 6 2" xfId="16464" xr:uid="{00000000-0005-0000-0000-00004A400000}"/>
    <cellStyle name="Normal 6 4 3 7" xfId="16465" xr:uid="{00000000-0005-0000-0000-00004B400000}"/>
    <cellStyle name="Normal 6 4 3 8" xfId="16466" xr:uid="{00000000-0005-0000-0000-00004C400000}"/>
    <cellStyle name="Normal 6 4 4" xfId="16467" xr:uid="{00000000-0005-0000-0000-00004D400000}"/>
    <cellStyle name="Normal 6 4 4 2" xfId="16468" xr:uid="{00000000-0005-0000-0000-00004E400000}"/>
    <cellStyle name="Normal 6 4 4 2 2" xfId="16469" xr:uid="{00000000-0005-0000-0000-00004F400000}"/>
    <cellStyle name="Normal 6 4 4 2 2 2" xfId="16470" xr:uid="{00000000-0005-0000-0000-000050400000}"/>
    <cellStyle name="Normal 6 4 4 2 3" xfId="16471" xr:uid="{00000000-0005-0000-0000-000051400000}"/>
    <cellStyle name="Normal 6 4 4 2 4" xfId="16472" xr:uid="{00000000-0005-0000-0000-000052400000}"/>
    <cellStyle name="Normal 6 4 4 3" xfId="16473" xr:uid="{00000000-0005-0000-0000-000053400000}"/>
    <cellStyle name="Normal 6 4 4 3 2" xfId="16474" xr:uid="{00000000-0005-0000-0000-000054400000}"/>
    <cellStyle name="Normal 6 4 4 4" xfId="16475" xr:uid="{00000000-0005-0000-0000-000055400000}"/>
    <cellStyle name="Normal 6 4 4 5" xfId="16476" xr:uid="{00000000-0005-0000-0000-000056400000}"/>
    <cellStyle name="Normal 6 4 5" xfId="16477" xr:uid="{00000000-0005-0000-0000-000057400000}"/>
    <cellStyle name="Normal 6 4 5 2" xfId="16478" xr:uid="{00000000-0005-0000-0000-000058400000}"/>
    <cellStyle name="Normal 6 4 5 2 2" xfId="16479" xr:uid="{00000000-0005-0000-0000-000059400000}"/>
    <cellStyle name="Normal 6 4 5 3" xfId="16480" xr:uid="{00000000-0005-0000-0000-00005A400000}"/>
    <cellStyle name="Normal 6 4 5 4" xfId="16481" xr:uid="{00000000-0005-0000-0000-00005B400000}"/>
    <cellStyle name="Normal 6 4 6" xfId="16482" xr:uid="{00000000-0005-0000-0000-00005C400000}"/>
    <cellStyle name="Normal 6 4 6 2" xfId="16483" xr:uid="{00000000-0005-0000-0000-00005D400000}"/>
    <cellStyle name="Normal 6 4 6 2 2" xfId="16484" xr:uid="{00000000-0005-0000-0000-00005E400000}"/>
    <cellStyle name="Normal 6 4 6 3" xfId="16485" xr:uid="{00000000-0005-0000-0000-00005F400000}"/>
    <cellStyle name="Normal 6 4 7" xfId="16486" xr:uid="{00000000-0005-0000-0000-000060400000}"/>
    <cellStyle name="Normal 6 4 7 2" xfId="16487" xr:uid="{00000000-0005-0000-0000-000061400000}"/>
    <cellStyle name="Normal 6 4 7 2 2" xfId="16488" xr:uid="{00000000-0005-0000-0000-000062400000}"/>
    <cellStyle name="Normal 6 4 7 3" xfId="16489" xr:uid="{00000000-0005-0000-0000-000063400000}"/>
    <cellStyle name="Normal 6 4 8" xfId="16490" xr:uid="{00000000-0005-0000-0000-000064400000}"/>
    <cellStyle name="Normal 6 4 8 2" xfId="16491" xr:uid="{00000000-0005-0000-0000-000065400000}"/>
    <cellStyle name="Normal 6 4 9" xfId="16492" xr:uid="{00000000-0005-0000-0000-000066400000}"/>
    <cellStyle name="Normal 6 4 9 2" xfId="16493" xr:uid="{00000000-0005-0000-0000-000067400000}"/>
    <cellStyle name="Normal 6 5" xfId="16494" xr:uid="{00000000-0005-0000-0000-000068400000}"/>
    <cellStyle name="Normal 6 5 2" xfId="16495" xr:uid="{00000000-0005-0000-0000-000069400000}"/>
    <cellStyle name="Normal 6 5 2 2" xfId="16496" xr:uid="{00000000-0005-0000-0000-00006A400000}"/>
    <cellStyle name="Normal 6 5 2 2 2" xfId="16497" xr:uid="{00000000-0005-0000-0000-00006B400000}"/>
    <cellStyle name="Normal 6 5 2 2 2 2" xfId="16498" xr:uid="{00000000-0005-0000-0000-00006C400000}"/>
    <cellStyle name="Normal 6 5 2 2 3" xfId="16499" xr:uid="{00000000-0005-0000-0000-00006D400000}"/>
    <cellStyle name="Normal 6 5 2 2 4" xfId="16500" xr:uid="{00000000-0005-0000-0000-00006E400000}"/>
    <cellStyle name="Normal 6 5 2 3" xfId="16501" xr:uid="{00000000-0005-0000-0000-00006F400000}"/>
    <cellStyle name="Normal 6 5 2 3 2" xfId="16502" xr:uid="{00000000-0005-0000-0000-000070400000}"/>
    <cellStyle name="Normal 6 5 2 4" xfId="16503" xr:uid="{00000000-0005-0000-0000-000071400000}"/>
    <cellStyle name="Normal 6 5 2 5" xfId="16504" xr:uid="{00000000-0005-0000-0000-000072400000}"/>
    <cellStyle name="Normal 6 5 3" xfId="16505" xr:uid="{00000000-0005-0000-0000-000073400000}"/>
    <cellStyle name="Normal 6 5 3 2" xfId="16506" xr:uid="{00000000-0005-0000-0000-000074400000}"/>
    <cellStyle name="Normal 6 5 3 2 2" xfId="16507" xr:uid="{00000000-0005-0000-0000-000075400000}"/>
    <cellStyle name="Normal 6 5 3 3" xfId="16508" xr:uid="{00000000-0005-0000-0000-000076400000}"/>
    <cellStyle name="Normal 6 5 3 4" xfId="16509" xr:uid="{00000000-0005-0000-0000-000077400000}"/>
    <cellStyle name="Normal 6 5 4" xfId="16510" xr:uid="{00000000-0005-0000-0000-000078400000}"/>
    <cellStyle name="Normal 6 5 4 2" xfId="16511" xr:uid="{00000000-0005-0000-0000-000079400000}"/>
    <cellStyle name="Normal 6 5 4 2 2" xfId="16512" xr:uid="{00000000-0005-0000-0000-00007A400000}"/>
    <cellStyle name="Normal 6 5 4 3" xfId="16513" xr:uid="{00000000-0005-0000-0000-00007B400000}"/>
    <cellStyle name="Normal 6 5 5" xfId="16514" xr:uid="{00000000-0005-0000-0000-00007C400000}"/>
    <cellStyle name="Normal 6 5 5 2" xfId="16515" xr:uid="{00000000-0005-0000-0000-00007D400000}"/>
    <cellStyle name="Normal 6 5 5 2 2" xfId="16516" xr:uid="{00000000-0005-0000-0000-00007E400000}"/>
    <cellStyle name="Normal 6 5 5 3" xfId="16517" xr:uid="{00000000-0005-0000-0000-00007F400000}"/>
    <cellStyle name="Normal 6 5 6" xfId="16518" xr:uid="{00000000-0005-0000-0000-000080400000}"/>
    <cellStyle name="Normal 6 5 6 2" xfId="16519" xr:uid="{00000000-0005-0000-0000-000081400000}"/>
    <cellStyle name="Normal 6 5 7" xfId="16520" xr:uid="{00000000-0005-0000-0000-000082400000}"/>
    <cellStyle name="Normal 6 5 8" xfId="16521" xr:uid="{00000000-0005-0000-0000-000083400000}"/>
    <cellStyle name="Normal 6 6" xfId="16522" xr:uid="{00000000-0005-0000-0000-000084400000}"/>
    <cellStyle name="Normal 6 6 2" xfId="16523" xr:uid="{00000000-0005-0000-0000-000085400000}"/>
    <cellStyle name="Normal 6 6 2 2" xfId="16524" xr:uid="{00000000-0005-0000-0000-000086400000}"/>
    <cellStyle name="Normal 6 6 2 2 2" xfId="16525" xr:uid="{00000000-0005-0000-0000-000087400000}"/>
    <cellStyle name="Normal 6 6 2 2 2 2" xfId="16526" xr:uid="{00000000-0005-0000-0000-000088400000}"/>
    <cellStyle name="Normal 6 6 2 2 3" xfId="16527" xr:uid="{00000000-0005-0000-0000-000089400000}"/>
    <cellStyle name="Normal 6 6 2 2 4" xfId="16528" xr:uid="{00000000-0005-0000-0000-00008A400000}"/>
    <cellStyle name="Normal 6 6 2 3" xfId="16529" xr:uid="{00000000-0005-0000-0000-00008B400000}"/>
    <cellStyle name="Normal 6 6 2 3 2" xfId="16530" xr:uid="{00000000-0005-0000-0000-00008C400000}"/>
    <cellStyle name="Normal 6 6 2 4" xfId="16531" xr:uid="{00000000-0005-0000-0000-00008D400000}"/>
    <cellStyle name="Normal 6 6 2 5" xfId="16532" xr:uid="{00000000-0005-0000-0000-00008E400000}"/>
    <cellStyle name="Normal 6 6 3" xfId="16533" xr:uid="{00000000-0005-0000-0000-00008F400000}"/>
    <cellStyle name="Normal 6 6 3 2" xfId="16534" xr:uid="{00000000-0005-0000-0000-000090400000}"/>
    <cellStyle name="Normal 6 6 3 2 2" xfId="16535" xr:uid="{00000000-0005-0000-0000-000091400000}"/>
    <cellStyle name="Normal 6 6 3 3" xfId="16536" xr:uid="{00000000-0005-0000-0000-000092400000}"/>
    <cellStyle name="Normal 6 6 3 4" xfId="16537" xr:uid="{00000000-0005-0000-0000-000093400000}"/>
    <cellStyle name="Normal 6 6 4" xfId="16538" xr:uid="{00000000-0005-0000-0000-000094400000}"/>
    <cellStyle name="Normal 6 6 4 2" xfId="16539" xr:uid="{00000000-0005-0000-0000-000095400000}"/>
    <cellStyle name="Normal 6 6 4 2 2" xfId="16540" xr:uid="{00000000-0005-0000-0000-000096400000}"/>
    <cellStyle name="Normal 6 6 4 3" xfId="16541" xr:uid="{00000000-0005-0000-0000-000097400000}"/>
    <cellStyle name="Normal 6 6 5" xfId="16542" xr:uid="{00000000-0005-0000-0000-000098400000}"/>
    <cellStyle name="Normal 6 6 5 2" xfId="16543" xr:uid="{00000000-0005-0000-0000-000099400000}"/>
    <cellStyle name="Normal 6 6 5 2 2" xfId="16544" xr:uid="{00000000-0005-0000-0000-00009A400000}"/>
    <cellStyle name="Normal 6 6 5 3" xfId="16545" xr:uid="{00000000-0005-0000-0000-00009B400000}"/>
    <cellStyle name="Normal 6 6 6" xfId="16546" xr:uid="{00000000-0005-0000-0000-00009C400000}"/>
    <cellStyle name="Normal 6 6 6 2" xfId="16547" xr:uid="{00000000-0005-0000-0000-00009D400000}"/>
    <cellStyle name="Normal 6 6 7" xfId="16548" xr:uid="{00000000-0005-0000-0000-00009E400000}"/>
    <cellStyle name="Normal 6 6 8" xfId="16549" xr:uid="{00000000-0005-0000-0000-00009F400000}"/>
    <cellStyle name="Normal 6 7" xfId="16550" xr:uid="{00000000-0005-0000-0000-0000A0400000}"/>
    <cellStyle name="Normal 6 7 2" xfId="16551" xr:uid="{00000000-0005-0000-0000-0000A1400000}"/>
    <cellStyle name="Normal 6 7 2 2" xfId="16552" xr:uid="{00000000-0005-0000-0000-0000A2400000}"/>
    <cellStyle name="Normal 6 7 2 2 2" xfId="16553" xr:uid="{00000000-0005-0000-0000-0000A3400000}"/>
    <cellStyle name="Normal 6 7 2 3" xfId="16554" xr:uid="{00000000-0005-0000-0000-0000A4400000}"/>
    <cellStyle name="Normal 6 7 2 4" xfId="16555" xr:uid="{00000000-0005-0000-0000-0000A5400000}"/>
    <cellStyle name="Normal 6 7 3" xfId="16556" xr:uid="{00000000-0005-0000-0000-0000A6400000}"/>
    <cellStyle name="Normal 6 7 3 2" xfId="16557" xr:uid="{00000000-0005-0000-0000-0000A7400000}"/>
    <cellStyle name="Normal 6 7 4" xfId="16558" xr:uid="{00000000-0005-0000-0000-0000A8400000}"/>
    <cellStyle name="Normal 6 7 5" xfId="16559" xr:uid="{00000000-0005-0000-0000-0000A9400000}"/>
    <cellStyle name="Normal 6 8" xfId="16560" xr:uid="{00000000-0005-0000-0000-0000AA400000}"/>
    <cellStyle name="Normal 6 8 2" xfId="16561" xr:uid="{00000000-0005-0000-0000-0000AB400000}"/>
    <cellStyle name="Normal 6 8 2 2" xfId="16562" xr:uid="{00000000-0005-0000-0000-0000AC400000}"/>
    <cellStyle name="Normal 6 8 3" xfId="16563" xr:uid="{00000000-0005-0000-0000-0000AD400000}"/>
    <cellStyle name="Normal 6 8 4" xfId="16564" xr:uid="{00000000-0005-0000-0000-0000AE400000}"/>
    <cellStyle name="Normal 6 8 5" xfId="16565" xr:uid="{00000000-0005-0000-0000-0000AF400000}"/>
    <cellStyle name="Normal 6 9" xfId="16566" xr:uid="{00000000-0005-0000-0000-0000B0400000}"/>
    <cellStyle name="Normal 6 9 2" xfId="16567" xr:uid="{00000000-0005-0000-0000-0000B1400000}"/>
    <cellStyle name="Normal 6 9 2 2" xfId="16568" xr:uid="{00000000-0005-0000-0000-0000B2400000}"/>
    <cellStyle name="Normal 6 9 3" xfId="16569" xr:uid="{00000000-0005-0000-0000-0000B3400000}"/>
    <cellStyle name="Normal 60" xfId="16570" xr:uid="{00000000-0005-0000-0000-0000B4400000}"/>
    <cellStyle name="Normal 61" xfId="16571" xr:uid="{00000000-0005-0000-0000-0000B5400000}"/>
    <cellStyle name="Normal 62" xfId="16572" xr:uid="{00000000-0005-0000-0000-0000B6400000}"/>
    <cellStyle name="Normal 63" xfId="16573" xr:uid="{00000000-0005-0000-0000-0000B7400000}"/>
    <cellStyle name="Normal 64" xfId="16574" xr:uid="{00000000-0005-0000-0000-0000B8400000}"/>
    <cellStyle name="Normal 65" xfId="16575" xr:uid="{00000000-0005-0000-0000-0000B9400000}"/>
    <cellStyle name="Normal 66" xfId="16576" xr:uid="{00000000-0005-0000-0000-0000BA400000}"/>
    <cellStyle name="Normal 67" xfId="16577" xr:uid="{00000000-0005-0000-0000-0000BB400000}"/>
    <cellStyle name="Normal 68" xfId="16578" xr:uid="{00000000-0005-0000-0000-0000BC400000}"/>
    <cellStyle name="Normal 69" xfId="16579" xr:uid="{00000000-0005-0000-0000-0000BD400000}"/>
    <cellStyle name="Normal 7" xfId="16580" xr:uid="{00000000-0005-0000-0000-0000BE400000}"/>
    <cellStyle name="Normal 7 10" xfId="16581" xr:uid="{00000000-0005-0000-0000-0000BF400000}"/>
    <cellStyle name="Normal 7 10 2" xfId="16582" xr:uid="{00000000-0005-0000-0000-0000C0400000}"/>
    <cellStyle name="Normal 7 11" xfId="16583" xr:uid="{00000000-0005-0000-0000-0000C1400000}"/>
    <cellStyle name="Normal 7 12" xfId="16584" xr:uid="{00000000-0005-0000-0000-0000C2400000}"/>
    <cellStyle name="Normal 7 2" xfId="16585" xr:uid="{00000000-0005-0000-0000-0000C3400000}"/>
    <cellStyle name="Normal 7 2 10" xfId="16586" xr:uid="{00000000-0005-0000-0000-0000C4400000}"/>
    <cellStyle name="Normal 7 2 11" xfId="16587" xr:uid="{00000000-0005-0000-0000-0000C5400000}"/>
    <cellStyle name="Normal 7 2 2" xfId="16588" xr:uid="{00000000-0005-0000-0000-0000C6400000}"/>
    <cellStyle name="Normal 7 2 2 2" xfId="16589" xr:uid="{00000000-0005-0000-0000-0000C7400000}"/>
    <cellStyle name="Normal 7 2 2 2 2" xfId="16590" xr:uid="{00000000-0005-0000-0000-0000C8400000}"/>
    <cellStyle name="Normal 7 2 2 2 2 2" xfId="16591" xr:uid="{00000000-0005-0000-0000-0000C9400000}"/>
    <cellStyle name="Normal 7 2 2 2 2 2 2" xfId="16592" xr:uid="{00000000-0005-0000-0000-0000CA400000}"/>
    <cellStyle name="Normal 7 2 2 2 2 3" xfId="16593" xr:uid="{00000000-0005-0000-0000-0000CB400000}"/>
    <cellStyle name="Normal 7 2 2 2 2 4" xfId="16594" xr:uid="{00000000-0005-0000-0000-0000CC400000}"/>
    <cellStyle name="Normal 7 2 2 2 3" xfId="16595" xr:uid="{00000000-0005-0000-0000-0000CD400000}"/>
    <cellStyle name="Normal 7 2 2 2 3 2" xfId="16596" xr:uid="{00000000-0005-0000-0000-0000CE400000}"/>
    <cellStyle name="Normal 7 2 2 2 4" xfId="16597" xr:uid="{00000000-0005-0000-0000-0000CF400000}"/>
    <cellStyle name="Normal 7 2 2 2 5" xfId="16598" xr:uid="{00000000-0005-0000-0000-0000D0400000}"/>
    <cellStyle name="Normal 7 2 2 3" xfId="16599" xr:uid="{00000000-0005-0000-0000-0000D1400000}"/>
    <cellStyle name="Normal 7 2 2 3 2" xfId="16600" xr:uid="{00000000-0005-0000-0000-0000D2400000}"/>
    <cellStyle name="Normal 7 2 2 3 2 2" xfId="16601" xr:uid="{00000000-0005-0000-0000-0000D3400000}"/>
    <cellStyle name="Normal 7 2 2 3 3" xfId="16602" xr:uid="{00000000-0005-0000-0000-0000D4400000}"/>
    <cellStyle name="Normal 7 2 2 3 4" xfId="16603" xr:uid="{00000000-0005-0000-0000-0000D5400000}"/>
    <cellStyle name="Normal 7 2 2 4" xfId="16604" xr:uid="{00000000-0005-0000-0000-0000D6400000}"/>
    <cellStyle name="Normal 7 2 2 4 2" xfId="16605" xr:uid="{00000000-0005-0000-0000-0000D7400000}"/>
    <cellStyle name="Normal 7 2 2 4 2 2" xfId="16606" xr:uid="{00000000-0005-0000-0000-0000D8400000}"/>
    <cellStyle name="Normal 7 2 2 4 3" xfId="16607" xr:uid="{00000000-0005-0000-0000-0000D9400000}"/>
    <cellStyle name="Normal 7 2 2 5" xfId="16608" xr:uid="{00000000-0005-0000-0000-0000DA400000}"/>
    <cellStyle name="Normal 7 2 2 5 2" xfId="16609" xr:uid="{00000000-0005-0000-0000-0000DB400000}"/>
    <cellStyle name="Normal 7 2 2 5 2 2" xfId="16610" xr:uid="{00000000-0005-0000-0000-0000DC400000}"/>
    <cellStyle name="Normal 7 2 2 5 3" xfId="16611" xr:uid="{00000000-0005-0000-0000-0000DD400000}"/>
    <cellStyle name="Normal 7 2 2 6" xfId="16612" xr:uid="{00000000-0005-0000-0000-0000DE400000}"/>
    <cellStyle name="Normal 7 2 2 6 2" xfId="16613" xr:uid="{00000000-0005-0000-0000-0000DF400000}"/>
    <cellStyle name="Normal 7 2 2 7" xfId="16614" xr:uid="{00000000-0005-0000-0000-0000E0400000}"/>
    <cellStyle name="Normal 7 2 2 8" xfId="16615" xr:uid="{00000000-0005-0000-0000-0000E1400000}"/>
    <cellStyle name="Normal 7 2 3" xfId="16616" xr:uid="{00000000-0005-0000-0000-0000E2400000}"/>
    <cellStyle name="Normal 7 2 3 2" xfId="16617" xr:uid="{00000000-0005-0000-0000-0000E3400000}"/>
    <cellStyle name="Normal 7 2 3 2 2" xfId="16618" xr:uid="{00000000-0005-0000-0000-0000E4400000}"/>
    <cellStyle name="Normal 7 2 3 2 2 2" xfId="16619" xr:uid="{00000000-0005-0000-0000-0000E5400000}"/>
    <cellStyle name="Normal 7 2 3 2 2 2 2" xfId="16620" xr:uid="{00000000-0005-0000-0000-0000E6400000}"/>
    <cellStyle name="Normal 7 2 3 2 2 3" xfId="16621" xr:uid="{00000000-0005-0000-0000-0000E7400000}"/>
    <cellStyle name="Normal 7 2 3 2 2 4" xfId="16622" xr:uid="{00000000-0005-0000-0000-0000E8400000}"/>
    <cellStyle name="Normal 7 2 3 2 3" xfId="16623" xr:uid="{00000000-0005-0000-0000-0000E9400000}"/>
    <cellStyle name="Normal 7 2 3 2 3 2" xfId="16624" xr:uid="{00000000-0005-0000-0000-0000EA400000}"/>
    <cellStyle name="Normal 7 2 3 2 4" xfId="16625" xr:uid="{00000000-0005-0000-0000-0000EB400000}"/>
    <cellStyle name="Normal 7 2 3 2 5" xfId="16626" xr:uid="{00000000-0005-0000-0000-0000EC400000}"/>
    <cellStyle name="Normal 7 2 3 3" xfId="16627" xr:uid="{00000000-0005-0000-0000-0000ED400000}"/>
    <cellStyle name="Normal 7 2 3 3 2" xfId="16628" xr:uid="{00000000-0005-0000-0000-0000EE400000}"/>
    <cellStyle name="Normal 7 2 3 3 2 2" xfId="16629" xr:uid="{00000000-0005-0000-0000-0000EF400000}"/>
    <cellStyle name="Normal 7 2 3 3 3" xfId="16630" xr:uid="{00000000-0005-0000-0000-0000F0400000}"/>
    <cellStyle name="Normal 7 2 3 3 4" xfId="16631" xr:uid="{00000000-0005-0000-0000-0000F1400000}"/>
    <cellStyle name="Normal 7 2 3 4" xfId="16632" xr:uid="{00000000-0005-0000-0000-0000F2400000}"/>
    <cellStyle name="Normal 7 2 3 4 2" xfId="16633" xr:uid="{00000000-0005-0000-0000-0000F3400000}"/>
    <cellStyle name="Normal 7 2 3 4 2 2" xfId="16634" xr:uid="{00000000-0005-0000-0000-0000F4400000}"/>
    <cellStyle name="Normal 7 2 3 4 3" xfId="16635" xr:uid="{00000000-0005-0000-0000-0000F5400000}"/>
    <cellStyle name="Normal 7 2 3 5" xfId="16636" xr:uid="{00000000-0005-0000-0000-0000F6400000}"/>
    <cellStyle name="Normal 7 2 3 5 2" xfId="16637" xr:uid="{00000000-0005-0000-0000-0000F7400000}"/>
    <cellStyle name="Normal 7 2 3 5 2 2" xfId="16638" xr:uid="{00000000-0005-0000-0000-0000F8400000}"/>
    <cellStyle name="Normal 7 2 3 5 3" xfId="16639" xr:uid="{00000000-0005-0000-0000-0000F9400000}"/>
    <cellStyle name="Normal 7 2 3 6" xfId="16640" xr:uid="{00000000-0005-0000-0000-0000FA400000}"/>
    <cellStyle name="Normal 7 2 3 6 2" xfId="16641" xr:uid="{00000000-0005-0000-0000-0000FB400000}"/>
    <cellStyle name="Normal 7 2 3 7" xfId="16642" xr:uid="{00000000-0005-0000-0000-0000FC400000}"/>
    <cellStyle name="Normal 7 2 3 8" xfId="16643" xr:uid="{00000000-0005-0000-0000-0000FD400000}"/>
    <cellStyle name="Normal 7 2 4" xfId="16644" xr:uid="{00000000-0005-0000-0000-0000FE400000}"/>
    <cellStyle name="Normal 7 2 4 2" xfId="16645" xr:uid="{00000000-0005-0000-0000-0000FF400000}"/>
    <cellStyle name="Normal 7 2 4 2 2" xfId="16646" xr:uid="{00000000-0005-0000-0000-000000410000}"/>
    <cellStyle name="Normal 7 2 4 2 2 2" xfId="16647" xr:uid="{00000000-0005-0000-0000-000001410000}"/>
    <cellStyle name="Normal 7 2 4 2 3" xfId="16648" xr:uid="{00000000-0005-0000-0000-000002410000}"/>
    <cellStyle name="Normal 7 2 4 2 4" xfId="16649" xr:uid="{00000000-0005-0000-0000-000003410000}"/>
    <cellStyle name="Normal 7 2 4 3" xfId="16650" xr:uid="{00000000-0005-0000-0000-000004410000}"/>
    <cellStyle name="Normal 7 2 4 3 2" xfId="16651" xr:uid="{00000000-0005-0000-0000-000005410000}"/>
    <cellStyle name="Normal 7 2 4 4" xfId="16652" xr:uid="{00000000-0005-0000-0000-000006410000}"/>
    <cellStyle name="Normal 7 2 4 5" xfId="16653" xr:uid="{00000000-0005-0000-0000-000007410000}"/>
    <cellStyle name="Normal 7 2 5" xfId="16654" xr:uid="{00000000-0005-0000-0000-000008410000}"/>
    <cellStyle name="Normal 7 2 5 2" xfId="16655" xr:uid="{00000000-0005-0000-0000-000009410000}"/>
    <cellStyle name="Normal 7 2 5 2 2" xfId="16656" xr:uid="{00000000-0005-0000-0000-00000A410000}"/>
    <cellStyle name="Normal 7 2 5 3" xfId="16657" xr:uid="{00000000-0005-0000-0000-00000B410000}"/>
    <cellStyle name="Normal 7 2 5 4" xfId="16658" xr:uid="{00000000-0005-0000-0000-00000C410000}"/>
    <cellStyle name="Normal 7 2 6" xfId="16659" xr:uid="{00000000-0005-0000-0000-00000D410000}"/>
    <cellStyle name="Normal 7 2 6 2" xfId="16660" xr:uid="{00000000-0005-0000-0000-00000E410000}"/>
    <cellStyle name="Normal 7 2 6 2 2" xfId="16661" xr:uid="{00000000-0005-0000-0000-00000F410000}"/>
    <cellStyle name="Normal 7 2 6 3" xfId="16662" xr:uid="{00000000-0005-0000-0000-000010410000}"/>
    <cellStyle name="Normal 7 2 6 4" xfId="16663" xr:uid="{00000000-0005-0000-0000-000011410000}"/>
    <cellStyle name="Normal 7 2 7" xfId="16664" xr:uid="{00000000-0005-0000-0000-000012410000}"/>
    <cellStyle name="Normal 7 2 7 2" xfId="16665" xr:uid="{00000000-0005-0000-0000-000013410000}"/>
    <cellStyle name="Normal 7 2 7 2 2" xfId="16666" xr:uid="{00000000-0005-0000-0000-000014410000}"/>
    <cellStyle name="Normal 7 2 7 3" xfId="16667" xr:uid="{00000000-0005-0000-0000-000015410000}"/>
    <cellStyle name="Normal 7 2 7 4" xfId="16668" xr:uid="{00000000-0005-0000-0000-000016410000}"/>
    <cellStyle name="Normal 7 2 8" xfId="16669" xr:uid="{00000000-0005-0000-0000-000017410000}"/>
    <cellStyle name="Normal 7 2 8 2" xfId="16670" xr:uid="{00000000-0005-0000-0000-000018410000}"/>
    <cellStyle name="Normal 7 2 9" xfId="16671" xr:uid="{00000000-0005-0000-0000-000019410000}"/>
    <cellStyle name="Normal 7 2 9 2" xfId="16672" xr:uid="{00000000-0005-0000-0000-00001A410000}"/>
    <cellStyle name="Normal 7 3" xfId="16673" xr:uid="{00000000-0005-0000-0000-00001B410000}"/>
    <cellStyle name="Normal 7 3 2" xfId="16674" xr:uid="{00000000-0005-0000-0000-00001C410000}"/>
    <cellStyle name="Normal 7 3 2 2" xfId="16675" xr:uid="{00000000-0005-0000-0000-00001D410000}"/>
    <cellStyle name="Normal 7 3 2 2 2" xfId="16676" xr:uid="{00000000-0005-0000-0000-00001E410000}"/>
    <cellStyle name="Normal 7 3 2 2 2 2" xfId="16677" xr:uid="{00000000-0005-0000-0000-00001F410000}"/>
    <cellStyle name="Normal 7 3 2 2 3" xfId="16678" xr:uid="{00000000-0005-0000-0000-000020410000}"/>
    <cellStyle name="Normal 7 3 2 2 4" xfId="16679" xr:uid="{00000000-0005-0000-0000-000021410000}"/>
    <cellStyle name="Normal 7 3 2 3" xfId="16680" xr:uid="{00000000-0005-0000-0000-000022410000}"/>
    <cellStyle name="Normal 7 3 2 3 2" xfId="16681" xr:uid="{00000000-0005-0000-0000-000023410000}"/>
    <cellStyle name="Normal 7 3 2 4" xfId="16682" xr:uid="{00000000-0005-0000-0000-000024410000}"/>
    <cellStyle name="Normal 7 3 2 5" xfId="16683" xr:uid="{00000000-0005-0000-0000-000025410000}"/>
    <cellStyle name="Normal 7 3 3" xfId="16684" xr:uid="{00000000-0005-0000-0000-000026410000}"/>
    <cellStyle name="Normal 7 3 3 2" xfId="16685" xr:uid="{00000000-0005-0000-0000-000027410000}"/>
    <cellStyle name="Normal 7 3 3 2 2" xfId="16686" xr:uid="{00000000-0005-0000-0000-000028410000}"/>
    <cellStyle name="Normal 7 3 3 3" xfId="16687" xr:uid="{00000000-0005-0000-0000-000029410000}"/>
    <cellStyle name="Normal 7 3 3 4" xfId="16688" xr:uid="{00000000-0005-0000-0000-00002A410000}"/>
    <cellStyle name="Normal 7 3 4" xfId="16689" xr:uid="{00000000-0005-0000-0000-00002B410000}"/>
    <cellStyle name="Normal 7 3 4 2" xfId="16690" xr:uid="{00000000-0005-0000-0000-00002C410000}"/>
    <cellStyle name="Normal 7 3 4 2 2" xfId="16691" xr:uid="{00000000-0005-0000-0000-00002D410000}"/>
    <cellStyle name="Normal 7 3 4 3" xfId="16692" xr:uid="{00000000-0005-0000-0000-00002E410000}"/>
    <cellStyle name="Normal 7 3 5" xfId="16693" xr:uid="{00000000-0005-0000-0000-00002F410000}"/>
    <cellStyle name="Normal 7 3 5 2" xfId="16694" xr:uid="{00000000-0005-0000-0000-000030410000}"/>
    <cellStyle name="Normal 7 3 5 2 2" xfId="16695" xr:uid="{00000000-0005-0000-0000-000031410000}"/>
    <cellStyle name="Normal 7 3 5 3" xfId="16696" xr:uid="{00000000-0005-0000-0000-000032410000}"/>
    <cellStyle name="Normal 7 3 6" xfId="16697" xr:uid="{00000000-0005-0000-0000-000033410000}"/>
    <cellStyle name="Normal 7 3 6 2" xfId="16698" xr:uid="{00000000-0005-0000-0000-000034410000}"/>
    <cellStyle name="Normal 7 3 7" xfId="16699" xr:uid="{00000000-0005-0000-0000-000035410000}"/>
    <cellStyle name="Normal 7 3 8" xfId="16700" xr:uid="{00000000-0005-0000-0000-000036410000}"/>
    <cellStyle name="Normal 7 4" xfId="16701" xr:uid="{00000000-0005-0000-0000-000037410000}"/>
    <cellStyle name="Normal 7 4 2" xfId="16702" xr:uid="{00000000-0005-0000-0000-000038410000}"/>
    <cellStyle name="Normal 7 4 2 2" xfId="16703" xr:uid="{00000000-0005-0000-0000-000039410000}"/>
    <cellStyle name="Normal 7 4 2 2 2" xfId="16704" xr:uid="{00000000-0005-0000-0000-00003A410000}"/>
    <cellStyle name="Normal 7 4 2 2 2 2" xfId="16705" xr:uid="{00000000-0005-0000-0000-00003B410000}"/>
    <cellStyle name="Normal 7 4 2 2 3" xfId="16706" xr:uid="{00000000-0005-0000-0000-00003C410000}"/>
    <cellStyle name="Normal 7 4 2 2 4" xfId="16707" xr:uid="{00000000-0005-0000-0000-00003D410000}"/>
    <cellStyle name="Normal 7 4 2 3" xfId="16708" xr:uid="{00000000-0005-0000-0000-00003E410000}"/>
    <cellStyle name="Normal 7 4 2 3 2" xfId="16709" xr:uid="{00000000-0005-0000-0000-00003F410000}"/>
    <cellStyle name="Normal 7 4 2 4" xfId="16710" xr:uid="{00000000-0005-0000-0000-000040410000}"/>
    <cellStyle name="Normal 7 4 2 5" xfId="16711" xr:uid="{00000000-0005-0000-0000-000041410000}"/>
    <cellStyle name="Normal 7 4 3" xfId="16712" xr:uid="{00000000-0005-0000-0000-000042410000}"/>
    <cellStyle name="Normal 7 4 3 2" xfId="16713" xr:uid="{00000000-0005-0000-0000-000043410000}"/>
    <cellStyle name="Normal 7 4 3 2 2" xfId="16714" xr:uid="{00000000-0005-0000-0000-000044410000}"/>
    <cellStyle name="Normal 7 4 3 3" xfId="16715" xr:uid="{00000000-0005-0000-0000-000045410000}"/>
    <cellStyle name="Normal 7 4 3 4" xfId="16716" xr:uid="{00000000-0005-0000-0000-000046410000}"/>
    <cellStyle name="Normal 7 4 4" xfId="16717" xr:uid="{00000000-0005-0000-0000-000047410000}"/>
    <cellStyle name="Normal 7 4 4 2" xfId="16718" xr:uid="{00000000-0005-0000-0000-000048410000}"/>
    <cellStyle name="Normal 7 4 4 2 2" xfId="16719" xr:uid="{00000000-0005-0000-0000-000049410000}"/>
    <cellStyle name="Normal 7 4 4 3" xfId="16720" xr:uid="{00000000-0005-0000-0000-00004A410000}"/>
    <cellStyle name="Normal 7 4 5" xfId="16721" xr:uid="{00000000-0005-0000-0000-00004B410000}"/>
    <cellStyle name="Normal 7 4 5 2" xfId="16722" xr:uid="{00000000-0005-0000-0000-00004C410000}"/>
    <cellStyle name="Normal 7 4 5 2 2" xfId="16723" xr:uid="{00000000-0005-0000-0000-00004D410000}"/>
    <cellStyle name="Normal 7 4 5 3" xfId="16724" xr:uid="{00000000-0005-0000-0000-00004E410000}"/>
    <cellStyle name="Normal 7 4 6" xfId="16725" xr:uid="{00000000-0005-0000-0000-00004F410000}"/>
    <cellStyle name="Normal 7 4 6 2" xfId="16726" xr:uid="{00000000-0005-0000-0000-000050410000}"/>
    <cellStyle name="Normal 7 4 7" xfId="16727" xr:uid="{00000000-0005-0000-0000-000051410000}"/>
    <cellStyle name="Normal 7 4 8" xfId="16728" xr:uid="{00000000-0005-0000-0000-000052410000}"/>
    <cellStyle name="Normal 7 5" xfId="16729" xr:uid="{00000000-0005-0000-0000-000053410000}"/>
    <cellStyle name="Normal 7 5 2" xfId="16730" xr:uid="{00000000-0005-0000-0000-000054410000}"/>
    <cellStyle name="Normal 7 5 2 2" xfId="16731" xr:uid="{00000000-0005-0000-0000-000055410000}"/>
    <cellStyle name="Normal 7 5 2 2 2" xfId="16732" xr:uid="{00000000-0005-0000-0000-000056410000}"/>
    <cellStyle name="Normal 7 5 2 3" xfId="16733" xr:uid="{00000000-0005-0000-0000-000057410000}"/>
    <cellStyle name="Normal 7 5 2 4" xfId="16734" xr:uid="{00000000-0005-0000-0000-000058410000}"/>
    <cellStyle name="Normal 7 5 3" xfId="16735" xr:uid="{00000000-0005-0000-0000-000059410000}"/>
    <cellStyle name="Normal 7 5 3 2" xfId="16736" xr:uid="{00000000-0005-0000-0000-00005A410000}"/>
    <cellStyle name="Normal 7 5 4" xfId="16737" xr:uid="{00000000-0005-0000-0000-00005B410000}"/>
    <cellStyle name="Normal 7 5 5" xfId="16738" xr:uid="{00000000-0005-0000-0000-00005C410000}"/>
    <cellStyle name="Normal 7 6" xfId="16739" xr:uid="{00000000-0005-0000-0000-00005D410000}"/>
    <cellStyle name="Normal 7 6 2" xfId="16740" xr:uid="{00000000-0005-0000-0000-00005E410000}"/>
    <cellStyle name="Normal 7 6 2 2" xfId="16741" xr:uid="{00000000-0005-0000-0000-00005F410000}"/>
    <cellStyle name="Normal 7 6 3" xfId="16742" xr:uid="{00000000-0005-0000-0000-000060410000}"/>
    <cellStyle name="Normal 7 6 4" xfId="16743" xr:uid="{00000000-0005-0000-0000-000061410000}"/>
    <cellStyle name="Normal 7 7" xfId="16744" xr:uid="{00000000-0005-0000-0000-000062410000}"/>
    <cellStyle name="Normal 7 7 2" xfId="16745" xr:uid="{00000000-0005-0000-0000-000063410000}"/>
    <cellStyle name="Normal 7 7 2 2" xfId="16746" xr:uid="{00000000-0005-0000-0000-000064410000}"/>
    <cellStyle name="Normal 7 7 3" xfId="16747" xr:uid="{00000000-0005-0000-0000-000065410000}"/>
    <cellStyle name="Normal 7 7 4" xfId="16748" xr:uid="{00000000-0005-0000-0000-000066410000}"/>
    <cellStyle name="Normal 7 8" xfId="16749" xr:uid="{00000000-0005-0000-0000-000067410000}"/>
    <cellStyle name="Normal 7 8 2" xfId="16750" xr:uid="{00000000-0005-0000-0000-000068410000}"/>
    <cellStyle name="Normal 7 8 2 2" xfId="16751" xr:uid="{00000000-0005-0000-0000-000069410000}"/>
    <cellStyle name="Normal 7 8 3" xfId="16752" xr:uid="{00000000-0005-0000-0000-00006A410000}"/>
    <cellStyle name="Normal 7 9" xfId="16753" xr:uid="{00000000-0005-0000-0000-00006B410000}"/>
    <cellStyle name="Normal 7 9 2" xfId="16754" xr:uid="{00000000-0005-0000-0000-00006C410000}"/>
    <cellStyle name="Normal 70" xfId="16755" xr:uid="{00000000-0005-0000-0000-00006D410000}"/>
    <cellStyle name="Normal 71" xfId="16756" xr:uid="{00000000-0005-0000-0000-00006E410000}"/>
    <cellStyle name="Normal 72" xfId="16757" xr:uid="{00000000-0005-0000-0000-00006F410000}"/>
    <cellStyle name="Normal 73" xfId="16758" xr:uid="{00000000-0005-0000-0000-000070410000}"/>
    <cellStyle name="Normal 74" xfId="16759" xr:uid="{00000000-0005-0000-0000-000071410000}"/>
    <cellStyle name="Normal 75" xfId="16760" xr:uid="{00000000-0005-0000-0000-000072410000}"/>
    <cellStyle name="Normal 76" xfId="16761" xr:uid="{00000000-0005-0000-0000-000073410000}"/>
    <cellStyle name="Normal 76 2" xfId="16762" xr:uid="{00000000-0005-0000-0000-000074410000}"/>
    <cellStyle name="Normal 77" xfId="16763" xr:uid="{00000000-0005-0000-0000-000075410000}"/>
    <cellStyle name="Normal 8" xfId="16764" xr:uid="{00000000-0005-0000-0000-000076410000}"/>
    <cellStyle name="Normal 8 10" xfId="16765" xr:uid="{00000000-0005-0000-0000-000077410000}"/>
    <cellStyle name="Normal 8 10 2" xfId="16766" xr:uid="{00000000-0005-0000-0000-000078410000}"/>
    <cellStyle name="Normal 8 10 3" xfId="16767" xr:uid="{00000000-0005-0000-0000-000079410000}"/>
    <cellStyle name="Normal 8 11" xfId="16768" xr:uid="{00000000-0005-0000-0000-00007A410000}"/>
    <cellStyle name="Normal 8 11 2" xfId="16769" xr:uid="{00000000-0005-0000-0000-00007B410000}"/>
    <cellStyle name="Normal 8 11 3" xfId="16770" xr:uid="{00000000-0005-0000-0000-00007C410000}"/>
    <cellStyle name="Normal 8 12" xfId="16771" xr:uid="{00000000-0005-0000-0000-00007D410000}"/>
    <cellStyle name="Normal 8 13" xfId="16772" xr:uid="{00000000-0005-0000-0000-00007E410000}"/>
    <cellStyle name="Normal 8 14" xfId="16773" xr:uid="{00000000-0005-0000-0000-00007F410000}"/>
    <cellStyle name="Normal 8 2" xfId="16774" xr:uid="{00000000-0005-0000-0000-000080410000}"/>
    <cellStyle name="Normal 8 2 10" xfId="16775" xr:uid="{00000000-0005-0000-0000-000081410000}"/>
    <cellStyle name="Normal 8 2 10 2" xfId="16776" xr:uid="{00000000-0005-0000-0000-000082410000}"/>
    <cellStyle name="Normal 8 2 10 3" xfId="16777" xr:uid="{00000000-0005-0000-0000-000083410000}"/>
    <cellStyle name="Normal 8 2 11" xfId="16778" xr:uid="{00000000-0005-0000-0000-000084410000}"/>
    <cellStyle name="Normal 8 2 12" xfId="16779" xr:uid="{00000000-0005-0000-0000-000085410000}"/>
    <cellStyle name="Normal 8 2 13" xfId="16780" xr:uid="{00000000-0005-0000-0000-000086410000}"/>
    <cellStyle name="Normal 8 2 14" xfId="16781" xr:uid="{00000000-0005-0000-0000-000087410000}"/>
    <cellStyle name="Normal 8 2 15" xfId="16782" xr:uid="{00000000-0005-0000-0000-000088410000}"/>
    <cellStyle name="Normal 8 2 2" xfId="16783" xr:uid="{00000000-0005-0000-0000-000089410000}"/>
    <cellStyle name="Normal 8 2 2 10" xfId="16784" xr:uid="{00000000-0005-0000-0000-00008A410000}"/>
    <cellStyle name="Normal 8 2 2 11" xfId="16785" xr:uid="{00000000-0005-0000-0000-00008B410000}"/>
    <cellStyle name="Normal 8 2 2 12" xfId="16786" xr:uid="{00000000-0005-0000-0000-00008C410000}"/>
    <cellStyle name="Normal 8 2 2 2" xfId="16787" xr:uid="{00000000-0005-0000-0000-00008D410000}"/>
    <cellStyle name="Normal 8 2 2 2 2" xfId="16788" xr:uid="{00000000-0005-0000-0000-00008E410000}"/>
    <cellStyle name="Normal 8 2 2 2 2 2" xfId="16789" xr:uid="{00000000-0005-0000-0000-00008F410000}"/>
    <cellStyle name="Normal 8 2 2 2 2 2 2" xfId="16790" xr:uid="{00000000-0005-0000-0000-000090410000}"/>
    <cellStyle name="Normal 8 2 2 2 3" xfId="16791" xr:uid="{00000000-0005-0000-0000-000091410000}"/>
    <cellStyle name="Normal 8 2 2 2 3 2" xfId="16792" xr:uid="{00000000-0005-0000-0000-000092410000}"/>
    <cellStyle name="Normal 8 2 2 2 4" xfId="16793" xr:uid="{00000000-0005-0000-0000-000093410000}"/>
    <cellStyle name="Normal 8 2 2 2 4 2" xfId="16794" xr:uid="{00000000-0005-0000-0000-000094410000}"/>
    <cellStyle name="Normal 8 2 2 3" xfId="16795" xr:uid="{00000000-0005-0000-0000-000095410000}"/>
    <cellStyle name="Normal 8 2 2 3 2" xfId="16796" xr:uid="{00000000-0005-0000-0000-000096410000}"/>
    <cellStyle name="Normal 8 2 2 3 2 2" xfId="16797" xr:uid="{00000000-0005-0000-0000-000097410000}"/>
    <cellStyle name="Normal 8 2 2 3 2 2 2" xfId="16798" xr:uid="{00000000-0005-0000-0000-000098410000}"/>
    <cellStyle name="Normal 8 2 2 3 2 3" xfId="16799" xr:uid="{00000000-0005-0000-0000-000099410000}"/>
    <cellStyle name="Normal 8 2 2 3 2 4" xfId="16800" xr:uid="{00000000-0005-0000-0000-00009A410000}"/>
    <cellStyle name="Normal 8 2 2 3 2 5" xfId="16801" xr:uid="{00000000-0005-0000-0000-00009B410000}"/>
    <cellStyle name="Normal 8 2 2 3 3" xfId="16802" xr:uid="{00000000-0005-0000-0000-00009C410000}"/>
    <cellStyle name="Normal 8 2 2 3 3 2" xfId="16803" xr:uid="{00000000-0005-0000-0000-00009D410000}"/>
    <cellStyle name="Normal 8 2 2 3 3 2 2" xfId="16804" xr:uid="{00000000-0005-0000-0000-00009E410000}"/>
    <cellStyle name="Normal 8 2 2 3 3 3" xfId="16805" xr:uid="{00000000-0005-0000-0000-00009F410000}"/>
    <cellStyle name="Normal 8 2 2 3 3 4" xfId="16806" xr:uid="{00000000-0005-0000-0000-0000A0410000}"/>
    <cellStyle name="Normal 8 2 2 3 4" xfId="16807" xr:uid="{00000000-0005-0000-0000-0000A1410000}"/>
    <cellStyle name="Normal 8 2 2 3 4 2" xfId="16808" xr:uid="{00000000-0005-0000-0000-0000A2410000}"/>
    <cellStyle name="Normal 8 2 2 3 4 3" xfId="16809" xr:uid="{00000000-0005-0000-0000-0000A3410000}"/>
    <cellStyle name="Normal 8 2 2 3 5" xfId="16810" xr:uid="{00000000-0005-0000-0000-0000A4410000}"/>
    <cellStyle name="Normal 8 2 2 3 5 2" xfId="16811" xr:uid="{00000000-0005-0000-0000-0000A5410000}"/>
    <cellStyle name="Normal 8 2 2 3 5 3" xfId="16812" xr:uid="{00000000-0005-0000-0000-0000A6410000}"/>
    <cellStyle name="Normal 8 2 2 3 6" xfId="16813" xr:uid="{00000000-0005-0000-0000-0000A7410000}"/>
    <cellStyle name="Normal 8 2 2 3 7" xfId="16814" xr:uid="{00000000-0005-0000-0000-0000A8410000}"/>
    <cellStyle name="Normal 8 2 2 4" xfId="16815" xr:uid="{00000000-0005-0000-0000-0000A9410000}"/>
    <cellStyle name="Normal 8 2 2 4 2" xfId="16816" xr:uid="{00000000-0005-0000-0000-0000AA410000}"/>
    <cellStyle name="Normal 8 2 2 4 2 2" xfId="16817" xr:uid="{00000000-0005-0000-0000-0000AB410000}"/>
    <cellStyle name="Normal 8 2 2 4 2 2 2" xfId="16818" xr:uid="{00000000-0005-0000-0000-0000AC410000}"/>
    <cellStyle name="Normal 8 2 2 4 2 3" xfId="16819" xr:uid="{00000000-0005-0000-0000-0000AD410000}"/>
    <cellStyle name="Normal 8 2 2 4 2 4" xfId="16820" xr:uid="{00000000-0005-0000-0000-0000AE410000}"/>
    <cellStyle name="Normal 8 2 2 4 3" xfId="16821" xr:uid="{00000000-0005-0000-0000-0000AF410000}"/>
    <cellStyle name="Normal 8 2 2 4 3 2" xfId="16822" xr:uid="{00000000-0005-0000-0000-0000B0410000}"/>
    <cellStyle name="Normal 8 2 2 4 3 3" xfId="16823" xr:uid="{00000000-0005-0000-0000-0000B1410000}"/>
    <cellStyle name="Normal 8 2 2 4 4" xfId="16824" xr:uid="{00000000-0005-0000-0000-0000B2410000}"/>
    <cellStyle name="Normal 8 2 2 4 4 2" xfId="16825" xr:uid="{00000000-0005-0000-0000-0000B3410000}"/>
    <cellStyle name="Normal 8 2 2 4 4 3" xfId="16826" xr:uid="{00000000-0005-0000-0000-0000B4410000}"/>
    <cellStyle name="Normal 8 2 2 4 5" xfId="16827" xr:uid="{00000000-0005-0000-0000-0000B5410000}"/>
    <cellStyle name="Normal 8 2 2 4 6" xfId="16828" xr:uid="{00000000-0005-0000-0000-0000B6410000}"/>
    <cellStyle name="Normal 8 2 2 4 7" xfId="16829" xr:uid="{00000000-0005-0000-0000-0000B7410000}"/>
    <cellStyle name="Normal 8 2 2 5" xfId="16830" xr:uid="{00000000-0005-0000-0000-0000B8410000}"/>
    <cellStyle name="Normal 8 2 2 5 2" xfId="16831" xr:uid="{00000000-0005-0000-0000-0000B9410000}"/>
    <cellStyle name="Normal 8 2 2 5 2 2" xfId="16832" xr:uid="{00000000-0005-0000-0000-0000BA410000}"/>
    <cellStyle name="Normal 8 2 2 5 3" xfId="16833" xr:uid="{00000000-0005-0000-0000-0000BB410000}"/>
    <cellStyle name="Normal 8 2 2 5 4" xfId="16834" xr:uid="{00000000-0005-0000-0000-0000BC410000}"/>
    <cellStyle name="Normal 8 2 2 5 5" xfId="16835" xr:uid="{00000000-0005-0000-0000-0000BD410000}"/>
    <cellStyle name="Normal 8 2 2 6" xfId="16836" xr:uid="{00000000-0005-0000-0000-0000BE410000}"/>
    <cellStyle name="Normal 8 2 2 6 2" xfId="16837" xr:uid="{00000000-0005-0000-0000-0000BF410000}"/>
    <cellStyle name="Normal 8 2 2 6 2 2" xfId="16838" xr:uid="{00000000-0005-0000-0000-0000C0410000}"/>
    <cellStyle name="Normal 8 2 2 6 3" xfId="16839" xr:uid="{00000000-0005-0000-0000-0000C1410000}"/>
    <cellStyle name="Normal 8 2 2 6 4" xfId="16840" xr:uid="{00000000-0005-0000-0000-0000C2410000}"/>
    <cellStyle name="Normal 8 2 2 7" xfId="16841" xr:uid="{00000000-0005-0000-0000-0000C3410000}"/>
    <cellStyle name="Normal 8 2 2 7 2" xfId="16842" xr:uid="{00000000-0005-0000-0000-0000C4410000}"/>
    <cellStyle name="Normal 8 2 2 7 3" xfId="16843" xr:uid="{00000000-0005-0000-0000-0000C5410000}"/>
    <cellStyle name="Normal 8 2 2 8" xfId="16844" xr:uid="{00000000-0005-0000-0000-0000C6410000}"/>
    <cellStyle name="Normal 8 2 2 8 2" xfId="16845" xr:uid="{00000000-0005-0000-0000-0000C7410000}"/>
    <cellStyle name="Normal 8 2 2 8 3" xfId="16846" xr:uid="{00000000-0005-0000-0000-0000C8410000}"/>
    <cellStyle name="Normal 8 2 2 9" xfId="16847" xr:uid="{00000000-0005-0000-0000-0000C9410000}"/>
    <cellStyle name="Normal 8 2 3" xfId="16848" xr:uid="{00000000-0005-0000-0000-0000CA410000}"/>
    <cellStyle name="Normal 8 2 3 2" xfId="16849" xr:uid="{00000000-0005-0000-0000-0000CB410000}"/>
    <cellStyle name="Normal 8 2 3 2 2" xfId="16850" xr:uid="{00000000-0005-0000-0000-0000CC410000}"/>
    <cellStyle name="Normal 8 2 3 2 3" xfId="16851" xr:uid="{00000000-0005-0000-0000-0000CD410000}"/>
    <cellStyle name="Normal 8 2 3 3" xfId="16852" xr:uid="{00000000-0005-0000-0000-0000CE410000}"/>
    <cellStyle name="Normal 8 2 3 3 2" xfId="16853" xr:uid="{00000000-0005-0000-0000-0000CF410000}"/>
    <cellStyle name="Normal 8 2 3 4" xfId="16854" xr:uid="{00000000-0005-0000-0000-0000D0410000}"/>
    <cellStyle name="Normal 8 2 3 5" xfId="16855" xr:uid="{00000000-0005-0000-0000-0000D1410000}"/>
    <cellStyle name="Normal 8 2 4" xfId="16856" xr:uid="{00000000-0005-0000-0000-0000D2410000}"/>
    <cellStyle name="Normal 8 2 4 2" xfId="16857" xr:uid="{00000000-0005-0000-0000-0000D3410000}"/>
    <cellStyle name="Normal 8 2 4 2 2" xfId="16858" xr:uid="{00000000-0005-0000-0000-0000D4410000}"/>
    <cellStyle name="Normal 8 2 4 2 2 2" xfId="16859" xr:uid="{00000000-0005-0000-0000-0000D5410000}"/>
    <cellStyle name="Normal 8 2 4 2 2 3" xfId="16860" xr:uid="{00000000-0005-0000-0000-0000D6410000}"/>
    <cellStyle name="Normal 8 2 4 2 3" xfId="16861" xr:uid="{00000000-0005-0000-0000-0000D7410000}"/>
    <cellStyle name="Normal 8 2 4 2 4" xfId="16862" xr:uid="{00000000-0005-0000-0000-0000D8410000}"/>
    <cellStyle name="Normal 8 2 4 2 5" xfId="16863" xr:uid="{00000000-0005-0000-0000-0000D9410000}"/>
    <cellStyle name="Normal 8 2 4 3" xfId="16864" xr:uid="{00000000-0005-0000-0000-0000DA410000}"/>
    <cellStyle name="Normal 8 2 4 3 2" xfId="16865" xr:uid="{00000000-0005-0000-0000-0000DB410000}"/>
    <cellStyle name="Normal 8 2 4 3 2 2" xfId="16866" xr:uid="{00000000-0005-0000-0000-0000DC410000}"/>
    <cellStyle name="Normal 8 2 4 3 3" xfId="16867" xr:uid="{00000000-0005-0000-0000-0000DD410000}"/>
    <cellStyle name="Normal 8 2 4 3 4" xfId="16868" xr:uid="{00000000-0005-0000-0000-0000DE410000}"/>
    <cellStyle name="Normal 8 2 4 3 5" xfId="16869" xr:uid="{00000000-0005-0000-0000-0000DF410000}"/>
    <cellStyle name="Normal 8 2 4 4" xfId="16870" xr:uid="{00000000-0005-0000-0000-0000E0410000}"/>
    <cellStyle name="Normal 8 2 4 4 2" xfId="16871" xr:uid="{00000000-0005-0000-0000-0000E1410000}"/>
    <cellStyle name="Normal 8 2 4 4 3" xfId="16872" xr:uid="{00000000-0005-0000-0000-0000E2410000}"/>
    <cellStyle name="Normal 8 2 4 5" xfId="16873" xr:uid="{00000000-0005-0000-0000-0000E3410000}"/>
    <cellStyle name="Normal 8 2 4 5 2" xfId="16874" xr:uid="{00000000-0005-0000-0000-0000E4410000}"/>
    <cellStyle name="Normal 8 2 4 5 3" xfId="16875" xr:uid="{00000000-0005-0000-0000-0000E5410000}"/>
    <cellStyle name="Normal 8 2 4 6" xfId="16876" xr:uid="{00000000-0005-0000-0000-0000E6410000}"/>
    <cellStyle name="Normal 8 2 4 7" xfId="16877" xr:uid="{00000000-0005-0000-0000-0000E7410000}"/>
    <cellStyle name="Normal 8 2 4 8" xfId="16878" xr:uid="{00000000-0005-0000-0000-0000E8410000}"/>
    <cellStyle name="Normal 8 2 4 9" xfId="16879" xr:uid="{00000000-0005-0000-0000-0000E9410000}"/>
    <cellStyle name="Normal 8 2 5" xfId="16880" xr:uid="{00000000-0005-0000-0000-0000EA410000}"/>
    <cellStyle name="Normal 8 2 5 2" xfId="16881" xr:uid="{00000000-0005-0000-0000-0000EB410000}"/>
    <cellStyle name="Normal 8 2 5 2 2" xfId="16882" xr:uid="{00000000-0005-0000-0000-0000EC410000}"/>
    <cellStyle name="Normal 8 2 5 2 2 2" xfId="16883" xr:uid="{00000000-0005-0000-0000-0000ED410000}"/>
    <cellStyle name="Normal 8 2 5 2 2 3" xfId="16884" xr:uid="{00000000-0005-0000-0000-0000EE410000}"/>
    <cellStyle name="Normal 8 2 5 2 3" xfId="16885" xr:uid="{00000000-0005-0000-0000-0000EF410000}"/>
    <cellStyle name="Normal 8 2 5 2 4" xfId="16886" xr:uid="{00000000-0005-0000-0000-0000F0410000}"/>
    <cellStyle name="Normal 8 2 5 2 5" xfId="16887" xr:uid="{00000000-0005-0000-0000-0000F1410000}"/>
    <cellStyle name="Normal 8 2 5 3" xfId="16888" xr:uid="{00000000-0005-0000-0000-0000F2410000}"/>
    <cellStyle name="Normal 8 2 5 3 2" xfId="16889" xr:uid="{00000000-0005-0000-0000-0000F3410000}"/>
    <cellStyle name="Normal 8 2 5 3 2 2" xfId="16890" xr:uid="{00000000-0005-0000-0000-0000F4410000}"/>
    <cellStyle name="Normal 8 2 5 3 3" xfId="16891" xr:uid="{00000000-0005-0000-0000-0000F5410000}"/>
    <cellStyle name="Normal 8 2 5 3 4" xfId="16892" xr:uid="{00000000-0005-0000-0000-0000F6410000}"/>
    <cellStyle name="Normal 8 2 5 3 5" xfId="16893" xr:uid="{00000000-0005-0000-0000-0000F7410000}"/>
    <cellStyle name="Normal 8 2 5 4" xfId="16894" xr:uid="{00000000-0005-0000-0000-0000F8410000}"/>
    <cellStyle name="Normal 8 2 5 4 2" xfId="16895" xr:uid="{00000000-0005-0000-0000-0000F9410000}"/>
    <cellStyle name="Normal 8 2 5 4 3" xfId="16896" xr:uid="{00000000-0005-0000-0000-0000FA410000}"/>
    <cellStyle name="Normal 8 2 5 5" xfId="16897" xr:uid="{00000000-0005-0000-0000-0000FB410000}"/>
    <cellStyle name="Normal 8 2 5 5 2" xfId="16898" xr:uid="{00000000-0005-0000-0000-0000FC410000}"/>
    <cellStyle name="Normal 8 2 5 5 3" xfId="16899" xr:uid="{00000000-0005-0000-0000-0000FD410000}"/>
    <cellStyle name="Normal 8 2 5 6" xfId="16900" xr:uid="{00000000-0005-0000-0000-0000FE410000}"/>
    <cellStyle name="Normal 8 2 5 7" xfId="16901" xr:uid="{00000000-0005-0000-0000-0000FF410000}"/>
    <cellStyle name="Normal 8 2 5 8" xfId="16902" xr:uid="{00000000-0005-0000-0000-000000420000}"/>
    <cellStyle name="Normal 8 2 6" xfId="16903" xr:uid="{00000000-0005-0000-0000-000001420000}"/>
    <cellStyle name="Normal 8 2 6 2" xfId="16904" xr:uid="{00000000-0005-0000-0000-000002420000}"/>
    <cellStyle name="Normal 8 2 6 2 2" xfId="16905" xr:uid="{00000000-0005-0000-0000-000003420000}"/>
    <cellStyle name="Normal 8 2 6 2 2 2" xfId="16906" xr:uid="{00000000-0005-0000-0000-000004420000}"/>
    <cellStyle name="Normal 8 2 6 2 3" xfId="16907" xr:uid="{00000000-0005-0000-0000-000005420000}"/>
    <cellStyle name="Normal 8 2 6 2 4" xfId="16908" xr:uid="{00000000-0005-0000-0000-000006420000}"/>
    <cellStyle name="Normal 8 2 6 3" xfId="16909" xr:uid="{00000000-0005-0000-0000-000007420000}"/>
    <cellStyle name="Normal 8 2 6 3 2" xfId="16910" xr:uid="{00000000-0005-0000-0000-000008420000}"/>
    <cellStyle name="Normal 8 2 6 3 3" xfId="16911" xr:uid="{00000000-0005-0000-0000-000009420000}"/>
    <cellStyle name="Normal 8 2 6 4" xfId="16912" xr:uid="{00000000-0005-0000-0000-00000A420000}"/>
    <cellStyle name="Normal 8 2 6 4 2" xfId="16913" xr:uid="{00000000-0005-0000-0000-00000B420000}"/>
    <cellStyle name="Normal 8 2 6 4 3" xfId="16914" xr:uid="{00000000-0005-0000-0000-00000C420000}"/>
    <cellStyle name="Normal 8 2 6 5" xfId="16915" xr:uid="{00000000-0005-0000-0000-00000D420000}"/>
    <cellStyle name="Normal 8 2 6 6" xfId="16916" xr:uid="{00000000-0005-0000-0000-00000E420000}"/>
    <cellStyle name="Normal 8 2 6 7" xfId="16917" xr:uid="{00000000-0005-0000-0000-00000F420000}"/>
    <cellStyle name="Normal 8 2 7" xfId="16918" xr:uid="{00000000-0005-0000-0000-000010420000}"/>
    <cellStyle name="Normal 8 2 7 2" xfId="16919" xr:uid="{00000000-0005-0000-0000-000011420000}"/>
    <cellStyle name="Normal 8 2 7 2 2" xfId="16920" xr:uid="{00000000-0005-0000-0000-000012420000}"/>
    <cellStyle name="Normal 8 2 7 3" xfId="16921" xr:uid="{00000000-0005-0000-0000-000013420000}"/>
    <cellStyle name="Normal 8 2 7 4" xfId="16922" xr:uid="{00000000-0005-0000-0000-000014420000}"/>
    <cellStyle name="Normal 8 2 8" xfId="16923" xr:uid="{00000000-0005-0000-0000-000015420000}"/>
    <cellStyle name="Normal 8 2 8 2" xfId="16924" xr:uid="{00000000-0005-0000-0000-000016420000}"/>
    <cellStyle name="Normal 8 2 8 2 2" xfId="16925" xr:uid="{00000000-0005-0000-0000-000017420000}"/>
    <cellStyle name="Normal 8 2 8 3" xfId="16926" xr:uid="{00000000-0005-0000-0000-000018420000}"/>
    <cellStyle name="Normal 8 2 8 4" xfId="16927" xr:uid="{00000000-0005-0000-0000-000019420000}"/>
    <cellStyle name="Normal 8 2 9" xfId="16928" xr:uid="{00000000-0005-0000-0000-00001A420000}"/>
    <cellStyle name="Normal 8 2 9 2" xfId="16929" xr:uid="{00000000-0005-0000-0000-00001B420000}"/>
    <cellStyle name="Normal 8 2 9 3" xfId="16930" xr:uid="{00000000-0005-0000-0000-00001C420000}"/>
    <cellStyle name="Normal 8 3" xfId="16931" xr:uid="{00000000-0005-0000-0000-00001D420000}"/>
    <cellStyle name="Normal 8 3 10" xfId="16932" xr:uid="{00000000-0005-0000-0000-00001E420000}"/>
    <cellStyle name="Normal 8 3 11" xfId="16933" xr:uid="{00000000-0005-0000-0000-00001F420000}"/>
    <cellStyle name="Normal 8 3 12" xfId="16934" xr:uid="{00000000-0005-0000-0000-000020420000}"/>
    <cellStyle name="Normal 8 3 2" xfId="16935" xr:uid="{00000000-0005-0000-0000-000021420000}"/>
    <cellStyle name="Normal 8 3 2 2" xfId="16936" xr:uid="{00000000-0005-0000-0000-000022420000}"/>
    <cellStyle name="Normal 8 3 2 2 2" xfId="16937" xr:uid="{00000000-0005-0000-0000-000023420000}"/>
    <cellStyle name="Normal 8 3 2 2 2 2" xfId="16938" xr:uid="{00000000-0005-0000-0000-000024420000}"/>
    <cellStyle name="Normal 8 3 2 3" xfId="16939" xr:uid="{00000000-0005-0000-0000-000025420000}"/>
    <cellStyle name="Normal 8 3 2 3 2" xfId="16940" xr:uid="{00000000-0005-0000-0000-000026420000}"/>
    <cellStyle name="Normal 8 3 2 4" xfId="16941" xr:uid="{00000000-0005-0000-0000-000027420000}"/>
    <cellStyle name="Normal 8 3 2 4 2" xfId="16942" xr:uid="{00000000-0005-0000-0000-000028420000}"/>
    <cellStyle name="Normal 8 3 3" xfId="16943" xr:uid="{00000000-0005-0000-0000-000029420000}"/>
    <cellStyle name="Normal 8 3 3 2" xfId="16944" xr:uid="{00000000-0005-0000-0000-00002A420000}"/>
    <cellStyle name="Normal 8 3 3 2 2" xfId="16945" xr:uid="{00000000-0005-0000-0000-00002B420000}"/>
    <cellStyle name="Normal 8 3 3 2 2 2" xfId="16946" xr:uid="{00000000-0005-0000-0000-00002C420000}"/>
    <cellStyle name="Normal 8 3 3 2 3" xfId="16947" xr:uid="{00000000-0005-0000-0000-00002D420000}"/>
    <cellStyle name="Normal 8 3 3 2 4" xfId="16948" xr:uid="{00000000-0005-0000-0000-00002E420000}"/>
    <cellStyle name="Normal 8 3 3 3" xfId="16949" xr:uid="{00000000-0005-0000-0000-00002F420000}"/>
    <cellStyle name="Normal 8 3 3 3 2" xfId="16950" xr:uid="{00000000-0005-0000-0000-000030420000}"/>
    <cellStyle name="Normal 8 3 3 3 2 2" xfId="16951" xr:uid="{00000000-0005-0000-0000-000031420000}"/>
    <cellStyle name="Normal 8 3 3 3 3" xfId="16952" xr:uid="{00000000-0005-0000-0000-000032420000}"/>
    <cellStyle name="Normal 8 3 3 3 4" xfId="16953" xr:uid="{00000000-0005-0000-0000-000033420000}"/>
    <cellStyle name="Normal 8 3 3 4" xfId="16954" xr:uid="{00000000-0005-0000-0000-000034420000}"/>
    <cellStyle name="Normal 8 3 3 4 2" xfId="16955" xr:uid="{00000000-0005-0000-0000-000035420000}"/>
    <cellStyle name="Normal 8 3 3 4 3" xfId="16956" xr:uid="{00000000-0005-0000-0000-000036420000}"/>
    <cellStyle name="Normal 8 3 3 5" xfId="16957" xr:uid="{00000000-0005-0000-0000-000037420000}"/>
    <cellStyle name="Normal 8 3 3 5 2" xfId="16958" xr:uid="{00000000-0005-0000-0000-000038420000}"/>
    <cellStyle name="Normal 8 3 3 5 3" xfId="16959" xr:uid="{00000000-0005-0000-0000-000039420000}"/>
    <cellStyle name="Normal 8 3 3 6" xfId="16960" xr:uid="{00000000-0005-0000-0000-00003A420000}"/>
    <cellStyle name="Normal 8 3 3 7" xfId="16961" xr:uid="{00000000-0005-0000-0000-00003B420000}"/>
    <cellStyle name="Normal 8 3 4" xfId="16962" xr:uid="{00000000-0005-0000-0000-00003C420000}"/>
    <cellStyle name="Normal 8 3 4 2" xfId="16963" xr:uid="{00000000-0005-0000-0000-00003D420000}"/>
    <cellStyle name="Normal 8 3 4 2 2" xfId="16964" xr:uid="{00000000-0005-0000-0000-00003E420000}"/>
    <cellStyle name="Normal 8 3 4 2 2 2" xfId="16965" xr:uid="{00000000-0005-0000-0000-00003F420000}"/>
    <cellStyle name="Normal 8 3 4 2 3" xfId="16966" xr:uid="{00000000-0005-0000-0000-000040420000}"/>
    <cellStyle name="Normal 8 3 4 2 4" xfId="16967" xr:uid="{00000000-0005-0000-0000-000041420000}"/>
    <cellStyle name="Normal 8 3 4 3" xfId="16968" xr:uid="{00000000-0005-0000-0000-000042420000}"/>
    <cellStyle name="Normal 8 3 4 3 2" xfId="16969" xr:uid="{00000000-0005-0000-0000-000043420000}"/>
    <cellStyle name="Normal 8 3 4 3 3" xfId="16970" xr:uid="{00000000-0005-0000-0000-000044420000}"/>
    <cellStyle name="Normal 8 3 4 4" xfId="16971" xr:uid="{00000000-0005-0000-0000-000045420000}"/>
    <cellStyle name="Normal 8 3 4 4 2" xfId="16972" xr:uid="{00000000-0005-0000-0000-000046420000}"/>
    <cellStyle name="Normal 8 3 4 4 3" xfId="16973" xr:uid="{00000000-0005-0000-0000-000047420000}"/>
    <cellStyle name="Normal 8 3 4 5" xfId="16974" xr:uid="{00000000-0005-0000-0000-000048420000}"/>
    <cellStyle name="Normal 8 3 4 6" xfId="16975" xr:uid="{00000000-0005-0000-0000-000049420000}"/>
    <cellStyle name="Normal 8 3 5" xfId="16976" xr:uid="{00000000-0005-0000-0000-00004A420000}"/>
    <cellStyle name="Normal 8 3 5 2" xfId="16977" xr:uid="{00000000-0005-0000-0000-00004B420000}"/>
    <cellStyle name="Normal 8 3 5 2 2" xfId="16978" xr:uid="{00000000-0005-0000-0000-00004C420000}"/>
    <cellStyle name="Normal 8 3 5 3" xfId="16979" xr:uid="{00000000-0005-0000-0000-00004D420000}"/>
    <cellStyle name="Normal 8 3 5 4" xfId="16980" xr:uid="{00000000-0005-0000-0000-00004E420000}"/>
    <cellStyle name="Normal 8 3 6" xfId="16981" xr:uid="{00000000-0005-0000-0000-00004F420000}"/>
    <cellStyle name="Normal 8 3 6 2" xfId="16982" xr:uid="{00000000-0005-0000-0000-000050420000}"/>
    <cellStyle name="Normal 8 3 6 2 2" xfId="16983" xr:uid="{00000000-0005-0000-0000-000051420000}"/>
    <cellStyle name="Normal 8 3 6 3" xfId="16984" xr:uid="{00000000-0005-0000-0000-000052420000}"/>
    <cellStyle name="Normal 8 3 6 4" xfId="16985" xr:uid="{00000000-0005-0000-0000-000053420000}"/>
    <cellStyle name="Normal 8 3 7" xfId="16986" xr:uid="{00000000-0005-0000-0000-000054420000}"/>
    <cellStyle name="Normal 8 3 7 2" xfId="16987" xr:uid="{00000000-0005-0000-0000-000055420000}"/>
    <cellStyle name="Normal 8 3 7 3" xfId="16988" xr:uid="{00000000-0005-0000-0000-000056420000}"/>
    <cellStyle name="Normal 8 3 8" xfId="16989" xr:uid="{00000000-0005-0000-0000-000057420000}"/>
    <cellStyle name="Normal 8 3 8 2" xfId="16990" xr:uid="{00000000-0005-0000-0000-000058420000}"/>
    <cellStyle name="Normal 8 3 8 3" xfId="16991" xr:uid="{00000000-0005-0000-0000-000059420000}"/>
    <cellStyle name="Normal 8 3 9" xfId="16992" xr:uid="{00000000-0005-0000-0000-00005A420000}"/>
    <cellStyle name="Normal 8 4" xfId="16993" xr:uid="{00000000-0005-0000-0000-00005B420000}"/>
    <cellStyle name="Normal 8 4 2" xfId="16994" xr:uid="{00000000-0005-0000-0000-00005C420000}"/>
    <cellStyle name="Normal 8 4 2 2" xfId="16995" xr:uid="{00000000-0005-0000-0000-00005D420000}"/>
    <cellStyle name="Normal 8 4 2 3" xfId="16996" xr:uid="{00000000-0005-0000-0000-00005E420000}"/>
    <cellStyle name="Normal 8 4 2 4" xfId="16997" xr:uid="{00000000-0005-0000-0000-00005F420000}"/>
    <cellStyle name="Normal 8 4 3" xfId="16998" xr:uid="{00000000-0005-0000-0000-000060420000}"/>
    <cellStyle name="Normal 8 4 3 2" xfId="16999" xr:uid="{00000000-0005-0000-0000-000061420000}"/>
    <cellStyle name="Normal 8 4 3 2 2" xfId="17000" xr:uid="{00000000-0005-0000-0000-000062420000}"/>
    <cellStyle name="Normal 8 4 4" xfId="17001" xr:uid="{00000000-0005-0000-0000-000063420000}"/>
    <cellStyle name="Normal 8 4 4 2" xfId="17002" xr:uid="{00000000-0005-0000-0000-000064420000}"/>
    <cellStyle name="Normal 8 4 5" xfId="17003" xr:uid="{00000000-0005-0000-0000-000065420000}"/>
    <cellStyle name="Normal 8 5" xfId="17004" xr:uid="{00000000-0005-0000-0000-000066420000}"/>
    <cellStyle name="Normal 8 5 2" xfId="17005" xr:uid="{00000000-0005-0000-0000-000067420000}"/>
    <cellStyle name="Normal 8 5 2 2" xfId="17006" xr:uid="{00000000-0005-0000-0000-000068420000}"/>
    <cellStyle name="Normal 8 5 2 2 2" xfId="17007" xr:uid="{00000000-0005-0000-0000-000069420000}"/>
    <cellStyle name="Normal 8 5 2 2 3" xfId="17008" xr:uid="{00000000-0005-0000-0000-00006A420000}"/>
    <cellStyle name="Normal 8 5 2 3" xfId="17009" xr:uid="{00000000-0005-0000-0000-00006B420000}"/>
    <cellStyle name="Normal 8 5 2 4" xfId="17010" xr:uid="{00000000-0005-0000-0000-00006C420000}"/>
    <cellStyle name="Normal 8 5 3" xfId="17011" xr:uid="{00000000-0005-0000-0000-00006D420000}"/>
    <cellStyle name="Normal 8 5 3 2" xfId="17012" xr:uid="{00000000-0005-0000-0000-00006E420000}"/>
    <cellStyle name="Normal 8 5 3 2 2" xfId="17013" xr:uid="{00000000-0005-0000-0000-00006F420000}"/>
    <cellStyle name="Normal 8 5 3 3" xfId="17014" xr:uid="{00000000-0005-0000-0000-000070420000}"/>
    <cellStyle name="Normal 8 5 3 4" xfId="17015" xr:uid="{00000000-0005-0000-0000-000071420000}"/>
    <cellStyle name="Normal 8 5 3 5" xfId="17016" xr:uid="{00000000-0005-0000-0000-000072420000}"/>
    <cellStyle name="Normal 8 5 4" xfId="17017" xr:uid="{00000000-0005-0000-0000-000073420000}"/>
    <cellStyle name="Normal 8 5 4 2" xfId="17018" xr:uid="{00000000-0005-0000-0000-000074420000}"/>
    <cellStyle name="Normal 8 5 4 3" xfId="17019" xr:uid="{00000000-0005-0000-0000-000075420000}"/>
    <cellStyle name="Normal 8 5 5" xfId="17020" xr:uid="{00000000-0005-0000-0000-000076420000}"/>
    <cellStyle name="Normal 8 5 5 2" xfId="17021" xr:uid="{00000000-0005-0000-0000-000077420000}"/>
    <cellStyle name="Normal 8 5 5 3" xfId="17022" xr:uid="{00000000-0005-0000-0000-000078420000}"/>
    <cellStyle name="Normal 8 5 6" xfId="17023" xr:uid="{00000000-0005-0000-0000-000079420000}"/>
    <cellStyle name="Normal 8 5 7" xfId="17024" xr:uid="{00000000-0005-0000-0000-00007A420000}"/>
    <cellStyle name="Normal 8 5 8" xfId="17025" xr:uid="{00000000-0005-0000-0000-00007B420000}"/>
    <cellStyle name="Normal 8 5 9" xfId="17026" xr:uid="{00000000-0005-0000-0000-00007C420000}"/>
    <cellStyle name="Normal 8 6" xfId="17027" xr:uid="{00000000-0005-0000-0000-00007D420000}"/>
    <cellStyle name="Normal 8 6 2" xfId="17028" xr:uid="{00000000-0005-0000-0000-00007E420000}"/>
    <cellStyle name="Normal 8 6 2 2" xfId="17029" xr:uid="{00000000-0005-0000-0000-00007F420000}"/>
    <cellStyle name="Normal 8 6 2 2 2" xfId="17030" xr:uid="{00000000-0005-0000-0000-000080420000}"/>
    <cellStyle name="Normal 8 6 2 2 3" xfId="17031" xr:uid="{00000000-0005-0000-0000-000081420000}"/>
    <cellStyle name="Normal 8 6 2 3" xfId="17032" xr:uid="{00000000-0005-0000-0000-000082420000}"/>
    <cellStyle name="Normal 8 6 2 4" xfId="17033" xr:uid="{00000000-0005-0000-0000-000083420000}"/>
    <cellStyle name="Normal 8 6 2 5" xfId="17034" xr:uid="{00000000-0005-0000-0000-000084420000}"/>
    <cellStyle name="Normal 8 6 3" xfId="17035" xr:uid="{00000000-0005-0000-0000-000085420000}"/>
    <cellStyle name="Normal 8 6 3 2" xfId="17036" xr:uid="{00000000-0005-0000-0000-000086420000}"/>
    <cellStyle name="Normal 8 6 3 2 2" xfId="17037" xr:uid="{00000000-0005-0000-0000-000087420000}"/>
    <cellStyle name="Normal 8 6 3 3" xfId="17038" xr:uid="{00000000-0005-0000-0000-000088420000}"/>
    <cellStyle name="Normal 8 6 3 4" xfId="17039" xr:uid="{00000000-0005-0000-0000-000089420000}"/>
    <cellStyle name="Normal 8 6 3 5" xfId="17040" xr:uid="{00000000-0005-0000-0000-00008A420000}"/>
    <cellStyle name="Normal 8 6 4" xfId="17041" xr:uid="{00000000-0005-0000-0000-00008B420000}"/>
    <cellStyle name="Normal 8 6 4 2" xfId="17042" xr:uid="{00000000-0005-0000-0000-00008C420000}"/>
    <cellStyle name="Normal 8 6 4 3" xfId="17043" xr:uid="{00000000-0005-0000-0000-00008D420000}"/>
    <cellStyle name="Normal 8 6 5" xfId="17044" xr:uid="{00000000-0005-0000-0000-00008E420000}"/>
    <cellStyle name="Normal 8 6 5 2" xfId="17045" xr:uid="{00000000-0005-0000-0000-00008F420000}"/>
    <cellStyle name="Normal 8 6 5 3" xfId="17046" xr:uid="{00000000-0005-0000-0000-000090420000}"/>
    <cellStyle name="Normal 8 6 6" xfId="17047" xr:uid="{00000000-0005-0000-0000-000091420000}"/>
    <cellStyle name="Normal 8 6 7" xfId="17048" xr:uid="{00000000-0005-0000-0000-000092420000}"/>
    <cellStyle name="Normal 8 6 8" xfId="17049" xr:uid="{00000000-0005-0000-0000-000093420000}"/>
    <cellStyle name="Normal 8 6 9" xfId="17050" xr:uid="{00000000-0005-0000-0000-000094420000}"/>
    <cellStyle name="Normal 8 7" xfId="17051" xr:uid="{00000000-0005-0000-0000-000095420000}"/>
    <cellStyle name="Normal 8 7 2" xfId="17052" xr:uid="{00000000-0005-0000-0000-000096420000}"/>
    <cellStyle name="Normal 8 7 2 2" xfId="17053" xr:uid="{00000000-0005-0000-0000-000097420000}"/>
    <cellStyle name="Normal 8 7 2 2 2" xfId="17054" xr:uid="{00000000-0005-0000-0000-000098420000}"/>
    <cellStyle name="Normal 8 7 2 3" xfId="17055" xr:uid="{00000000-0005-0000-0000-000099420000}"/>
    <cellStyle name="Normal 8 7 2 4" xfId="17056" xr:uid="{00000000-0005-0000-0000-00009A420000}"/>
    <cellStyle name="Normal 8 7 3" xfId="17057" xr:uid="{00000000-0005-0000-0000-00009B420000}"/>
    <cellStyle name="Normal 8 7 3 2" xfId="17058" xr:uid="{00000000-0005-0000-0000-00009C420000}"/>
    <cellStyle name="Normal 8 7 3 3" xfId="17059" xr:uid="{00000000-0005-0000-0000-00009D420000}"/>
    <cellStyle name="Normal 8 7 4" xfId="17060" xr:uid="{00000000-0005-0000-0000-00009E420000}"/>
    <cellStyle name="Normal 8 7 4 2" xfId="17061" xr:uid="{00000000-0005-0000-0000-00009F420000}"/>
    <cellStyle name="Normal 8 7 4 3" xfId="17062" xr:uid="{00000000-0005-0000-0000-0000A0420000}"/>
    <cellStyle name="Normal 8 7 5" xfId="17063" xr:uid="{00000000-0005-0000-0000-0000A1420000}"/>
    <cellStyle name="Normal 8 7 6" xfId="17064" xr:uid="{00000000-0005-0000-0000-0000A2420000}"/>
    <cellStyle name="Normal 8 7 7" xfId="17065" xr:uid="{00000000-0005-0000-0000-0000A3420000}"/>
    <cellStyle name="Normal 8 8" xfId="17066" xr:uid="{00000000-0005-0000-0000-0000A4420000}"/>
    <cellStyle name="Normal 8 8 2" xfId="17067" xr:uid="{00000000-0005-0000-0000-0000A5420000}"/>
    <cellStyle name="Normal 8 8 2 2" xfId="17068" xr:uid="{00000000-0005-0000-0000-0000A6420000}"/>
    <cellStyle name="Normal 8 8 2 2 2" xfId="17069" xr:uid="{00000000-0005-0000-0000-0000A7420000}"/>
    <cellStyle name="Normal 8 8 2 3" xfId="17070" xr:uid="{00000000-0005-0000-0000-0000A8420000}"/>
    <cellStyle name="Normal 8 8 3" xfId="17071" xr:uid="{00000000-0005-0000-0000-0000A9420000}"/>
    <cellStyle name="Normal 8 8 3 2" xfId="17072" xr:uid="{00000000-0005-0000-0000-0000AA420000}"/>
    <cellStyle name="Normal 8 8 4" xfId="17073" xr:uid="{00000000-0005-0000-0000-0000AB420000}"/>
    <cellStyle name="Normal 8 8 5" xfId="17074" xr:uid="{00000000-0005-0000-0000-0000AC420000}"/>
    <cellStyle name="Normal 8 8 6" xfId="17075" xr:uid="{00000000-0005-0000-0000-0000AD420000}"/>
    <cellStyle name="Normal 8 9" xfId="17076" xr:uid="{00000000-0005-0000-0000-0000AE420000}"/>
    <cellStyle name="Normal 8 9 2" xfId="17077" xr:uid="{00000000-0005-0000-0000-0000AF420000}"/>
    <cellStyle name="Normal 8 9 2 2" xfId="17078" xr:uid="{00000000-0005-0000-0000-0000B0420000}"/>
    <cellStyle name="Normal 8 9 3" xfId="17079" xr:uid="{00000000-0005-0000-0000-0000B1420000}"/>
    <cellStyle name="Normal 8 9 4" xfId="17080" xr:uid="{00000000-0005-0000-0000-0000B2420000}"/>
    <cellStyle name="Normal 8 9 5" xfId="17081" xr:uid="{00000000-0005-0000-0000-0000B3420000}"/>
    <cellStyle name="Normal 8_Roll Forward 10-13" xfId="17082" xr:uid="{00000000-0005-0000-0000-0000B4420000}"/>
    <cellStyle name="Normal 9" xfId="17083" xr:uid="{00000000-0005-0000-0000-0000B5420000}"/>
    <cellStyle name="Normal 9 10" xfId="17084" xr:uid="{00000000-0005-0000-0000-0000B6420000}"/>
    <cellStyle name="Normal 9 2" xfId="17085" xr:uid="{00000000-0005-0000-0000-0000B7420000}"/>
    <cellStyle name="Normal 9 2 2" xfId="17086" xr:uid="{00000000-0005-0000-0000-0000B8420000}"/>
    <cellStyle name="Normal 9 2 2 2" xfId="17087" xr:uid="{00000000-0005-0000-0000-0000B9420000}"/>
    <cellStyle name="Normal 9 2 2 2 2" xfId="17088" xr:uid="{00000000-0005-0000-0000-0000BA420000}"/>
    <cellStyle name="Normal 9 2 2 2 2 2" xfId="17089" xr:uid="{00000000-0005-0000-0000-0000BB420000}"/>
    <cellStyle name="Normal 9 2 2 2 3" xfId="17090" xr:uid="{00000000-0005-0000-0000-0000BC420000}"/>
    <cellStyle name="Normal 9 2 2 2 4" xfId="17091" xr:uid="{00000000-0005-0000-0000-0000BD420000}"/>
    <cellStyle name="Normal 9 2 2 3" xfId="17092" xr:uid="{00000000-0005-0000-0000-0000BE420000}"/>
    <cellStyle name="Normal 9 2 2 3 2" xfId="17093" xr:uid="{00000000-0005-0000-0000-0000BF420000}"/>
    <cellStyle name="Normal 9 2 2 4" xfId="17094" xr:uid="{00000000-0005-0000-0000-0000C0420000}"/>
    <cellStyle name="Normal 9 2 2 5" xfId="17095" xr:uid="{00000000-0005-0000-0000-0000C1420000}"/>
    <cellStyle name="Normal 9 2 3" xfId="17096" xr:uid="{00000000-0005-0000-0000-0000C2420000}"/>
    <cellStyle name="Normal 9 2 3 2" xfId="17097" xr:uid="{00000000-0005-0000-0000-0000C3420000}"/>
    <cellStyle name="Normal 9 2 3 2 2" xfId="17098" xr:uid="{00000000-0005-0000-0000-0000C4420000}"/>
    <cellStyle name="Normal 9 2 3 2 2 2" xfId="17099" xr:uid="{00000000-0005-0000-0000-0000C5420000}"/>
    <cellStyle name="Normal 9 2 3 2 3" xfId="17100" xr:uid="{00000000-0005-0000-0000-0000C6420000}"/>
    <cellStyle name="Normal 9 2 3 3" xfId="17101" xr:uid="{00000000-0005-0000-0000-0000C7420000}"/>
    <cellStyle name="Normal 9 2 3 3 2" xfId="17102" xr:uid="{00000000-0005-0000-0000-0000C8420000}"/>
    <cellStyle name="Normal 9 2 3 4" xfId="17103" xr:uid="{00000000-0005-0000-0000-0000C9420000}"/>
    <cellStyle name="Normal 9 2 3 5" xfId="17104" xr:uid="{00000000-0005-0000-0000-0000CA420000}"/>
    <cellStyle name="Normal 9 2 4" xfId="17105" xr:uid="{00000000-0005-0000-0000-0000CB420000}"/>
    <cellStyle name="Normal 9 2 4 2" xfId="17106" xr:uid="{00000000-0005-0000-0000-0000CC420000}"/>
    <cellStyle name="Normal 9 2 4 2 2" xfId="17107" xr:uid="{00000000-0005-0000-0000-0000CD420000}"/>
    <cellStyle name="Normal 9 2 4 3" xfId="17108" xr:uid="{00000000-0005-0000-0000-0000CE420000}"/>
    <cellStyle name="Normal 9 2 5" xfId="17109" xr:uid="{00000000-0005-0000-0000-0000CF420000}"/>
    <cellStyle name="Normal 9 2 5 2" xfId="17110" xr:uid="{00000000-0005-0000-0000-0000D0420000}"/>
    <cellStyle name="Normal 9 2 5 2 2" xfId="17111" xr:uid="{00000000-0005-0000-0000-0000D1420000}"/>
    <cellStyle name="Normal 9 2 5 3" xfId="17112" xr:uid="{00000000-0005-0000-0000-0000D2420000}"/>
    <cellStyle name="Normal 9 2 5 4" xfId="17113" xr:uid="{00000000-0005-0000-0000-0000D3420000}"/>
    <cellStyle name="Normal 9 2 6" xfId="17114" xr:uid="{00000000-0005-0000-0000-0000D4420000}"/>
    <cellStyle name="Normal 9 2 6 2" xfId="17115" xr:uid="{00000000-0005-0000-0000-0000D5420000}"/>
    <cellStyle name="Normal 9 2 7" xfId="17116" xr:uid="{00000000-0005-0000-0000-0000D6420000}"/>
    <cellStyle name="Normal 9 2 7 2" xfId="17117" xr:uid="{00000000-0005-0000-0000-0000D7420000}"/>
    <cellStyle name="Normal 9 2 8" xfId="17118" xr:uid="{00000000-0005-0000-0000-0000D8420000}"/>
    <cellStyle name="Normal 9 2 9" xfId="17119" xr:uid="{00000000-0005-0000-0000-0000D9420000}"/>
    <cellStyle name="Normal 9 3" xfId="17120" xr:uid="{00000000-0005-0000-0000-0000DA420000}"/>
    <cellStyle name="Normal 9 3 2" xfId="17121" xr:uid="{00000000-0005-0000-0000-0000DB420000}"/>
    <cellStyle name="Normal 9 3 2 2" xfId="17122" xr:uid="{00000000-0005-0000-0000-0000DC420000}"/>
    <cellStyle name="Normal 9 3 2 2 2" xfId="17123" xr:uid="{00000000-0005-0000-0000-0000DD420000}"/>
    <cellStyle name="Normal 9 3 2 3" xfId="17124" xr:uid="{00000000-0005-0000-0000-0000DE420000}"/>
    <cellStyle name="Normal 9 3 2 4" xfId="17125" xr:uid="{00000000-0005-0000-0000-0000DF420000}"/>
    <cellStyle name="Normal 9 3 3" xfId="17126" xr:uid="{00000000-0005-0000-0000-0000E0420000}"/>
    <cellStyle name="Normal 9 3 3 2" xfId="17127" xr:uid="{00000000-0005-0000-0000-0000E1420000}"/>
    <cellStyle name="Normal 9 3 4" xfId="17128" xr:uid="{00000000-0005-0000-0000-0000E2420000}"/>
    <cellStyle name="Normal 9 3 5" xfId="17129" xr:uid="{00000000-0005-0000-0000-0000E3420000}"/>
    <cellStyle name="Normal 9 4" xfId="17130" xr:uid="{00000000-0005-0000-0000-0000E4420000}"/>
    <cellStyle name="Normal 9 4 2" xfId="17131" xr:uid="{00000000-0005-0000-0000-0000E5420000}"/>
    <cellStyle name="Normal 9 4 2 2" xfId="17132" xr:uid="{00000000-0005-0000-0000-0000E6420000}"/>
    <cellStyle name="Normal 9 4 2 2 2" xfId="17133" xr:uid="{00000000-0005-0000-0000-0000E7420000}"/>
    <cellStyle name="Normal 9 4 2 3" xfId="17134" xr:uid="{00000000-0005-0000-0000-0000E8420000}"/>
    <cellStyle name="Normal 9 4 3" xfId="17135" xr:uid="{00000000-0005-0000-0000-0000E9420000}"/>
    <cellStyle name="Normal 9 4 3 2" xfId="17136" xr:uid="{00000000-0005-0000-0000-0000EA420000}"/>
    <cellStyle name="Normal 9 4 4" xfId="17137" xr:uid="{00000000-0005-0000-0000-0000EB420000}"/>
    <cellStyle name="Normal 9 4 5" xfId="17138" xr:uid="{00000000-0005-0000-0000-0000EC420000}"/>
    <cellStyle name="Normal 9 5" xfId="17139" xr:uid="{00000000-0005-0000-0000-0000ED420000}"/>
    <cellStyle name="Normal 9 5 2" xfId="17140" xr:uid="{00000000-0005-0000-0000-0000EE420000}"/>
    <cellStyle name="Normal 9 5 2 2" xfId="17141" xr:uid="{00000000-0005-0000-0000-0000EF420000}"/>
    <cellStyle name="Normal 9 5 3" xfId="17142" xr:uid="{00000000-0005-0000-0000-0000F0420000}"/>
    <cellStyle name="Normal 9 6" xfId="17143" xr:uid="{00000000-0005-0000-0000-0000F1420000}"/>
    <cellStyle name="Normal 9 6 2" xfId="17144" xr:uid="{00000000-0005-0000-0000-0000F2420000}"/>
    <cellStyle name="Normal 9 6 2 2" xfId="17145" xr:uid="{00000000-0005-0000-0000-0000F3420000}"/>
    <cellStyle name="Normal 9 6 3" xfId="17146" xr:uid="{00000000-0005-0000-0000-0000F4420000}"/>
    <cellStyle name="Normal 9 6 4" xfId="17147" xr:uid="{00000000-0005-0000-0000-0000F5420000}"/>
    <cellStyle name="Normal 9 7" xfId="17148" xr:uid="{00000000-0005-0000-0000-0000F6420000}"/>
    <cellStyle name="Normal 9 7 2" xfId="17149" xr:uid="{00000000-0005-0000-0000-0000F7420000}"/>
    <cellStyle name="Normal 9 8" xfId="17150" xr:uid="{00000000-0005-0000-0000-0000F8420000}"/>
    <cellStyle name="Normal 9 8 2" xfId="17151" xr:uid="{00000000-0005-0000-0000-0000F9420000}"/>
    <cellStyle name="Normal 9 9" xfId="17152" xr:uid="{00000000-0005-0000-0000-0000FA420000}"/>
    <cellStyle name="Normal Date" xfId="17153" xr:uid="{00000000-0005-0000-0000-0000FB420000}"/>
    <cellStyle name="Normal Date 2" xfId="17154" xr:uid="{00000000-0005-0000-0000-0000FC420000}"/>
    <cellStyle name="Normal Date 2 2" xfId="17155" xr:uid="{00000000-0005-0000-0000-0000FD420000}"/>
    <cellStyle name="Normal Date 2 2 2" xfId="17156" xr:uid="{00000000-0005-0000-0000-0000FE420000}"/>
    <cellStyle name="Normal Date 2 3" xfId="17157" xr:uid="{00000000-0005-0000-0000-0000FF420000}"/>
    <cellStyle name="Normal Date 3" xfId="17158" xr:uid="{00000000-0005-0000-0000-000000430000}"/>
    <cellStyle name="Normal Date 3 2" xfId="17159" xr:uid="{00000000-0005-0000-0000-000001430000}"/>
    <cellStyle name="Normal Date 4" xfId="17160" xr:uid="{00000000-0005-0000-0000-000002430000}"/>
    <cellStyle name="Normal Date 4 2" xfId="17161" xr:uid="{00000000-0005-0000-0000-000003430000}"/>
    <cellStyle name="Normal Date 5" xfId="17162" xr:uid="{00000000-0005-0000-0000-000004430000}"/>
    <cellStyle name="Note" xfId="16" builtinId="10" customBuiltin="1"/>
    <cellStyle name="Note 10" xfId="17163" xr:uid="{00000000-0005-0000-0000-000006430000}"/>
    <cellStyle name="Note 10 10" xfId="17164" xr:uid="{00000000-0005-0000-0000-000007430000}"/>
    <cellStyle name="Note 10 10 2" xfId="17165" xr:uid="{00000000-0005-0000-0000-000008430000}"/>
    <cellStyle name="Note 10 11" xfId="17166" xr:uid="{00000000-0005-0000-0000-000009430000}"/>
    <cellStyle name="Note 10 11 2" xfId="17167" xr:uid="{00000000-0005-0000-0000-00000A430000}"/>
    <cellStyle name="Note 10 12" xfId="17168" xr:uid="{00000000-0005-0000-0000-00000B430000}"/>
    <cellStyle name="Note 10 13" xfId="17169" xr:uid="{00000000-0005-0000-0000-00000C430000}"/>
    <cellStyle name="Note 10 2" xfId="17170" xr:uid="{00000000-0005-0000-0000-00000D430000}"/>
    <cellStyle name="Note 10 2 10" xfId="17171" xr:uid="{00000000-0005-0000-0000-00000E430000}"/>
    <cellStyle name="Note 10 2 10 2" xfId="17172" xr:uid="{00000000-0005-0000-0000-00000F430000}"/>
    <cellStyle name="Note 10 2 11" xfId="17173" xr:uid="{00000000-0005-0000-0000-000010430000}"/>
    <cellStyle name="Note 10 2 12" xfId="17174" xr:uid="{00000000-0005-0000-0000-000011430000}"/>
    <cellStyle name="Note 10 2 2" xfId="17175" xr:uid="{00000000-0005-0000-0000-000012430000}"/>
    <cellStyle name="Note 10 2 2 10" xfId="17176" xr:uid="{00000000-0005-0000-0000-000013430000}"/>
    <cellStyle name="Note 10 2 2 2" xfId="17177" xr:uid="{00000000-0005-0000-0000-000014430000}"/>
    <cellStyle name="Note 10 2 2 2 2" xfId="17178" xr:uid="{00000000-0005-0000-0000-000015430000}"/>
    <cellStyle name="Note 10 2 2 2 2 2" xfId="17179" xr:uid="{00000000-0005-0000-0000-000016430000}"/>
    <cellStyle name="Note 10 2 2 2 2 2 2" xfId="17180" xr:uid="{00000000-0005-0000-0000-000017430000}"/>
    <cellStyle name="Note 10 2 2 2 2 2 2 2" xfId="17181" xr:uid="{00000000-0005-0000-0000-000018430000}"/>
    <cellStyle name="Note 10 2 2 2 2 2 3" xfId="17182" xr:uid="{00000000-0005-0000-0000-000019430000}"/>
    <cellStyle name="Note 10 2 2 2 2 2 4" xfId="17183" xr:uid="{00000000-0005-0000-0000-00001A430000}"/>
    <cellStyle name="Note 10 2 2 2 2 3" xfId="17184" xr:uid="{00000000-0005-0000-0000-00001B430000}"/>
    <cellStyle name="Note 10 2 2 2 2 3 2" xfId="17185" xr:uid="{00000000-0005-0000-0000-00001C430000}"/>
    <cellStyle name="Note 10 2 2 2 2 4" xfId="17186" xr:uid="{00000000-0005-0000-0000-00001D430000}"/>
    <cellStyle name="Note 10 2 2 2 2 5" xfId="17187" xr:uid="{00000000-0005-0000-0000-00001E430000}"/>
    <cellStyle name="Note 10 2 2 2 3" xfId="17188" xr:uid="{00000000-0005-0000-0000-00001F430000}"/>
    <cellStyle name="Note 10 2 2 2 3 2" xfId="17189" xr:uid="{00000000-0005-0000-0000-000020430000}"/>
    <cellStyle name="Note 10 2 2 2 3 2 2" xfId="17190" xr:uid="{00000000-0005-0000-0000-000021430000}"/>
    <cellStyle name="Note 10 2 2 2 3 3" xfId="17191" xr:uid="{00000000-0005-0000-0000-000022430000}"/>
    <cellStyle name="Note 10 2 2 2 3 4" xfId="17192" xr:uid="{00000000-0005-0000-0000-000023430000}"/>
    <cellStyle name="Note 10 2 2 2 4" xfId="17193" xr:uid="{00000000-0005-0000-0000-000024430000}"/>
    <cellStyle name="Note 10 2 2 2 4 2" xfId="17194" xr:uid="{00000000-0005-0000-0000-000025430000}"/>
    <cellStyle name="Note 10 2 2 2 4 2 2" xfId="17195" xr:uid="{00000000-0005-0000-0000-000026430000}"/>
    <cellStyle name="Note 10 2 2 2 4 3" xfId="17196" xr:uid="{00000000-0005-0000-0000-000027430000}"/>
    <cellStyle name="Note 10 2 2 2 5" xfId="17197" xr:uid="{00000000-0005-0000-0000-000028430000}"/>
    <cellStyle name="Note 10 2 2 2 5 2" xfId="17198" xr:uid="{00000000-0005-0000-0000-000029430000}"/>
    <cellStyle name="Note 10 2 2 2 5 2 2" xfId="17199" xr:uid="{00000000-0005-0000-0000-00002A430000}"/>
    <cellStyle name="Note 10 2 2 2 5 3" xfId="17200" xr:uid="{00000000-0005-0000-0000-00002B430000}"/>
    <cellStyle name="Note 10 2 2 2 6" xfId="17201" xr:uid="{00000000-0005-0000-0000-00002C430000}"/>
    <cellStyle name="Note 10 2 2 2 6 2" xfId="17202" xr:uid="{00000000-0005-0000-0000-00002D430000}"/>
    <cellStyle name="Note 10 2 2 2 7" xfId="17203" xr:uid="{00000000-0005-0000-0000-00002E430000}"/>
    <cellStyle name="Note 10 2 2 2 8" xfId="17204" xr:uid="{00000000-0005-0000-0000-00002F430000}"/>
    <cellStyle name="Note 10 2 2 3" xfId="17205" xr:uid="{00000000-0005-0000-0000-000030430000}"/>
    <cellStyle name="Note 10 2 2 3 2" xfId="17206" xr:uid="{00000000-0005-0000-0000-000031430000}"/>
    <cellStyle name="Note 10 2 2 3 2 2" xfId="17207" xr:uid="{00000000-0005-0000-0000-000032430000}"/>
    <cellStyle name="Note 10 2 2 3 2 2 2" xfId="17208" xr:uid="{00000000-0005-0000-0000-000033430000}"/>
    <cellStyle name="Note 10 2 2 3 2 2 3" xfId="17209" xr:uid="{00000000-0005-0000-0000-000034430000}"/>
    <cellStyle name="Note 10 2 2 3 2 3" xfId="17210" xr:uid="{00000000-0005-0000-0000-000035430000}"/>
    <cellStyle name="Note 10 2 2 3 2 4" xfId="17211" xr:uid="{00000000-0005-0000-0000-000036430000}"/>
    <cellStyle name="Note 10 2 2 3 3" xfId="17212" xr:uid="{00000000-0005-0000-0000-000037430000}"/>
    <cellStyle name="Note 10 2 2 3 3 2" xfId="17213" xr:uid="{00000000-0005-0000-0000-000038430000}"/>
    <cellStyle name="Note 10 2 2 3 3 2 2" xfId="17214" xr:uid="{00000000-0005-0000-0000-000039430000}"/>
    <cellStyle name="Note 10 2 2 3 3 3" xfId="17215" xr:uid="{00000000-0005-0000-0000-00003A430000}"/>
    <cellStyle name="Note 10 2 2 3 3 4" xfId="17216" xr:uid="{00000000-0005-0000-0000-00003B430000}"/>
    <cellStyle name="Note 10 2 2 3 4" xfId="17217" xr:uid="{00000000-0005-0000-0000-00003C430000}"/>
    <cellStyle name="Note 10 2 2 3 4 2" xfId="17218" xr:uid="{00000000-0005-0000-0000-00003D430000}"/>
    <cellStyle name="Note 10 2 2 3 4 2 2" xfId="17219" xr:uid="{00000000-0005-0000-0000-00003E430000}"/>
    <cellStyle name="Note 10 2 2 3 4 3" xfId="17220" xr:uid="{00000000-0005-0000-0000-00003F430000}"/>
    <cellStyle name="Note 10 2 2 3 5" xfId="17221" xr:uid="{00000000-0005-0000-0000-000040430000}"/>
    <cellStyle name="Note 10 2 2 3 5 2" xfId="17222" xr:uid="{00000000-0005-0000-0000-000041430000}"/>
    <cellStyle name="Note 10 2 2 3 5 2 2" xfId="17223" xr:uid="{00000000-0005-0000-0000-000042430000}"/>
    <cellStyle name="Note 10 2 2 3 5 3" xfId="17224" xr:uid="{00000000-0005-0000-0000-000043430000}"/>
    <cellStyle name="Note 10 2 2 3 6" xfId="17225" xr:uid="{00000000-0005-0000-0000-000044430000}"/>
    <cellStyle name="Note 10 2 2 3 6 2" xfId="17226" xr:uid="{00000000-0005-0000-0000-000045430000}"/>
    <cellStyle name="Note 10 2 2 3 7" xfId="17227" xr:uid="{00000000-0005-0000-0000-000046430000}"/>
    <cellStyle name="Note 10 2 2 3 8" xfId="17228" xr:uid="{00000000-0005-0000-0000-000047430000}"/>
    <cellStyle name="Note 10 2 2 4" xfId="17229" xr:uid="{00000000-0005-0000-0000-000048430000}"/>
    <cellStyle name="Note 10 2 2 4 2" xfId="17230" xr:uid="{00000000-0005-0000-0000-000049430000}"/>
    <cellStyle name="Note 10 2 2 4 2 2" xfId="17231" xr:uid="{00000000-0005-0000-0000-00004A430000}"/>
    <cellStyle name="Note 10 2 2 4 2 2 2" xfId="17232" xr:uid="{00000000-0005-0000-0000-00004B430000}"/>
    <cellStyle name="Note 10 2 2 4 2 3" xfId="17233" xr:uid="{00000000-0005-0000-0000-00004C430000}"/>
    <cellStyle name="Note 10 2 2 4 2 4" xfId="17234" xr:uid="{00000000-0005-0000-0000-00004D430000}"/>
    <cellStyle name="Note 10 2 2 4 3" xfId="17235" xr:uid="{00000000-0005-0000-0000-00004E430000}"/>
    <cellStyle name="Note 10 2 2 4 3 2" xfId="17236" xr:uid="{00000000-0005-0000-0000-00004F430000}"/>
    <cellStyle name="Note 10 2 2 4 4" xfId="17237" xr:uid="{00000000-0005-0000-0000-000050430000}"/>
    <cellStyle name="Note 10 2 2 4 5" xfId="17238" xr:uid="{00000000-0005-0000-0000-000051430000}"/>
    <cellStyle name="Note 10 2 2 5" xfId="17239" xr:uid="{00000000-0005-0000-0000-000052430000}"/>
    <cellStyle name="Note 10 2 2 5 2" xfId="17240" xr:uid="{00000000-0005-0000-0000-000053430000}"/>
    <cellStyle name="Note 10 2 2 5 2 2" xfId="17241" xr:uid="{00000000-0005-0000-0000-000054430000}"/>
    <cellStyle name="Note 10 2 2 5 3" xfId="17242" xr:uid="{00000000-0005-0000-0000-000055430000}"/>
    <cellStyle name="Note 10 2 2 5 4" xfId="17243" xr:uid="{00000000-0005-0000-0000-000056430000}"/>
    <cellStyle name="Note 10 2 2 6" xfId="17244" xr:uid="{00000000-0005-0000-0000-000057430000}"/>
    <cellStyle name="Note 10 2 2 6 2" xfId="17245" xr:uid="{00000000-0005-0000-0000-000058430000}"/>
    <cellStyle name="Note 10 2 2 6 2 2" xfId="17246" xr:uid="{00000000-0005-0000-0000-000059430000}"/>
    <cellStyle name="Note 10 2 2 6 3" xfId="17247" xr:uid="{00000000-0005-0000-0000-00005A430000}"/>
    <cellStyle name="Note 10 2 2 7" xfId="17248" xr:uid="{00000000-0005-0000-0000-00005B430000}"/>
    <cellStyle name="Note 10 2 2 7 2" xfId="17249" xr:uid="{00000000-0005-0000-0000-00005C430000}"/>
    <cellStyle name="Note 10 2 2 7 2 2" xfId="17250" xr:uid="{00000000-0005-0000-0000-00005D430000}"/>
    <cellStyle name="Note 10 2 2 7 3" xfId="17251" xr:uid="{00000000-0005-0000-0000-00005E430000}"/>
    <cellStyle name="Note 10 2 2 8" xfId="17252" xr:uid="{00000000-0005-0000-0000-00005F430000}"/>
    <cellStyle name="Note 10 2 2 8 2" xfId="17253" xr:uid="{00000000-0005-0000-0000-000060430000}"/>
    <cellStyle name="Note 10 2 2 9" xfId="17254" xr:uid="{00000000-0005-0000-0000-000061430000}"/>
    <cellStyle name="Note 10 2 3" xfId="17255" xr:uid="{00000000-0005-0000-0000-000062430000}"/>
    <cellStyle name="Note 10 2 3 2" xfId="17256" xr:uid="{00000000-0005-0000-0000-000063430000}"/>
    <cellStyle name="Note 10 2 3 2 2" xfId="17257" xr:uid="{00000000-0005-0000-0000-000064430000}"/>
    <cellStyle name="Note 10 2 3 2 2 2" xfId="17258" xr:uid="{00000000-0005-0000-0000-000065430000}"/>
    <cellStyle name="Note 10 2 3 2 2 2 2" xfId="17259" xr:uid="{00000000-0005-0000-0000-000066430000}"/>
    <cellStyle name="Note 10 2 3 2 2 3" xfId="17260" xr:uid="{00000000-0005-0000-0000-000067430000}"/>
    <cellStyle name="Note 10 2 3 2 2 4" xfId="17261" xr:uid="{00000000-0005-0000-0000-000068430000}"/>
    <cellStyle name="Note 10 2 3 2 3" xfId="17262" xr:uid="{00000000-0005-0000-0000-000069430000}"/>
    <cellStyle name="Note 10 2 3 2 3 2" xfId="17263" xr:uid="{00000000-0005-0000-0000-00006A430000}"/>
    <cellStyle name="Note 10 2 3 2 4" xfId="17264" xr:uid="{00000000-0005-0000-0000-00006B430000}"/>
    <cellStyle name="Note 10 2 3 2 5" xfId="17265" xr:uid="{00000000-0005-0000-0000-00006C430000}"/>
    <cellStyle name="Note 10 2 3 3" xfId="17266" xr:uid="{00000000-0005-0000-0000-00006D430000}"/>
    <cellStyle name="Note 10 2 3 3 2" xfId="17267" xr:uid="{00000000-0005-0000-0000-00006E430000}"/>
    <cellStyle name="Note 10 2 3 3 2 2" xfId="17268" xr:uid="{00000000-0005-0000-0000-00006F430000}"/>
    <cellStyle name="Note 10 2 3 3 3" xfId="17269" xr:uid="{00000000-0005-0000-0000-000070430000}"/>
    <cellStyle name="Note 10 2 3 3 4" xfId="17270" xr:uid="{00000000-0005-0000-0000-000071430000}"/>
    <cellStyle name="Note 10 2 3 4" xfId="17271" xr:uid="{00000000-0005-0000-0000-000072430000}"/>
    <cellStyle name="Note 10 2 3 4 2" xfId="17272" xr:uid="{00000000-0005-0000-0000-000073430000}"/>
    <cellStyle name="Note 10 2 3 4 2 2" xfId="17273" xr:uid="{00000000-0005-0000-0000-000074430000}"/>
    <cellStyle name="Note 10 2 3 4 3" xfId="17274" xr:uid="{00000000-0005-0000-0000-000075430000}"/>
    <cellStyle name="Note 10 2 3 5" xfId="17275" xr:uid="{00000000-0005-0000-0000-000076430000}"/>
    <cellStyle name="Note 10 2 3 5 2" xfId="17276" xr:uid="{00000000-0005-0000-0000-000077430000}"/>
    <cellStyle name="Note 10 2 3 5 2 2" xfId="17277" xr:uid="{00000000-0005-0000-0000-000078430000}"/>
    <cellStyle name="Note 10 2 3 5 3" xfId="17278" xr:uid="{00000000-0005-0000-0000-000079430000}"/>
    <cellStyle name="Note 10 2 3 6" xfId="17279" xr:uid="{00000000-0005-0000-0000-00007A430000}"/>
    <cellStyle name="Note 10 2 3 6 2" xfId="17280" xr:uid="{00000000-0005-0000-0000-00007B430000}"/>
    <cellStyle name="Note 10 2 3 7" xfId="17281" xr:uid="{00000000-0005-0000-0000-00007C430000}"/>
    <cellStyle name="Note 10 2 3 8" xfId="17282" xr:uid="{00000000-0005-0000-0000-00007D430000}"/>
    <cellStyle name="Note 10 2 4" xfId="17283" xr:uid="{00000000-0005-0000-0000-00007E430000}"/>
    <cellStyle name="Note 10 2 4 2" xfId="17284" xr:uid="{00000000-0005-0000-0000-00007F430000}"/>
    <cellStyle name="Note 10 2 4 2 2" xfId="17285" xr:uid="{00000000-0005-0000-0000-000080430000}"/>
    <cellStyle name="Note 10 2 4 2 2 2" xfId="17286" xr:uid="{00000000-0005-0000-0000-000081430000}"/>
    <cellStyle name="Note 10 2 4 2 2 3" xfId="17287" xr:uid="{00000000-0005-0000-0000-000082430000}"/>
    <cellStyle name="Note 10 2 4 2 3" xfId="17288" xr:uid="{00000000-0005-0000-0000-000083430000}"/>
    <cellStyle name="Note 10 2 4 2 4" xfId="17289" xr:uid="{00000000-0005-0000-0000-000084430000}"/>
    <cellStyle name="Note 10 2 4 3" xfId="17290" xr:uid="{00000000-0005-0000-0000-000085430000}"/>
    <cellStyle name="Note 10 2 4 3 2" xfId="17291" xr:uid="{00000000-0005-0000-0000-000086430000}"/>
    <cellStyle name="Note 10 2 4 3 2 2" xfId="17292" xr:uid="{00000000-0005-0000-0000-000087430000}"/>
    <cellStyle name="Note 10 2 4 3 3" xfId="17293" xr:uid="{00000000-0005-0000-0000-000088430000}"/>
    <cellStyle name="Note 10 2 4 3 4" xfId="17294" xr:uid="{00000000-0005-0000-0000-000089430000}"/>
    <cellStyle name="Note 10 2 4 4" xfId="17295" xr:uid="{00000000-0005-0000-0000-00008A430000}"/>
    <cellStyle name="Note 10 2 4 4 2" xfId="17296" xr:uid="{00000000-0005-0000-0000-00008B430000}"/>
    <cellStyle name="Note 10 2 4 4 2 2" xfId="17297" xr:uid="{00000000-0005-0000-0000-00008C430000}"/>
    <cellStyle name="Note 10 2 4 4 3" xfId="17298" xr:uid="{00000000-0005-0000-0000-00008D430000}"/>
    <cellStyle name="Note 10 2 4 5" xfId="17299" xr:uid="{00000000-0005-0000-0000-00008E430000}"/>
    <cellStyle name="Note 10 2 4 5 2" xfId="17300" xr:uid="{00000000-0005-0000-0000-00008F430000}"/>
    <cellStyle name="Note 10 2 4 5 2 2" xfId="17301" xr:uid="{00000000-0005-0000-0000-000090430000}"/>
    <cellStyle name="Note 10 2 4 5 3" xfId="17302" xr:uid="{00000000-0005-0000-0000-000091430000}"/>
    <cellStyle name="Note 10 2 4 6" xfId="17303" xr:uid="{00000000-0005-0000-0000-000092430000}"/>
    <cellStyle name="Note 10 2 4 6 2" xfId="17304" xr:uid="{00000000-0005-0000-0000-000093430000}"/>
    <cellStyle name="Note 10 2 4 7" xfId="17305" xr:uid="{00000000-0005-0000-0000-000094430000}"/>
    <cellStyle name="Note 10 2 4 8" xfId="17306" xr:uid="{00000000-0005-0000-0000-000095430000}"/>
    <cellStyle name="Note 10 2 5" xfId="17307" xr:uid="{00000000-0005-0000-0000-000096430000}"/>
    <cellStyle name="Note 10 2 5 2" xfId="17308" xr:uid="{00000000-0005-0000-0000-000097430000}"/>
    <cellStyle name="Note 10 2 5 2 2" xfId="17309" xr:uid="{00000000-0005-0000-0000-000098430000}"/>
    <cellStyle name="Note 10 2 5 2 2 2" xfId="17310" xr:uid="{00000000-0005-0000-0000-000099430000}"/>
    <cellStyle name="Note 10 2 5 2 3" xfId="17311" xr:uid="{00000000-0005-0000-0000-00009A430000}"/>
    <cellStyle name="Note 10 2 5 2 4" xfId="17312" xr:uid="{00000000-0005-0000-0000-00009B430000}"/>
    <cellStyle name="Note 10 2 5 3" xfId="17313" xr:uid="{00000000-0005-0000-0000-00009C430000}"/>
    <cellStyle name="Note 10 2 5 3 2" xfId="17314" xr:uid="{00000000-0005-0000-0000-00009D430000}"/>
    <cellStyle name="Note 10 2 5 4" xfId="17315" xr:uid="{00000000-0005-0000-0000-00009E430000}"/>
    <cellStyle name="Note 10 2 5 5" xfId="17316" xr:uid="{00000000-0005-0000-0000-00009F430000}"/>
    <cellStyle name="Note 10 2 6" xfId="17317" xr:uid="{00000000-0005-0000-0000-0000A0430000}"/>
    <cellStyle name="Note 10 2 6 2" xfId="17318" xr:uid="{00000000-0005-0000-0000-0000A1430000}"/>
    <cellStyle name="Note 10 2 6 2 2" xfId="17319" xr:uid="{00000000-0005-0000-0000-0000A2430000}"/>
    <cellStyle name="Note 10 2 6 3" xfId="17320" xr:uid="{00000000-0005-0000-0000-0000A3430000}"/>
    <cellStyle name="Note 10 2 6 4" xfId="17321" xr:uid="{00000000-0005-0000-0000-0000A4430000}"/>
    <cellStyle name="Note 10 2 7" xfId="17322" xr:uid="{00000000-0005-0000-0000-0000A5430000}"/>
    <cellStyle name="Note 10 2 7 2" xfId="17323" xr:uid="{00000000-0005-0000-0000-0000A6430000}"/>
    <cellStyle name="Note 10 2 7 2 2" xfId="17324" xr:uid="{00000000-0005-0000-0000-0000A7430000}"/>
    <cellStyle name="Note 10 2 7 3" xfId="17325" xr:uid="{00000000-0005-0000-0000-0000A8430000}"/>
    <cellStyle name="Note 10 2 8" xfId="17326" xr:uid="{00000000-0005-0000-0000-0000A9430000}"/>
    <cellStyle name="Note 10 2 8 2" xfId="17327" xr:uid="{00000000-0005-0000-0000-0000AA430000}"/>
    <cellStyle name="Note 10 2 8 2 2" xfId="17328" xr:uid="{00000000-0005-0000-0000-0000AB430000}"/>
    <cellStyle name="Note 10 2 8 3" xfId="17329" xr:uid="{00000000-0005-0000-0000-0000AC430000}"/>
    <cellStyle name="Note 10 2 9" xfId="17330" xr:uid="{00000000-0005-0000-0000-0000AD430000}"/>
    <cellStyle name="Note 10 2 9 2" xfId="17331" xr:uid="{00000000-0005-0000-0000-0000AE430000}"/>
    <cellStyle name="Note 10 3" xfId="17332" xr:uid="{00000000-0005-0000-0000-0000AF430000}"/>
    <cellStyle name="Note 10 3 10" xfId="17333" xr:uid="{00000000-0005-0000-0000-0000B0430000}"/>
    <cellStyle name="Note 10 3 2" xfId="17334" xr:uid="{00000000-0005-0000-0000-0000B1430000}"/>
    <cellStyle name="Note 10 3 2 2" xfId="17335" xr:uid="{00000000-0005-0000-0000-0000B2430000}"/>
    <cellStyle name="Note 10 3 2 2 2" xfId="17336" xr:uid="{00000000-0005-0000-0000-0000B3430000}"/>
    <cellStyle name="Note 10 3 2 2 2 2" xfId="17337" xr:uid="{00000000-0005-0000-0000-0000B4430000}"/>
    <cellStyle name="Note 10 3 2 2 2 2 2" xfId="17338" xr:uid="{00000000-0005-0000-0000-0000B5430000}"/>
    <cellStyle name="Note 10 3 2 2 2 3" xfId="17339" xr:uid="{00000000-0005-0000-0000-0000B6430000}"/>
    <cellStyle name="Note 10 3 2 2 2 4" xfId="17340" xr:uid="{00000000-0005-0000-0000-0000B7430000}"/>
    <cellStyle name="Note 10 3 2 2 3" xfId="17341" xr:uid="{00000000-0005-0000-0000-0000B8430000}"/>
    <cellStyle name="Note 10 3 2 2 3 2" xfId="17342" xr:uid="{00000000-0005-0000-0000-0000B9430000}"/>
    <cellStyle name="Note 10 3 2 2 4" xfId="17343" xr:uid="{00000000-0005-0000-0000-0000BA430000}"/>
    <cellStyle name="Note 10 3 2 2 5" xfId="17344" xr:uid="{00000000-0005-0000-0000-0000BB430000}"/>
    <cellStyle name="Note 10 3 2 3" xfId="17345" xr:uid="{00000000-0005-0000-0000-0000BC430000}"/>
    <cellStyle name="Note 10 3 2 3 2" xfId="17346" xr:uid="{00000000-0005-0000-0000-0000BD430000}"/>
    <cellStyle name="Note 10 3 2 3 2 2" xfId="17347" xr:uid="{00000000-0005-0000-0000-0000BE430000}"/>
    <cellStyle name="Note 10 3 2 3 3" xfId="17348" xr:uid="{00000000-0005-0000-0000-0000BF430000}"/>
    <cellStyle name="Note 10 3 2 3 4" xfId="17349" xr:uid="{00000000-0005-0000-0000-0000C0430000}"/>
    <cellStyle name="Note 10 3 2 4" xfId="17350" xr:uid="{00000000-0005-0000-0000-0000C1430000}"/>
    <cellStyle name="Note 10 3 2 4 2" xfId="17351" xr:uid="{00000000-0005-0000-0000-0000C2430000}"/>
    <cellStyle name="Note 10 3 2 4 2 2" xfId="17352" xr:uid="{00000000-0005-0000-0000-0000C3430000}"/>
    <cellStyle name="Note 10 3 2 4 3" xfId="17353" xr:uid="{00000000-0005-0000-0000-0000C4430000}"/>
    <cellStyle name="Note 10 3 2 5" xfId="17354" xr:uid="{00000000-0005-0000-0000-0000C5430000}"/>
    <cellStyle name="Note 10 3 2 5 2" xfId="17355" xr:uid="{00000000-0005-0000-0000-0000C6430000}"/>
    <cellStyle name="Note 10 3 2 5 2 2" xfId="17356" xr:uid="{00000000-0005-0000-0000-0000C7430000}"/>
    <cellStyle name="Note 10 3 2 5 3" xfId="17357" xr:uid="{00000000-0005-0000-0000-0000C8430000}"/>
    <cellStyle name="Note 10 3 2 6" xfId="17358" xr:uid="{00000000-0005-0000-0000-0000C9430000}"/>
    <cellStyle name="Note 10 3 2 6 2" xfId="17359" xr:uid="{00000000-0005-0000-0000-0000CA430000}"/>
    <cellStyle name="Note 10 3 2 7" xfId="17360" xr:uid="{00000000-0005-0000-0000-0000CB430000}"/>
    <cellStyle name="Note 10 3 2 8" xfId="17361" xr:uid="{00000000-0005-0000-0000-0000CC430000}"/>
    <cellStyle name="Note 10 3 3" xfId="17362" xr:uid="{00000000-0005-0000-0000-0000CD430000}"/>
    <cellStyle name="Note 10 3 3 2" xfId="17363" xr:uid="{00000000-0005-0000-0000-0000CE430000}"/>
    <cellStyle name="Note 10 3 3 2 2" xfId="17364" xr:uid="{00000000-0005-0000-0000-0000CF430000}"/>
    <cellStyle name="Note 10 3 3 2 2 2" xfId="17365" xr:uid="{00000000-0005-0000-0000-0000D0430000}"/>
    <cellStyle name="Note 10 3 3 2 2 3" xfId="17366" xr:uid="{00000000-0005-0000-0000-0000D1430000}"/>
    <cellStyle name="Note 10 3 3 2 3" xfId="17367" xr:uid="{00000000-0005-0000-0000-0000D2430000}"/>
    <cellStyle name="Note 10 3 3 2 4" xfId="17368" xr:uid="{00000000-0005-0000-0000-0000D3430000}"/>
    <cellStyle name="Note 10 3 3 3" xfId="17369" xr:uid="{00000000-0005-0000-0000-0000D4430000}"/>
    <cellStyle name="Note 10 3 3 3 2" xfId="17370" xr:uid="{00000000-0005-0000-0000-0000D5430000}"/>
    <cellStyle name="Note 10 3 3 3 2 2" xfId="17371" xr:uid="{00000000-0005-0000-0000-0000D6430000}"/>
    <cellStyle name="Note 10 3 3 3 3" xfId="17372" xr:uid="{00000000-0005-0000-0000-0000D7430000}"/>
    <cellStyle name="Note 10 3 3 3 4" xfId="17373" xr:uid="{00000000-0005-0000-0000-0000D8430000}"/>
    <cellStyle name="Note 10 3 3 4" xfId="17374" xr:uid="{00000000-0005-0000-0000-0000D9430000}"/>
    <cellStyle name="Note 10 3 3 4 2" xfId="17375" xr:uid="{00000000-0005-0000-0000-0000DA430000}"/>
    <cellStyle name="Note 10 3 3 4 2 2" xfId="17376" xr:uid="{00000000-0005-0000-0000-0000DB430000}"/>
    <cellStyle name="Note 10 3 3 4 3" xfId="17377" xr:uid="{00000000-0005-0000-0000-0000DC430000}"/>
    <cellStyle name="Note 10 3 3 5" xfId="17378" xr:uid="{00000000-0005-0000-0000-0000DD430000}"/>
    <cellStyle name="Note 10 3 3 5 2" xfId="17379" xr:uid="{00000000-0005-0000-0000-0000DE430000}"/>
    <cellStyle name="Note 10 3 3 5 2 2" xfId="17380" xr:uid="{00000000-0005-0000-0000-0000DF430000}"/>
    <cellStyle name="Note 10 3 3 5 3" xfId="17381" xr:uid="{00000000-0005-0000-0000-0000E0430000}"/>
    <cellStyle name="Note 10 3 3 6" xfId="17382" xr:uid="{00000000-0005-0000-0000-0000E1430000}"/>
    <cellStyle name="Note 10 3 3 6 2" xfId="17383" xr:uid="{00000000-0005-0000-0000-0000E2430000}"/>
    <cellStyle name="Note 10 3 3 7" xfId="17384" xr:uid="{00000000-0005-0000-0000-0000E3430000}"/>
    <cellStyle name="Note 10 3 3 8" xfId="17385" xr:uid="{00000000-0005-0000-0000-0000E4430000}"/>
    <cellStyle name="Note 10 3 4" xfId="17386" xr:uid="{00000000-0005-0000-0000-0000E5430000}"/>
    <cellStyle name="Note 10 3 4 2" xfId="17387" xr:uid="{00000000-0005-0000-0000-0000E6430000}"/>
    <cellStyle name="Note 10 3 4 2 2" xfId="17388" xr:uid="{00000000-0005-0000-0000-0000E7430000}"/>
    <cellStyle name="Note 10 3 4 2 2 2" xfId="17389" xr:uid="{00000000-0005-0000-0000-0000E8430000}"/>
    <cellStyle name="Note 10 3 4 2 3" xfId="17390" xr:uid="{00000000-0005-0000-0000-0000E9430000}"/>
    <cellStyle name="Note 10 3 4 2 4" xfId="17391" xr:uid="{00000000-0005-0000-0000-0000EA430000}"/>
    <cellStyle name="Note 10 3 4 3" xfId="17392" xr:uid="{00000000-0005-0000-0000-0000EB430000}"/>
    <cellStyle name="Note 10 3 4 3 2" xfId="17393" xr:uid="{00000000-0005-0000-0000-0000EC430000}"/>
    <cellStyle name="Note 10 3 4 4" xfId="17394" xr:uid="{00000000-0005-0000-0000-0000ED430000}"/>
    <cellStyle name="Note 10 3 4 5" xfId="17395" xr:uid="{00000000-0005-0000-0000-0000EE430000}"/>
    <cellStyle name="Note 10 3 5" xfId="17396" xr:uid="{00000000-0005-0000-0000-0000EF430000}"/>
    <cellStyle name="Note 10 3 5 2" xfId="17397" xr:uid="{00000000-0005-0000-0000-0000F0430000}"/>
    <cellStyle name="Note 10 3 5 2 2" xfId="17398" xr:uid="{00000000-0005-0000-0000-0000F1430000}"/>
    <cellStyle name="Note 10 3 5 3" xfId="17399" xr:uid="{00000000-0005-0000-0000-0000F2430000}"/>
    <cellStyle name="Note 10 3 5 4" xfId="17400" xr:uid="{00000000-0005-0000-0000-0000F3430000}"/>
    <cellStyle name="Note 10 3 6" xfId="17401" xr:uid="{00000000-0005-0000-0000-0000F4430000}"/>
    <cellStyle name="Note 10 3 6 2" xfId="17402" xr:uid="{00000000-0005-0000-0000-0000F5430000}"/>
    <cellStyle name="Note 10 3 6 2 2" xfId="17403" xr:uid="{00000000-0005-0000-0000-0000F6430000}"/>
    <cellStyle name="Note 10 3 6 3" xfId="17404" xr:uid="{00000000-0005-0000-0000-0000F7430000}"/>
    <cellStyle name="Note 10 3 7" xfId="17405" xr:uid="{00000000-0005-0000-0000-0000F8430000}"/>
    <cellStyle name="Note 10 3 7 2" xfId="17406" xr:uid="{00000000-0005-0000-0000-0000F9430000}"/>
    <cellStyle name="Note 10 3 7 2 2" xfId="17407" xr:uid="{00000000-0005-0000-0000-0000FA430000}"/>
    <cellStyle name="Note 10 3 7 3" xfId="17408" xr:uid="{00000000-0005-0000-0000-0000FB430000}"/>
    <cellStyle name="Note 10 3 8" xfId="17409" xr:uid="{00000000-0005-0000-0000-0000FC430000}"/>
    <cellStyle name="Note 10 3 8 2" xfId="17410" xr:uid="{00000000-0005-0000-0000-0000FD430000}"/>
    <cellStyle name="Note 10 3 9" xfId="17411" xr:uid="{00000000-0005-0000-0000-0000FE430000}"/>
    <cellStyle name="Note 10 4" xfId="17412" xr:uid="{00000000-0005-0000-0000-0000FF430000}"/>
    <cellStyle name="Note 10 4 2" xfId="17413" xr:uid="{00000000-0005-0000-0000-000000440000}"/>
    <cellStyle name="Note 10 4 2 2" xfId="17414" xr:uid="{00000000-0005-0000-0000-000001440000}"/>
    <cellStyle name="Note 10 4 2 2 2" xfId="17415" xr:uid="{00000000-0005-0000-0000-000002440000}"/>
    <cellStyle name="Note 10 4 2 2 2 2" xfId="17416" xr:uid="{00000000-0005-0000-0000-000003440000}"/>
    <cellStyle name="Note 10 4 2 2 3" xfId="17417" xr:uid="{00000000-0005-0000-0000-000004440000}"/>
    <cellStyle name="Note 10 4 2 2 4" xfId="17418" xr:uid="{00000000-0005-0000-0000-000005440000}"/>
    <cellStyle name="Note 10 4 2 3" xfId="17419" xr:uid="{00000000-0005-0000-0000-000006440000}"/>
    <cellStyle name="Note 10 4 2 3 2" xfId="17420" xr:uid="{00000000-0005-0000-0000-000007440000}"/>
    <cellStyle name="Note 10 4 2 4" xfId="17421" xr:uid="{00000000-0005-0000-0000-000008440000}"/>
    <cellStyle name="Note 10 4 2 5" xfId="17422" xr:uid="{00000000-0005-0000-0000-000009440000}"/>
    <cellStyle name="Note 10 4 3" xfId="17423" xr:uid="{00000000-0005-0000-0000-00000A440000}"/>
    <cellStyle name="Note 10 4 3 2" xfId="17424" xr:uid="{00000000-0005-0000-0000-00000B440000}"/>
    <cellStyle name="Note 10 4 3 2 2" xfId="17425" xr:uid="{00000000-0005-0000-0000-00000C440000}"/>
    <cellStyle name="Note 10 4 3 3" xfId="17426" xr:uid="{00000000-0005-0000-0000-00000D440000}"/>
    <cellStyle name="Note 10 4 3 4" xfId="17427" xr:uid="{00000000-0005-0000-0000-00000E440000}"/>
    <cellStyle name="Note 10 4 4" xfId="17428" xr:uid="{00000000-0005-0000-0000-00000F440000}"/>
    <cellStyle name="Note 10 4 4 2" xfId="17429" xr:uid="{00000000-0005-0000-0000-000010440000}"/>
    <cellStyle name="Note 10 4 4 2 2" xfId="17430" xr:uid="{00000000-0005-0000-0000-000011440000}"/>
    <cellStyle name="Note 10 4 4 3" xfId="17431" xr:uid="{00000000-0005-0000-0000-000012440000}"/>
    <cellStyle name="Note 10 4 5" xfId="17432" xr:uid="{00000000-0005-0000-0000-000013440000}"/>
    <cellStyle name="Note 10 4 5 2" xfId="17433" xr:uid="{00000000-0005-0000-0000-000014440000}"/>
    <cellStyle name="Note 10 4 5 2 2" xfId="17434" xr:uid="{00000000-0005-0000-0000-000015440000}"/>
    <cellStyle name="Note 10 4 5 3" xfId="17435" xr:uid="{00000000-0005-0000-0000-000016440000}"/>
    <cellStyle name="Note 10 4 6" xfId="17436" xr:uid="{00000000-0005-0000-0000-000017440000}"/>
    <cellStyle name="Note 10 4 6 2" xfId="17437" xr:uid="{00000000-0005-0000-0000-000018440000}"/>
    <cellStyle name="Note 10 4 7" xfId="17438" xr:uid="{00000000-0005-0000-0000-000019440000}"/>
    <cellStyle name="Note 10 4 8" xfId="17439" xr:uid="{00000000-0005-0000-0000-00001A440000}"/>
    <cellStyle name="Note 10 5" xfId="17440" xr:uid="{00000000-0005-0000-0000-00001B440000}"/>
    <cellStyle name="Note 10 5 2" xfId="17441" xr:uid="{00000000-0005-0000-0000-00001C440000}"/>
    <cellStyle name="Note 10 5 2 2" xfId="17442" xr:uid="{00000000-0005-0000-0000-00001D440000}"/>
    <cellStyle name="Note 10 5 2 2 2" xfId="17443" xr:uid="{00000000-0005-0000-0000-00001E440000}"/>
    <cellStyle name="Note 10 5 2 2 3" xfId="17444" xr:uid="{00000000-0005-0000-0000-00001F440000}"/>
    <cellStyle name="Note 10 5 2 3" xfId="17445" xr:uid="{00000000-0005-0000-0000-000020440000}"/>
    <cellStyle name="Note 10 5 2 4" xfId="17446" xr:uid="{00000000-0005-0000-0000-000021440000}"/>
    <cellStyle name="Note 10 5 3" xfId="17447" xr:uid="{00000000-0005-0000-0000-000022440000}"/>
    <cellStyle name="Note 10 5 3 2" xfId="17448" xr:uid="{00000000-0005-0000-0000-000023440000}"/>
    <cellStyle name="Note 10 5 3 2 2" xfId="17449" xr:uid="{00000000-0005-0000-0000-000024440000}"/>
    <cellStyle name="Note 10 5 3 3" xfId="17450" xr:uid="{00000000-0005-0000-0000-000025440000}"/>
    <cellStyle name="Note 10 5 3 4" xfId="17451" xr:uid="{00000000-0005-0000-0000-000026440000}"/>
    <cellStyle name="Note 10 5 4" xfId="17452" xr:uid="{00000000-0005-0000-0000-000027440000}"/>
    <cellStyle name="Note 10 5 4 2" xfId="17453" xr:uid="{00000000-0005-0000-0000-000028440000}"/>
    <cellStyle name="Note 10 5 4 2 2" xfId="17454" xr:uid="{00000000-0005-0000-0000-000029440000}"/>
    <cellStyle name="Note 10 5 4 3" xfId="17455" xr:uid="{00000000-0005-0000-0000-00002A440000}"/>
    <cellStyle name="Note 10 5 5" xfId="17456" xr:uid="{00000000-0005-0000-0000-00002B440000}"/>
    <cellStyle name="Note 10 5 5 2" xfId="17457" xr:uid="{00000000-0005-0000-0000-00002C440000}"/>
    <cellStyle name="Note 10 5 5 2 2" xfId="17458" xr:uid="{00000000-0005-0000-0000-00002D440000}"/>
    <cellStyle name="Note 10 5 5 3" xfId="17459" xr:uid="{00000000-0005-0000-0000-00002E440000}"/>
    <cellStyle name="Note 10 5 6" xfId="17460" xr:uid="{00000000-0005-0000-0000-00002F440000}"/>
    <cellStyle name="Note 10 5 6 2" xfId="17461" xr:uid="{00000000-0005-0000-0000-000030440000}"/>
    <cellStyle name="Note 10 5 7" xfId="17462" xr:uid="{00000000-0005-0000-0000-000031440000}"/>
    <cellStyle name="Note 10 5 8" xfId="17463" xr:uid="{00000000-0005-0000-0000-000032440000}"/>
    <cellStyle name="Note 10 6" xfId="17464" xr:uid="{00000000-0005-0000-0000-000033440000}"/>
    <cellStyle name="Note 10 6 2" xfId="17465" xr:uid="{00000000-0005-0000-0000-000034440000}"/>
    <cellStyle name="Note 10 6 2 2" xfId="17466" xr:uid="{00000000-0005-0000-0000-000035440000}"/>
    <cellStyle name="Note 10 6 2 2 2" xfId="17467" xr:uid="{00000000-0005-0000-0000-000036440000}"/>
    <cellStyle name="Note 10 6 2 3" xfId="17468" xr:uid="{00000000-0005-0000-0000-000037440000}"/>
    <cellStyle name="Note 10 6 2 4" xfId="17469" xr:uid="{00000000-0005-0000-0000-000038440000}"/>
    <cellStyle name="Note 10 6 3" xfId="17470" xr:uid="{00000000-0005-0000-0000-000039440000}"/>
    <cellStyle name="Note 10 6 3 2" xfId="17471" xr:uid="{00000000-0005-0000-0000-00003A440000}"/>
    <cellStyle name="Note 10 6 4" xfId="17472" xr:uid="{00000000-0005-0000-0000-00003B440000}"/>
    <cellStyle name="Note 10 6 5" xfId="17473" xr:uid="{00000000-0005-0000-0000-00003C440000}"/>
    <cellStyle name="Note 10 7" xfId="17474" xr:uid="{00000000-0005-0000-0000-00003D440000}"/>
    <cellStyle name="Note 10 7 2" xfId="17475" xr:uid="{00000000-0005-0000-0000-00003E440000}"/>
    <cellStyle name="Note 10 7 2 2" xfId="17476" xr:uid="{00000000-0005-0000-0000-00003F440000}"/>
    <cellStyle name="Note 10 7 3" xfId="17477" xr:uid="{00000000-0005-0000-0000-000040440000}"/>
    <cellStyle name="Note 10 7 4" xfId="17478" xr:uid="{00000000-0005-0000-0000-000041440000}"/>
    <cellStyle name="Note 10 8" xfId="17479" xr:uid="{00000000-0005-0000-0000-000042440000}"/>
    <cellStyle name="Note 10 8 2" xfId="17480" xr:uid="{00000000-0005-0000-0000-000043440000}"/>
    <cellStyle name="Note 10 8 2 2" xfId="17481" xr:uid="{00000000-0005-0000-0000-000044440000}"/>
    <cellStyle name="Note 10 8 3" xfId="17482" xr:uid="{00000000-0005-0000-0000-000045440000}"/>
    <cellStyle name="Note 10 9" xfId="17483" xr:uid="{00000000-0005-0000-0000-000046440000}"/>
    <cellStyle name="Note 10 9 2" xfId="17484" xr:uid="{00000000-0005-0000-0000-000047440000}"/>
    <cellStyle name="Note 10 9 2 2" xfId="17485" xr:uid="{00000000-0005-0000-0000-000048440000}"/>
    <cellStyle name="Note 10 9 3" xfId="17486" xr:uid="{00000000-0005-0000-0000-000049440000}"/>
    <cellStyle name="Note 11" xfId="17487" xr:uid="{00000000-0005-0000-0000-00004A440000}"/>
    <cellStyle name="Note 11 10" xfId="17488" xr:uid="{00000000-0005-0000-0000-00004B440000}"/>
    <cellStyle name="Note 11 10 2" xfId="17489" xr:uid="{00000000-0005-0000-0000-00004C440000}"/>
    <cellStyle name="Note 11 11" xfId="17490" xr:uid="{00000000-0005-0000-0000-00004D440000}"/>
    <cellStyle name="Note 11 11 2" xfId="17491" xr:uid="{00000000-0005-0000-0000-00004E440000}"/>
    <cellStyle name="Note 11 12" xfId="17492" xr:uid="{00000000-0005-0000-0000-00004F440000}"/>
    <cellStyle name="Note 11 13" xfId="17493" xr:uid="{00000000-0005-0000-0000-000050440000}"/>
    <cellStyle name="Note 11 2" xfId="17494" xr:uid="{00000000-0005-0000-0000-000051440000}"/>
    <cellStyle name="Note 11 2 10" xfId="17495" xr:uid="{00000000-0005-0000-0000-000052440000}"/>
    <cellStyle name="Note 11 2 10 2" xfId="17496" xr:uid="{00000000-0005-0000-0000-000053440000}"/>
    <cellStyle name="Note 11 2 11" xfId="17497" xr:uid="{00000000-0005-0000-0000-000054440000}"/>
    <cellStyle name="Note 11 2 12" xfId="17498" xr:uid="{00000000-0005-0000-0000-000055440000}"/>
    <cellStyle name="Note 11 2 2" xfId="17499" xr:uid="{00000000-0005-0000-0000-000056440000}"/>
    <cellStyle name="Note 11 2 2 10" xfId="17500" xr:uid="{00000000-0005-0000-0000-000057440000}"/>
    <cellStyle name="Note 11 2 2 2" xfId="17501" xr:uid="{00000000-0005-0000-0000-000058440000}"/>
    <cellStyle name="Note 11 2 2 2 2" xfId="17502" xr:uid="{00000000-0005-0000-0000-000059440000}"/>
    <cellStyle name="Note 11 2 2 2 2 2" xfId="17503" xr:uid="{00000000-0005-0000-0000-00005A440000}"/>
    <cellStyle name="Note 11 2 2 2 2 2 2" xfId="17504" xr:uid="{00000000-0005-0000-0000-00005B440000}"/>
    <cellStyle name="Note 11 2 2 2 2 2 2 2" xfId="17505" xr:uid="{00000000-0005-0000-0000-00005C440000}"/>
    <cellStyle name="Note 11 2 2 2 2 2 3" xfId="17506" xr:uid="{00000000-0005-0000-0000-00005D440000}"/>
    <cellStyle name="Note 11 2 2 2 2 2 4" xfId="17507" xr:uid="{00000000-0005-0000-0000-00005E440000}"/>
    <cellStyle name="Note 11 2 2 2 2 3" xfId="17508" xr:uid="{00000000-0005-0000-0000-00005F440000}"/>
    <cellStyle name="Note 11 2 2 2 2 3 2" xfId="17509" xr:uid="{00000000-0005-0000-0000-000060440000}"/>
    <cellStyle name="Note 11 2 2 2 2 4" xfId="17510" xr:uid="{00000000-0005-0000-0000-000061440000}"/>
    <cellStyle name="Note 11 2 2 2 2 5" xfId="17511" xr:uid="{00000000-0005-0000-0000-000062440000}"/>
    <cellStyle name="Note 11 2 2 2 3" xfId="17512" xr:uid="{00000000-0005-0000-0000-000063440000}"/>
    <cellStyle name="Note 11 2 2 2 3 2" xfId="17513" xr:uid="{00000000-0005-0000-0000-000064440000}"/>
    <cellStyle name="Note 11 2 2 2 3 2 2" xfId="17514" xr:uid="{00000000-0005-0000-0000-000065440000}"/>
    <cellStyle name="Note 11 2 2 2 3 3" xfId="17515" xr:uid="{00000000-0005-0000-0000-000066440000}"/>
    <cellStyle name="Note 11 2 2 2 3 4" xfId="17516" xr:uid="{00000000-0005-0000-0000-000067440000}"/>
    <cellStyle name="Note 11 2 2 2 4" xfId="17517" xr:uid="{00000000-0005-0000-0000-000068440000}"/>
    <cellStyle name="Note 11 2 2 2 4 2" xfId="17518" xr:uid="{00000000-0005-0000-0000-000069440000}"/>
    <cellStyle name="Note 11 2 2 2 4 2 2" xfId="17519" xr:uid="{00000000-0005-0000-0000-00006A440000}"/>
    <cellStyle name="Note 11 2 2 2 4 3" xfId="17520" xr:uid="{00000000-0005-0000-0000-00006B440000}"/>
    <cellStyle name="Note 11 2 2 2 5" xfId="17521" xr:uid="{00000000-0005-0000-0000-00006C440000}"/>
    <cellStyle name="Note 11 2 2 2 5 2" xfId="17522" xr:uid="{00000000-0005-0000-0000-00006D440000}"/>
    <cellStyle name="Note 11 2 2 2 5 2 2" xfId="17523" xr:uid="{00000000-0005-0000-0000-00006E440000}"/>
    <cellStyle name="Note 11 2 2 2 5 3" xfId="17524" xr:uid="{00000000-0005-0000-0000-00006F440000}"/>
    <cellStyle name="Note 11 2 2 2 6" xfId="17525" xr:uid="{00000000-0005-0000-0000-000070440000}"/>
    <cellStyle name="Note 11 2 2 2 6 2" xfId="17526" xr:uid="{00000000-0005-0000-0000-000071440000}"/>
    <cellStyle name="Note 11 2 2 2 7" xfId="17527" xr:uid="{00000000-0005-0000-0000-000072440000}"/>
    <cellStyle name="Note 11 2 2 2 8" xfId="17528" xr:uid="{00000000-0005-0000-0000-000073440000}"/>
    <cellStyle name="Note 11 2 2 3" xfId="17529" xr:uid="{00000000-0005-0000-0000-000074440000}"/>
    <cellStyle name="Note 11 2 2 3 2" xfId="17530" xr:uid="{00000000-0005-0000-0000-000075440000}"/>
    <cellStyle name="Note 11 2 2 3 2 2" xfId="17531" xr:uid="{00000000-0005-0000-0000-000076440000}"/>
    <cellStyle name="Note 11 2 2 3 2 2 2" xfId="17532" xr:uid="{00000000-0005-0000-0000-000077440000}"/>
    <cellStyle name="Note 11 2 2 3 2 2 3" xfId="17533" xr:uid="{00000000-0005-0000-0000-000078440000}"/>
    <cellStyle name="Note 11 2 2 3 2 3" xfId="17534" xr:uid="{00000000-0005-0000-0000-000079440000}"/>
    <cellStyle name="Note 11 2 2 3 2 4" xfId="17535" xr:uid="{00000000-0005-0000-0000-00007A440000}"/>
    <cellStyle name="Note 11 2 2 3 3" xfId="17536" xr:uid="{00000000-0005-0000-0000-00007B440000}"/>
    <cellStyle name="Note 11 2 2 3 3 2" xfId="17537" xr:uid="{00000000-0005-0000-0000-00007C440000}"/>
    <cellStyle name="Note 11 2 2 3 3 2 2" xfId="17538" xr:uid="{00000000-0005-0000-0000-00007D440000}"/>
    <cellStyle name="Note 11 2 2 3 3 3" xfId="17539" xr:uid="{00000000-0005-0000-0000-00007E440000}"/>
    <cellStyle name="Note 11 2 2 3 3 4" xfId="17540" xr:uid="{00000000-0005-0000-0000-00007F440000}"/>
    <cellStyle name="Note 11 2 2 3 4" xfId="17541" xr:uid="{00000000-0005-0000-0000-000080440000}"/>
    <cellStyle name="Note 11 2 2 3 4 2" xfId="17542" xr:uid="{00000000-0005-0000-0000-000081440000}"/>
    <cellStyle name="Note 11 2 2 3 4 2 2" xfId="17543" xr:uid="{00000000-0005-0000-0000-000082440000}"/>
    <cellStyle name="Note 11 2 2 3 4 3" xfId="17544" xr:uid="{00000000-0005-0000-0000-000083440000}"/>
    <cellStyle name="Note 11 2 2 3 5" xfId="17545" xr:uid="{00000000-0005-0000-0000-000084440000}"/>
    <cellStyle name="Note 11 2 2 3 5 2" xfId="17546" xr:uid="{00000000-0005-0000-0000-000085440000}"/>
    <cellStyle name="Note 11 2 2 3 5 2 2" xfId="17547" xr:uid="{00000000-0005-0000-0000-000086440000}"/>
    <cellStyle name="Note 11 2 2 3 5 3" xfId="17548" xr:uid="{00000000-0005-0000-0000-000087440000}"/>
    <cellStyle name="Note 11 2 2 3 6" xfId="17549" xr:uid="{00000000-0005-0000-0000-000088440000}"/>
    <cellStyle name="Note 11 2 2 3 6 2" xfId="17550" xr:uid="{00000000-0005-0000-0000-000089440000}"/>
    <cellStyle name="Note 11 2 2 3 7" xfId="17551" xr:uid="{00000000-0005-0000-0000-00008A440000}"/>
    <cellStyle name="Note 11 2 2 3 8" xfId="17552" xr:uid="{00000000-0005-0000-0000-00008B440000}"/>
    <cellStyle name="Note 11 2 2 4" xfId="17553" xr:uid="{00000000-0005-0000-0000-00008C440000}"/>
    <cellStyle name="Note 11 2 2 4 2" xfId="17554" xr:uid="{00000000-0005-0000-0000-00008D440000}"/>
    <cellStyle name="Note 11 2 2 4 2 2" xfId="17555" xr:uid="{00000000-0005-0000-0000-00008E440000}"/>
    <cellStyle name="Note 11 2 2 4 2 2 2" xfId="17556" xr:uid="{00000000-0005-0000-0000-00008F440000}"/>
    <cellStyle name="Note 11 2 2 4 2 3" xfId="17557" xr:uid="{00000000-0005-0000-0000-000090440000}"/>
    <cellStyle name="Note 11 2 2 4 2 4" xfId="17558" xr:uid="{00000000-0005-0000-0000-000091440000}"/>
    <cellStyle name="Note 11 2 2 4 3" xfId="17559" xr:uid="{00000000-0005-0000-0000-000092440000}"/>
    <cellStyle name="Note 11 2 2 4 3 2" xfId="17560" xr:uid="{00000000-0005-0000-0000-000093440000}"/>
    <cellStyle name="Note 11 2 2 4 4" xfId="17561" xr:uid="{00000000-0005-0000-0000-000094440000}"/>
    <cellStyle name="Note 11 2 2 4 5" xfId="17562" xr:uid="{00000000-0005-0000-0000-000095440000}"/>
    <cellStyle name="Note 11 2 2 5" xfId="17563" xr:uid="{00000000-0005-0000-0000-000096440000}"/>
    <cellStyle name="Note 11 2 2 5 2" xfId="17564" xr:uid="{00000000-0005-0000-0000-000097440000}"/>
    <cellStyle name="Note 11 2 2 5 2 2" xfId="17565" xr:uid="{00000000-0005-0000-0000-000098440000}"/>
    <cellStyle name="Note 11 2 2 5 3" xfId="17566" xr:uid="{00000000-0005-0000-0000-000099440000}"/>
    <cellStyle name="Note 11 2 2 5 4" xfId="17567" xr:uid="{00000000-0005-0000-0000-00009A440000}"/>
    <cellStyle name="Note 11 2 2 6" xfId="17568" xr:uid="{00000000-0005-0000-0000-00009B440000}"/>
    <cellStyle name="Note 11 2 2 6 2" xfId="17569" xr:uid="{00000000-0005-0000-0000-00009C440000}"/>
    <cellStyle name="Note 11 2 2 6 2 2" xfId="17570" xr:uid="{00000000-0005-0000-0000-00009D440000}"/>
    <cellStyle name="Note 11 2 2 6 3" xfId="17571" xr:uid="{00000000-0005-0000-0000-00009E440000}"/>
    <cellStyle name="Note 11 2 2 7" xfId="17572" xr:uid="{00000000-0005-0000-0000-00009F440000}"/>
    <cellStyle name="Note 11 2 2 7 2" xfId="17573" xr:uid="{00000000-0005-0000-0000-0000A0440000}"/>
    <cellStyle name="Note 11 2 2 7 2 2" xfId="17574" xr:uid="{00000000-0005-0000-0000-0000A1440000}"/>
    <cellStyle name="Note 11 2 2 7 3" xfId="17575" xr:uid="{00000000-0005-0000-0000-0000A2440000}"/>
    <cellStyle name="Note 11 2 2 8" xfId="17576" xr:uid="{00000000-0005-0000-0000-0000A3440000}"/>
    <cellStyle name="Note 11 2 2 8 2" xfId="17577" xr:uid="{00000000-0005-0000-0000-0000A4440000}"/>
    <cellStyle name="Note 11 2 2 9" xfId="17578" xr:uid="{00000000-0005-0000-0000-0000A5440000}"/>
    <cellStyle name="Note 11 2 3" xfId="17579" xr:uid="{00000000-0005-0000-0000-0000A6440000}"/>
    <cellStyle name="Note 11 2 3 2" xfId="17580" xr:uid="{00000000-0005-0000-0000-0000A7440000}"/>
    <cellStyle name="Note 11 2 3 2 2" xfId="17581" xr:uid="{00000000-0005-0000-0000-0000A8440000}"/>
    <cellStyle name="Note 11 2 3 2 2 2" xfId="17582" xr:uid="{00000000-0005-0000-0000-0000A9440000}"/>
    <cellStyle name="Note 11 2 3 2 2 2 2" xfId="17583" xr:uid="{00000000-0005-0000-0000-0000AA440000}"/>
    <cellStyle name="Note 11 2 3 2 2 3" xfId="17584" xr:uid="{00000000-0005-0000-0000-0000AB440000}"/>
    <cellStyle name="Note 11 2 3 2 2 4" xfId="17585" xr:uid="{00000000-0005-0000-0000-0000AC440000}"/>
    <cellStyle name="Note 11 2 3 2 3" xfId="17586" xr:uid="{00000000-0005-0000-0000-0000AD440000}"/>
    <cellStyle name="Note 11 2 3 2 3 2" xfId="17587" xr:uid="{00000000-0005-0000-0000-0000AE440000}"/>
    <cellStyle name="Note 11 2 3 2 4" xfId="17588" xr:uid="{00000000-0005-0000-0000-0000AF440000}"/>
    <cellStyle name="Note 11 2 3 2 5" xfId="17589" xr:uid="{00000000-0005-0000-0000-0000B0440000}"/>
    <cellStyle name="Note 11 2 3 3" xfId="17590" xr:uid="{00000000-0005-0000-0000-0000B1440000}"/>
    <cellStyle name="Note 11 2 3 3 2" xfId="17591" xr:uid="{00000000-0005-0000-0000-0000B2440000}"/>
    <cellStyle name="Note 11 2 3 3 2 2" xfId="17592" xr:uid="{00000000-0005-0000-0000-0000B3440000}"/>
    <cellStyle name="Note 11 2 3 3 3" xfId="17593" xr:uid="{00000000-0005-0000-0000-0000B4440000}"/>
    <cellStyle name="Note 11 2 3 3 4" xfId="17594" xr:uid="{00000000-0005-0000-0000-0000B5440000}"/>
    <cellStyle name="Note 11 2 3 4" xfId="17595" xr:uid="{00000000-0005-0000-0000-0000B6440000}"/>
    <cellStyle name="Note 11 2 3 4 2" xfId="17596" xr:uid="{00000000-0005-0000-0000-0000B7440000}"/>
    <cellStyle name="Note 11 2 3 4 2 2" xfId="17597" xr:uid="{00000000-0005-0000-0000-0000B8440000}"/>
    <cellStyle name="Note 11 2 3 4 3" xfId="17598" xr:uid="{00000000-0005-0000-0000-0000B9440000}"/>
    <cellStyle name="Note 11 2 3 5" xfId="17599" xr:uid="{00000000-0005-0000-0000-0000BA440000}"/>
    <cellStyle name="Note 11 2 3 5 2" xfId="17600" xr:uid="{00000000-0005-0000-0000-0000BB440000}"/>
    <cellStyle name="Note 11 2 3 5 2 2" xfId="17601" xr:uid="{00000000-0005-0000-0000-0000BC440000}"/>
    <cellStyle name="Note 11 2 3 5 3" xfId="17602" xr:uid="{00000000-0005-0000-0000-0000BD440000}"/>
    <cellStyle name="Note 11 2 3 6" xfId="17603" xr:uid="{00000000-0005-0000-0000-0000BE440000}"/>
    <cellStyle name="Note 11 2 3 6 2" xfId="17604" xr:uid="{00000000-0005-0000-0000-0000BF440000}"/>
    <cellStyle name="Note 11 2 3 7" xfId="17605" xr:uid="{00000000-0005-0000-0000-0000C0440000}"/>
    <cellStyle name="Note 11 2 3 8" xfId="17606" xr:uid="{00000000-0005-0000-0000-0000C1440000}"/>
    <cellStyle name="Note 11 2 4" xfId="17607" xr:uid="{00000000-0005-0000-0000-0000C2440000}"/>
    <cellStyle name="Note 11 2 4 2" xfId="17608" xr:uid="{00000000-0005-0000-0000-0000C3440000}"/>
    <cellStyle name="Note 11 2 4 2 2" xfId="17609" xr:uid="{00000000-0005-0000-0000-0000C4440000}"/>
    <cellStyle name="Note 11 2 4 2 2 2" xfId="17610" xr:uid="{00000000-0005-0000-0000-0000C5440000}"/>
    <cellStyle name="Note 11 2 4 2 2 3" xfId="17611" xr:uid="{00000000-0005-0000-0000-0000C6440000}"/>
    <cellStyle name="Note 11 2 4 2 3" xfId="17612" xr:uid="{00000000-0005-0000-0000-0000C7440000}"/>
    <cellStyle name="Note 11 2 4 2 4" xfId="17613" xr:uid="{00000000-0005-0000-0000-0000C8440000}"/>
    <cellStyle name="Note 11 2 4 3" xfId="17614" xr:uid="{00000000-0005-0000-0000-0000C9440000}"/>
    <cellStyle name="Note 11 2 4 3 2" xfId="17615" xr:uid="{00000000-0005-0000-0000-0000CA440000}"/>
    <cellStyle name="Note 11 2 4 3 2 2" xfId="17616" xr:uid="{00000000-0005-0000-0000-0000CB440000}"/>
    <cellStyle name="Note 11 2 4 3 3" xfId="17617" xr:uid="{00000000-0005-0000-0000-0000CC440000}"/>
    <cellStyle name="Note 11 2 4 3 4" xfId="17618" xr:uid="{00000000-0005-0000-0000-0000CD440000}"/>
    <cellStyle name="Note 11 2 4 4" xfId="17619" xr:uid="{00000000-0005-0000-0000-0000CE440000}"/>
    <cellStyle name="Note 11 2 4 4 2" xfId="17620" xr:uid="{00000000-0005-0000-0000-0000CF440000}"/>
    <cellStyle name="Note 11 2 4 4 2 2" xfId="17621" xr:uid="{00000000-0005-0000-0000-0000D0440000}"/>
    <cellStyle name="Note 11 2 4 4 3" xfId="17622" xr:uid="{00000000-0005-0000-0000-0000D1440000}"/>
    <cellStyle name="Note 11 2 4 5" xfId="17623" xr:uid="{00000000-0005-0000-0000-0000D2440000}"/>
    <cellStyle name="Note 11 2 4 5 2" xfId="17624" xr:uid="{00000000-0005-0000-0000-0000D3440000}"/>
    <cellStyle name="Note 11 2 4 5 2 2" xfId="17625" xr:uid="{00000000-0005-0000-0000-0000D4440000}"/>
    <cellStyle name="Note 11 2 4 5 3" xfId="17626" xr:uid="{00000000-0005-0000-0000-0000D5440000}"/>
    <cellStyle name="Note 11 2 4 6" xfId="17627" xr:uid="{00000000-0005-0000-0000-0000D6440000}"/>
    <cellStyle name="Note 11 2 4 6 2" xfId="17628" xr:uid="{00000000-0005-0000-0000-0000D7440000}"/>
    <cellStyle name="Note 11 2 4 7" xfId="17629" xr:uid="{00000000-0005-0000-0000-0000D8440000}"/>
    <cellStyle name="Note 11 2 4 8" xfId="17630" xr:uid="{00000000-0005-0000-0000-0000D9440000}"/>
    <cellStyle name="Note 11 2 5" xfId="17631" xr:uid="{00000000-0005-0000-0000-0000DA440000}"/>
    <cellStyle name="Note 11 2 5 2" xfId="17632" xr:uid="{00000000-0005-0000-0000-0000DB440000}"/>
    <cellStyle name="Note 11 2 5 2 2" xfId="17633" xr:uid="{00000000-0005-0000-0000-0000DC440000}"/>
    <cellStyle name="Note 11 2 5 2 2 2" xfId="17634" xr:uid="{00000000-0005-0000-0000-0000DD440000}"/>
    <cellStyle name="Note 11 2 5 2 3" xfId="17635" xr:uid="{00000000-0005-0000-0000-0000DE440000}"/>
    <cellStyle name="Note 11 2 5 2 4" xfId="17636" xr:uid="{00000000-0005-0000-0000-0000DF440000}"/>
    <cellStyle name="Note 11 2 5 3" xfId="17637" xr:uid="{00000000-0005-0000-0000-0000E0440000}"/>
    <cellStyle name="Note 11 2 5 3 2" xfId="17638" xr:uid="{00000000-0005-0000-0000-0000E1440000}"/>
    <cellStyle name="Note 11 2 5 4" xfId="17639" xr:uid="{00000000-0005-0000-0000-0000E2440000}"/>
    <cellStyle name="Note 11 2 5 5" xfId="17640" xr:uid="{00000000-0005-0000-0000-0000E3440000}"/>
    <cellStyle name="Note 11 2 6" xfId="17641" xr:uid="{00000000-0005-0000-0000-0000E4440000}"/>
    <cellStyle name="Note 11 2 6 2" xfId="17642" xr:uid="{00000000-0005-0000-0000-0000E5440000}"/>
    <cellStyle name="Note 11 2 6 2 2" xfId="17643" xr:uid="{00000000-0005-0000-0000-0000E6440000}"/>
    <cellStyle name="Note 11 2 6 3" xfId="17644" xr:uid="{00000000-0005-0000-0000-0000E7440000}"/>
    <cellStyle name="Note 11 2 6 4" xfId="17645" xr:uid="{00000000-0005-0000-0000-0000E8440000}"/>
    <cellStyle name="Note 11 2 7" xfId="17646" xr:uid="{00000000-0005-0000-0000-0000E9440000}"/>
    <cellStyle name="Note 11 2 7 2" xfId="17647" xr:uid="{00000000-0005-0000-0000-0000EA440000}"/>
    <cellStyle name="Note 11 2 7 2 2" xfId="17648" xr:uid="{00000000-0005-0000-0000-0000EB440000}"/>
    <cellStyle name="Note 11 2 7 3" xfId="17649" xr:uid="{00000000-0005-0000-0000-0000EC440000}"/>
    <cellStyle name="Note 11 2 8" xfId="17650" xr:uid="{00000000-0005-0000-0000-0000ED440000}"/>
    <cellStyle name="Note 11 2 8 2" xfId="17651" xr:uid="{00000000-0005-0000-0000-0000EE440000}"/>
    <cellStyle name="Note 11 2 8 2 2" xfId="17652" xr:uid="{00000000-0005-0000-0000-0000EF440000}"/>
    <cellStyle name="Note 11 2 8 3" xfId="17653" xr:uid="{00000000-0005-0000-0000-0000F0440000}"/>
    <cellStyle name="Note 11 2 9" xfId="17654" xr:uid="{00000000-0005-0000-0000-0000F1440000}"/>
    <cellStyle name="Note 11 2 9 2" xfId="17655" xr:uid="{00000000-0005-0000-0000-0000F2440000}"/>
    <cellStyle name="Note 11 3" xfId="17656" xr:uid="{00000000-0005-0000-0000-0000F3440000}"/>
    <cellStyle name="Note 11 3 10" xfId="17657" xr:uid="{00000000-0005-0000-0000-0000F4440000}"/>
    <cellStyle name="Note 11 3 2" xfId="17658" xr:uid="{00000000-0005-0000-0000-0000F5440000}"/>
    <cellStyle name="Note 11 3 2 2" xfId="17659" xr:uid="{00000000-0005-0000-0000-0000F6440000}"/>
    <cellStyle name="Note 11 3 2 2 2" xfId="17660" xr:uid="{00000000-0005-0000-0000-0000F7440000}"/>
    <cellStyle name="Note 11 3 2 2 2 2" xfId="17661" xr:uid="{00000000-0005-0000-0000-0000F8440000}"/>
    <cellStyle name="Note 11 3 2 2 2 2 2" xfId="17662" xr:uid="{00000000-0005-0000-0000-0000F9440000}"/>
    <cellStyle name="Note 11 3 2 2 2 3" xfId="17663" xr:uid="{00000000-0005-0000-0000-0000FA440000}"/>
    <cellStyle name="Note 11 3 2 2 2 4" xfId="17664" xr:uid="{00000000-0005-0000-0000-0000FB440000}"/>
    <cellStyle name="Note 11 3 2 2 3" xfId="17665" xr:uid="{00000000-0005-0000-0000-0000FC440000}"/>
    <cellStyle name="Note 11 3 2 2 3 2" xfId="17666" xr:uid="{00000000-0005-0000-0000-0000FD440000}"/>
    <cellStyle name="Note 11 3 2 2 4" xfId="17667" xr:uid="{00000000-0005-0000-0000-0000FE440000}"/>
    <cellStyle name="Note 11 3 2 2 5" xfId="17668" xr:uid="{00000000-0005-0000-0000-0000FF440000}"/>
    <cellStyle name="Note 11 3 2 3" xfId="17669" xr:uid="{00000000-0005-0000-0000-000000450000}"/>
    <cellStyle name="Note 11 3 2 3 2" xfId="17670" xr:uid="{00000000-0005-0000-0000-000001450000}"/>
    <cellStyle name="Note 11 3 2 3 2 2" xfId="17671" xr:uid="{00000000-0005-0000-0000-000002450000}"/>
    <cellStyle name="Note 11 3 2 3 3" xfId="17672" xr:uid="{00000000-0005-0000-0000-000003450000}"/>
    <cellStyle name="Note 11 3 2 3 4" xfId="17673" xr:uid="{00000000-0005-0000-0000-000004450000}"/>
    <cellStyle name="Note 11 3 2 4" xfId="17674" xr:uid="{00000000-0005-0000-0000-000005450000}"/>
    <cellStyle name="Note 11 3 2 4 2" xfId="17675" xr:uid="{00000000-0005-0000-0000-000006450000}"/>
    <cellStyle name="Note 11 3 2 4 2 2" xfId="17676" xr:uid="{00000000-0005-0000-0000-000007450000}"/>
    <cellStyle name="Note 11 3 2 4 3" xfId="17677" xr:uid="{00000000-0005-0000-0000-000008450000}"/>
    <cellStyle name="Note 11 3 2 5" xfId="17678" xr:uid="{00000000-0005-0000-0000-000009450000}"/>
    <cellStyle name="Note 11 3 2 5 2" xfId="17679" xr:uid="{00000000-0005-0000-0000-00000A450000}"/>
    <cellStyle name="Note 11 3 2 5 2 2" xfId="17680" xr:uid="{00000000-0005-0000-0000-00000B450000}"/>
    <cellStyle name="Note 11 3 2 5 3" xfId="17681" xr:uid="{00000000-0005-0000-0000-00000C450000}"/>
    <cellStyle name="Note 11 3 2 6" xfId="17682" xr:uid="{00000000-0005-0000-0000-00000D450000}"/>
    <cellStyle name="Note 11 3 2 6 2" xfId="17683" xr:uid="{00000000-0005-0000-0000-00000E450000}"/>
    <cellStyle name="Note 11 3 2 7" xfId="17684" xr:uid="{00000000-0005-0000-0000-00000F450000}"/>
    <cellStyle name="Note 11 3 2 8" xfId="17685" xr:uid="{00000000-0005-0000-0000-000010450000}"/>
    <cellStyle name="Note 11 3 3" xfId="17686" xr:uid="{00000000-0005-0000-0000-000011450000}"/>
    <cellStyle name="Note 11 3 3 2" xfId="17687" xr:uid="{00000000-0005-0000-0000-000012450000}"/>
    <cellStyle name="Note 11 3 3 2 2" xfId="17688" xr:uid="{00000000-0005-0000-0000-000013450000}"/>
    <cellStyle name="Note 11 3 3 2 2 2" xfId="17689" xr:uid="{00000000-0005-0000-0000-000014450000}"/>
    <cellStyle name="Note 11 3 3 2 2 3" xfId="17690" xr:uid="{00000000-0005-0000-0000-000015450000}"/>
    <cellStyle name="Note 11 3 3 2 3" xfId="17691" xr:uid="{00000000-0005-0000-0000-000016450000}"/>
    <cellStyle name="Note 11 3 3 2 4" xfId="17692" xr:uid="{00000000-0005-0000-0000-000017450000}"/>
    <cellStyle name="Note 11 3 3 3" xfId="17693" xr:uid="{00000000-0005-0000-0000-000018450000}"/>
    <cellStyle name="Note 11 3 3 3 2" xfId="17694" xr:uid="{00000000-0005-0000-0000-000019450000}"/>
    <cellStyle name="Note 11 3 3 3 2 2" xfId="17695" xr:uid="{00000000-0005-0000-0000-00001A450000}"/>
    <cellStyle name="Note 11 3 3 3 3" xfId="17696" xr:uid="{00000000-0005-0000-0000-00001B450000}"/>
    <cellStyle name="Note 11 3 3 3 4" xfId="17697" xr:uid="{00000000-0005-0000-0000-00001C450000}"/>
    <cellStyle name="Note 11 3 3 4" xfId="17698" xr:uid="{00000000-0005-0000-0000-00001D450000}"/>
    <cellStyle name="Note 11 3 3 4 2" xfId="17699" xr:uid="{00000000-0005-0000-0000-00001E450000}"/>
    <cellStyle name="Note 11 3 3 4 2 2" xfId="17700" xr:uid="{00000000-0005-0000-0000-00001F450000}"/>
    <cellStyle name="Note 11 3 3 4 3" xfId="17701" xr:uid="{00000000-0005-0000-0000-000020450000}"/>
    <cellStyle name="Note 11 3 3 5" xfId="17702" xr:uid="{00000000-0005-0000-0000-000021450000}"/>
    <cellStyle name="Note 11 3 3 5 2" xfId="17703" xr:uid="{00000000-0005-0000-0000-000022450000}"/>
    <cellStyle name="Note 11 3 3 5 2 2" xfId="17704" xr:uid="{00000000-0005-0000-0000-000023450000}"/>
    <cellStyle name="Note 11 3 3 5 3" xfId="17705" xr:uid="{00000000-0005-0000-0000-000024450000}"/>
    <cellStyle name="Note 11 3 3 6" xfId="17706" xr:uid="{00000000-0005-0000-0000-000025450000}"/>
    <cellStyle name="Note 11 3 3 6 2" xfId="17707" xr:uid="{00000000-0005-0000-0000-000026450000}"/>
    <cellStyle name="Note 11 3 3 7" xfId="17708" xr:uid="{00000000-0005-0000-0000-000027450000}"/>
    <cellStyle name="Note 11 3 3 8" xfId="17709" xr:uid="{00000000-0005-0000-0000-000028450000}"/>
    <cellStyle name="Note 11 3 4" xfId="17710" xr:uid="{00000000-0005-0000-0000-000029450000}"/>
    <cellStyle name="Note 11 3 4 2" xfId="17711" xr:uid="{00000000-0005-0000-0000-00002A450000}"/>
    <cellStyle name="Note 11 3 4 2 2" xfId="17712" xr:uid="{00000000-0005-0000-0000-00002B450000}"/>
    <cellStyle name="Note 11 3 4 2 2 2" xfId="17713" xr:uid="{00000000-0005-0000-0000-00002C450000}"/>
    <cellStyle name="Note 11 3 4 2 3" xfId="17714" xr:uid="{00000000-0005-0000-0000-00002D450000}"/>
    <cellStyle name="Note 11 3 4 2 4" xfId="17715" xr:uid="{00000000-0005-0000-0000-00002E450000}"/>
    <cellStyle name="Note 11 3 4 3" xfId="17716" xr:uid="{00000000-0005-0000-0000-00002F450000}"/>
    <cellStyle name="Note 11 3 4 3 2" xfId="17717" xr:uid="{00000000-0005-0000-0000-000030450000}"/>
    <cellStyle name="Note 11 3 4 4" xfId="17718" xr:uid="{00000000-0005-0000-0000-000031450000}"/>
    <cellStyle name="Note 11 3 4 5" xfId="17719" xr:uid="{00000000-0005-0000-0000-000032450000}"/>
    <cellStyle name="Note 11 3 5" xfId="17720" xr:uid="{00000000-0005-0000-0000-000033450000}"/>
    <cellStyle name="Note 11 3 5 2" xfId="17721" xr:uid="{00000000-0005-0000-0000-000034450000}"/>
    <cellStyle name="Note 11 3 5 2 2" xfId="17722" xr:uid="{00000000-0005-0000-0000-000035450000}"/>
    <cellStyle name="Note 11 3 5 3" xfId="17723" xr:uid="{00000000-0005-0000-0000-000036450000}"/>
    <cellStyle name="Note 11 3 5 4" xfId="17724" xr:uid="{00000000-0005-0000-0000-000037450000}"/>
    <cellStyle name="Note 11 3 6" xfId="17725" xr:uid="{00000000-0005-0000-0000-000038450000}"/>
    <cellStyle name="Note 11 3 6 2" xfId="17726" xr:uid="{00000000-0005-0000-0000-000039450000}"/>
    <cellStyle name="Note 11 3 6 2 2" xfId="17727" xr:uid="{00000000-0005-0000-0000-00003A450000}"/>
    <cellStyle name="Note 11 3 6 3" xfId="17728" xr:uid="{00000000-0005-0000-0000-00003B450000}"/>
    <cellStyle name="Note 11 3 7" xfId="17729" xr:uid="{00000000-0005-0000-0000-00003C450000}"/>
    <cellStyle name="Note 11 3 7 2" xfId="17730" xr:uid="{00000000-0005-0000-0000-00003D450000}"/>
    <cellStyle name="Note 11 3 7 2 2" xfId="17731" xr:uid="{00000000-0005-0000-0000-00003E450000}"/>
    <cellStyle name="Note 11 3 7 3" xfId="17732" xr:uid="{00000000-0005-0000-0000-00003F450000}"/>
    <cellStyle name="Note 11 3 8" xfId="17733" xr:uid="{00000000-0005-0000-0000-000040450000}"/>
    <cellStyle name="Note 11 3 8 2" xfId="17734" xr:uid="{00000000-0005-0000-0000-000041450000}"/>
    <cellStyle name="Note 11 3 9" xfId="17735" xr:uid="{00000000-0005-0000-0000-000042450000}"/>
    <cellStyle name="Note 11 4" xfId="17736" xr:uid="{00000000-0005-0000-0000-000043450000}"/>
    <cellStyle name="Note 11 4 2" xfId="17737" xr:uid="{00000000-0005-0000-0000-000044450000}"/>
    <cellStyle name="Note 11 4 2 2" xfId="17738" xr:uid="{00000000-0005-0000-0000-000045450000}"/>
    <cellStyle name="Note 11 4 2 2 2" xfId="17739" xr:uid="{00000000-0005-0000-0000-000046450000}"/>
    <cellStyle name="Note 11 4 2 2 2 2" xfId="17740" xr:uid="{00000000-0005-0000-0000-000047450000}"/>
    <cellStyle name="Note 11 4 2 2 3" xfId="17741" xr:uid="{00000000-0005-0000-0000-000048450000}"/>
    <cellStyle name="Note 11 4 2 2 4" xfId="17742" xr:uid="{00000000-0005-0000-0000-000049450000}"/>
    <cellStyle name="Note 11 4 2 3" xfId="17743" xr:uid="{00000000-0005-0000-0000-00004A450000}"/>
    <cellStyle name="Note 11 4 2 3 2" xfId="17744" xr:uid="{00000000-0005-0000-0000-00004B450000}"/>
    <cellStyle name="Note 11 4 2 4" xfId="17745" xr:uid="{00000000-0005-0000-0000-00004C450000}"/>
    <cellStyle name="Note 11 4 2 5" xfId="17746" xr:uid="{00000000-0005-0000-0000-00004D450000}"/>
    <cellStyle name="Note 11 4 3" xfId="17747" xr:uid="{00000000-0005-0000-0000-00004E450000}"/>
    <cellStyle name="Note 11 4 3 2" xfId="17748" xr:uid="{00000000-0005-0000-0000-00004F450000}"/>
    <cellStyle name="Note 11 4 3 2 2" xfId="17749" xr:uid="{00000000-0005-0000-0000-000050450000}"/>
    <cellStyle name="Note 11 4 3 3" xfId="17750" xr:uid="{00000000-0005-0000-0000-000051450000}"/>
    <cellStyle name="Note 11 4 3 4" xfId="17751" xr:uid="{00000000-0005-0000-0000-000052450000}"/>
    <cellStyle name="Note 11 4 4" xfId="17752" xr:uid="{00000000-0005-0000-0000-000053450000}"/>
    <cellStyle name="Note 11 4 4 2" xfId="17753" xr:uid="{00000000-0005-0000-0000-000054450000}"/>
    <cellStyle name="Note 11 4 4 2 2" xfId="17754" xr:uid="{00000000-0005-0000-0000-000055450000}"/>
    <cellStyle name="Note 11 4 4 3" xfId="17755" xr:uid="{00000000-0005-0000-0000-000056450000}"/>
    <cellStyle name="Note 11 4 5" xfId="17756" xr:uid="{00000000-0005-0000-0000-000057450000}"/>
    <cellStyle name="Note 11 4 5 2" xfId="17757" xr:uid="{00000000-0005-0000-0000-000058450000}"/>
    <cellStyle name="Note 11 4 5 2 2" xfId="17758" xr:uid="{00000000-0005-0000-0000-000059450000}"/>
    <cellStyle name="Note 11 4 5 3" xfId="17759" xr:uid="{00000000-0005-0000-0000-00005A450000}"/>
    <cellStyle name="Note 11 4 6" xfId="17760" xr:uid="{00000000-0005-0000-0000-00005B450000}"/>
    <cellStyle name="Note 11 4 6 2" xfId="17761" xr:uid="{00000000-0005-0000-0000-00005C450000}"/>
    <cellStyle name="Note 11 4 7" xfId="17762" xr:uid="{00000000-0005-0000-0000-00005D450000}"/>
    <cellStyle name="Note 11 4 8" xfId="17763" xr:uid="{00000000-0005-0000-0000-00005E450000}"/>
    <cellStyle name="Note 11 5" xfId="17764" xr:uid="{00000000-0005-0000-0000-00005F450000}"/>
    <cellStyle name="Note 11 5 2" xfId="17765" xr:uid="{00000000-0005-0000-0000-000060450000}"/>
    <cellStyle name="Note 11 5 2 2" xfId="17766" xr:uid="{00000000-0005-0000-0000-000061450000}"/>
    <cellStyle name="Note 11 5 2 2 2" xfId="17767" xr:uid="{00000000-0005-0000-0000-000062450000}"/>
    <cellStyle name="Note 11 5 2 2 3" xfId="17768" xr:uid="{00000000-0005-0000-0000-000063450000}"/>
    <cellStyle name="Note 11 5 2 3" xfId="17769" xr:uid="{00000000-0005-0000-0000-000064450000}"/>
    <cellStyle name="Note 11 5 2 4" xfId="17770" xr:uid="{00000000-0005-0000-0000-000065450000}"/>
    <cellStyle name="Note 11 5 3" xfId="17771" xr:uid="{00000000-0005-0000-0000-000066450000}"/>
    <cellStyle name="Note 11 5 3 2" xfId="17772" xr:uid="{00000000-0005-0000-0000-000067450000}"/>
    <cellStyle name="Note 11 5 3 2 2" xfId="17773" xr:uid="{00000000-0005-0000-0000-000068450000}"/>
    <cellStyle name="Note 11 5 3 3" xfId="17774" xr:uid="{00000000-0005-0000-0000-000069450000}"/>
    <cellStyle name="Note 11 5 3 4" xfId="17775" xr:uid="{00000000-0005-0000-0000-00006A450000}"/>
    <cellStyle name="Note 11 5 4" xfId="17776" xr:uid="{00000000-0005-0000-0000-00006B450000}"/>
    <cellStyle name="Note 11 5 4 2" xfId="17777" xr:uid="{00000000-0005-0000-0000-00006C450000}"/>
    <cellStyle name="Note 11 5 4 2 2" xfId="17778" xr:uid="{00000000-0005-0000-0000-00006D450000}"/>
    <cellStyle name="Note 11 5 4 3" xfId="17779" xr:uid="{00000000-0005-0000-0000-00006E450000}"/>
    <cellStyle name="Note 11 5 5" xfId="17780" xr:uid="{00000000-0005-0000-0000-00006F450000}"/>
    <cellStyle name="Note 11 5 5 2" xfId="17781" xr:uid="{00000000-0005-0000-0000-000070450000}"/>
    <cellStyle name="Note 11 5 5 2 2" xfId="17782" xr:uid="{00000000-0005-0000-0000-000071450000}"/>
    <cellStyle name="Note 11 5 5 3" xfId="17783" xr:uid="{00000000-0005-0000-0000-000072450000}"/>
    <cellStyle name="Note 11 5 6" xfId="17784" xr:uid="{00000000-0005-0000-0000-000073450000}"/>
    <cellStyle name="Note 11 5 6 2" xfId="17785" xr:uid="{00000000-0005-0000-0000-000074450000}"/>
    <cellStyle name="Note 11 5 7" xfId="17786" xr:uid="{00000000-0005-0000-0000-000075450000}"/>
    <cellStyle name="Note 11 5 8" xfId="17787" xr:uid="{00000000-0005-0000-0000-000076450000}"/>
    <cellStyle name="Note 11 6" xfId="17788" xr:uid="{00000000-0005-0000-0000-000077450000}"/>
    <cellStyle name="Note 11 6 2" xfId="17789" xr:uid="{00000000-0005-0000-0000-000078450000}"/>
    <cellStyle name="Note 11 6 2 2" xfId="17790" xr:uid="{00000000-0005-0000-0000-000079450000}"/>
    <cellStyle name="Note 11 6 2 2 2" xfId="17791" xr:uid="{00000000-0005-0000-0000-00007A450000}"/>
    <cellStyle name="Note 11 6 2 3" xfId="17792" xr:uid="{00000000-0005-0000-0000-00007B450000}"/>
    <cellStyle name="Note 11 6 2 4" xfId="17793" xr:uid="{00000000-0005-0000-0000-00007C450000}"/>
    <cellStyle name="Note 11 6 3" xfId="17794" xr:uid="{00000000-0005-0000-0000-00007D450000}"/>
    <cellStyle name="Note 11 6 3 2" xfId="17795" xr:uid="{00000000-0005-0000-0000-00007E450000}"/>
    <cellStyle name="Note 11 6 4" xfId="17796" xr:uid="{00000000-0005-0000-0000-00007F450000}"/>
    <cellStyle name="Note 11 6 5" xfId="17797" xr:uid="{00000000-0005-0000-0000-000080450000}"/>
    <cellStyle name="Note 11 7" xfId="17798" xr:uid="{00000000-0005-0000-0000-000081450000}"/>
    <cellStyle name="Note 11 7 2" xfId="17799" xr:uid="{00000000-0005-0000-0000-000082450000}"/>
    <cellStyle name="Note 11 7 2 2" xfId="17800" xr:uid="{00000000-0005-0000-0000-000083450000}"/>
    <cellStyle name="Note 11 7 3" xfId="17801" xr:uid="{00000000-0005-0000-0000-000084450000}"/>
    <cellStyle name="Note 11 7 4" xfId="17802" xr:uid="{00000000-0005-0000-0000-000085450000}"/>
    <cellStyle name="Note 11 8" xfId="17803" xr:uid="{00000000-0005-0000-0000-000086450000}"/>
    <cellStyle name="Note 11 8 2" xfId="17804" xr:uid="{00000000-0005-0000-0000-000087450000}"/>
    <cellStyle name="Note 11 8 2 2" xfId="17805" xr:uid="{00000000-0005-0000-0000-000088450000}"/>
    <cellStyle name="Note 11 8 3" xfId="17806" xr:uid="{00000000-0005-0000-0000-000089450000}"/>
    <cellStyle name="Note 11 9" xfId="17807" xr:uid="{00000000-0005-0000-0000-00008A450000}"/>
    <cellStyle name="Note 11 9 2" xfId="17808" xr:uid="{00000000-0005-0000-0000-00008B450000}"/>
    <cellStyle name="Note 11 9 2 2" xfId="17809" xr:uid="{00000000-0005-0000-0000-00008C450000}"/>
    <cellStyle name="Note 11 9 3" xfId="17810" xr:uid="{00000000-0005-0000-0000-00008D450000}"/>
    <cellStyle name="Note 12" xfId="17811" xr:uid="{00000000-0005-0000-0000-00008E450000}"/>
    <cellStyle name="Note 12 10" xfId="17812" xr:uid="{00000000-0005-0000-0000-00008F450000}"/>
    <cellStyle name="Note 12 10 2" xfId="17813" xr:uid="{00000000-0005-0000-0000-000090450000}"/>
    <cellStyle name="Note 12 11" xfId="17814" xr:uid="{00000000-0005-0000-0000-000091450000}"/>
    <cellStyle name="Note 12 11 2" xfId="17815" xr:uid="{00000000-0005-0000-0000-000092450000}"/>
    <cellStyle name="Note 12 12" xfId="17816" xr:uid="{00000000-0005-0000-0000-000093450000}"/>
    <cellStyle name="Note 12 13" xfId="17817" xr:uid="{00000000-0005-0000-0000-000094450000}"/>
    <cellStyle name="Note 12 2" xfId="17818" xr:uid="{00000000-0005-0000-0000-000095450000}"/>
    <cellStyle name="Note 12 2 10" xfId="17819" xr:uid="{00000000-0005-0000-0000-000096450000}"/>
    <cellStyle name="Note 12 2 10 2" xfId="17820" xr:uid="{00000000-0005-0000-0000-000097450000}"/>
    <cellStyle name="Note 12 2 11" xfId="17821" xr:uid="{00000000-0005-0000-0000-000098450000}"/>
    <cellStyle name="Note 12 2 12" xfId="17822" xr:uid="{00000000-0005-0000-0000-000099450000}"/>
    <cellStyle name="Note 12 2 2" xfId="17823" xr:uid="{00000000-0005-0000-0000-00009A450000}"/>
    <cellStyle name="Note 12 2 2 10" xfId="17824" xr:uid="{00000000-0005-0000-0000-00009B450000}"/>
    <cellStyle name="Note 12 2 2 2" xfId="17825" xr:uid="{00000000-0005-0000-0000-00009C450000}"/>
    <cellStyle name="Note 12 2 2 2 2" xfId="17826" xr:uid="{00000000-0005-0000-0000-00009D450000}"/>
    <cellStyle name="Note 12 2 2 2 2 2" xfId="17827" xr:uid="{00000000-0005-0000-0000-00009E450000}"/>
    <cellStyle name="Note 12 2 2 2 2 2 2" xfId="17828" xr:uid="{00000000-0005-0000-0000-00009F450000}"/>
    <cellStyle name="Note 12 2 2 2 2 2 2 2" xfId="17829" xr:uid="{00000000-0005-0000-0000-0000A0450000}"/>
    <cellStyle name="Note 12 2 2 2 2 2 3" xfId="17830" xr:uid="{00000000-0005-0000-0000-0000A1450000}"/>
    <cellStyle name="Note 12 2 2 2 2 2 4" xfId="17831" xr:uid="{00000000-0005-0000-0000-0000A2450000}"/>
    <cellStyle name="Note 12 2 2 2 2 3" xfId="17832" xr:uid="{00000000-0005-0000-0000-0000A3450000}"/>
    <cellStyle name="Note 12 2 2 2 2 3 2" xfId="17833" xr:uid="{00000000-0005-0000-0000-0000A4450000}"/>
    <cellStyle name="Note 12 2 2 2 2 4" xfId="17834" xr:uid="{00000000-0005-0000-0000-0000A5450000}"/>
    <cellStyle name="Note 12 2 2 2 2 5" xfId="17835" xr:uid="{00000000-0005-0000-0000-0000A6450000}"/>
    <cellStyle name="Note 12 2 2 2 3" xfId="17836" xr:uid="{00000000-0005-0000-0000-0000A7450000}"/>
    <cellStyle name="Note 12 2 2 2 3 2" xfId="17837" xr:uid="{00000000-0005-0000-0000-0000A8450000}"/>
    <cellStyle name="Note 12 2 2 2 3 2 2" xfId="17838" xr:uid="{00000000-0005-0000-0000-0000A9450000}"/>
    <cellStyle name="Note 12 2 2 2 3 3" xfId="17839" xr:uid="{00000000-0005-0000-0000-0000AA450000}"/>
    <cellStyle name="Note 12 2 2 2 3 4" xfId="17840" xr:uid="{00000000-0005-0000-0000-0000AB450000}"/>
    <cellStyle name="Note 12 2 2 2 4" xfId="17841" xr:uid="{00000000-0005-0000-0000-0000AC450000}"/>
    <cellStyle name="Note 12 2 2 2 4 2" xfId="17842" xr:uid="{00000000-0005-0000-0000-0000AD450000}"/>
    <cellStyle name="Note 12 2 2 2 4 2 2" xfId="17843" xr:uid="{00000000-0005-0000-0000-0000AE450000}"/>
    <cellStyle name="Note 12 2 2 2 4 3" xfId="17844" xr:uid="{00000000-0005-0000-0000-0000AF450000}"/>
    <cellStyle name="Note 12 2 2 2 5" xfId="17845" xr:uid="{00000000-0005-0000-0000-0000B0450000}"/>
    <cellStyle name="Note 12 2 2 2 5 2" xfId="17846" xr:uid="{00000000-0005-0000-0000-0000B1450000}"/>
    <cellStyle name="Note 12 2 2 2 5 2 2" xfId="17847" xr:uid="{00000000-0005-0000-0000-0000B2450000}"/>
    <cellStyle name="Note 12 2 2 2 5 3" xfId="17848" xr:uid="{00000000-0005-0000-0000-0000B3450000}"/>
    <cellStyle name="Note 12 2 2 2 6" xfId="17849" xr:uid="{00000000-0005-0000-0000-0000B4450000}"/>
    <cellStyle name="Note 12 2 2 2 6 2" xfId="17850" xr:uid="{00000000-0005-0000-0000-0000B5450000}"/>
    <cellStyle name="Note 12 2 2 2 7" xfId="17851" xr:uid="{00000000-0005-0000-0000-0000B6450000}"/>
    <cellStyle name="Note 12 2 2 2 8" xfId="17852" xr:uid="{00000000-0005-0000-0000-0000B7450000}"/>
    <cellStyle name="Note 12 2 2 3" xfId="17853" xr:uid="{00000000-0005-0000-0000-0000B8450000}"/>
    <cellStyle name="Note 12 2 2 3 2" xfId="17854" xr:uid="{00000000-0005-0000-0000-0000B9450000}"/>
    <cellStyle name="Note 12 2 2 3 2 2" xfId="17855" xr:uid="{00000000-0005-0000-0000-0000BA450000}"/>
    <cellStyle name="Note 12 2 2 3 2 2 2" xfId="17856" xr:uid="{00000000-0005-0000-0000-0000BB450000}"/>
    <cellStyle name="Note 12 2 2 3 2 2 3" xfId="17857" xr:uid="{00000000-0005-0000-0000-0000BC450000}"/>
    <cellStyle name="Note 12 2 2 3 2 3" xfId="17858" xr:uid="{00000000-0005-0000-0000-0000BD450000}"/>
    <cellStyle name="Note 12 2 2 3 2 4" xfId="17859" xr:uid="{00000000-0005-0000-0000-0000BE450000}"/>
    <cellStyle name="Note 12 2 2 3 3" xfId="17860" xr:uid="{00000000-0005-0000-0000-0000BF450000}"/>
    <cellStyle name="Note 12 2 2 3 3 2" xfId="17861" xr:uid="{00000000-0005-0000-0000-0000C0450000}"/>
    <cellStyle name="Note 12 2 2 3 3 2 2" xfId="17862" xr:uid="{00000000-0005-0000-0000-0000C1450000}"/>
    <cellStyle name="Note 12 2 2 3 3 3" xfId="17863" xr:uid="{00000000-0005-0000-0000-0000C2450000}"/>
    <cellStyle name="Note 12 2 2 3 3 4" xfId="17864" xr:uid="{00000000-0005-0000-0000-0000C3450000}"/>
    <cellStyle name="Note 12 2 2 3 4" xfId="17865" xr:uid="{00000000-0005-0000-0000-0000C4450000}"/>
    <cellStyle name="Note 12 2 2 3 4 2" xfId="17866" xr:uid="{00000000-0005-0000-0000-0000C5450000}"/>
    <cellStyle name="Note 12 2 2 3 4 2 2" xfId="17867" xr:uid="{00000000-0005-0000-0000-0000C6450000}"/>
    <cellStyle name="Note 12 2 2 3 4 3" xfId="17868" xr:uid="{00000000-0005-0000-0000-0000C7450000}"/>
    <cellStyle name="Note 12 2 2 3 5" xfId="17869" xr:uid="{00000000-0005-0000-0000-0000C8450000}"/>
    <cellStyle name="Note 12 2 2 3 5 2" xfId="17870" xr:uid="{00000000-0005-0000-0000-0000C9450000}"/>
    <cellStyle name="Note 12 2 2 3 5 2 2" xfId="17871" xr:uid="{00000000-0005-0000-0000-0000CA450000}"/>
    <cellStyle name="Note 12 2 2 3 5 3" xfId="17872" xr:uid="{00000000-0005-0000-0000-0000CB450000}"/>
    <cellStyle name="Note 12 2 2 3 6" xfId="17873" xr:uid="{00000000-0005-0000-0000-0000CC450000}"/>
    <cellStyle name="Note 12 2 2 3 6 2" xfId="17874" xr:uid="{00000000-0005-0000-0000-0000CD450000}"/>
    <cellStyle name="Note 12 2 2 3 7" xfId="17875" xr:uid="{00000000-0005-0000-0000-0000CE450000}"/>
    <cellStyle name="Note 12 2 2 3 8" xfId="17876" xr:uid="{00000000-0005-0000-0000-0000CF450000}"/>
    <cellStyle name="Note 12 2 2 4" xfId="17877" xr:uid="{00000000-0005-0000-0000-0000D0450000}"/>
    <cellStyle name="Note 12 2 2 4 2" xfId="17878" xr:uid="{00000000-0005-0000-0000-0000D1450000}"/>
    <cellStyle name="Note 12 2 2 4 2 2" xfId="17879" xr:uid="{00000000-0005-0000-0000-0000D2450000}"/>
    <cellStyle name="Note 12 2 2 4 2 2 2" xfId="17880" xr:uid="{00000000-0005-0000-0000-0000D3450000}"/>
    <cellStyle name="Note 12 2 2 4 2 3" xfId="17881" xr:uid="{00000000-0005-0000-0000-0000D4450000}"/>
    <cellStyle name="Note 12 2 2 4 2 4" xfId="17882" xr:uid="{00000000-0005-0000-0000-0000D5450000}"/>
    <cellStyle name="Note 12 2 2 4 3" xfId="17883" xr:uid="{00000000-0005-0000-0000-0000D6450000}"/>
    <cellStyle name="Note 12 2 2 4 3 2" xfId="17884" xr:uid="{00000000-0005-0000-0000-0000D7450000}"/>
    <cellStyle name="Note 12 2 2 4 4" xfId="17885" xr:uid="{00000000-0005-0000-0000-0000D8450000}"/>
    <cellStyle name="Note 12 2 2 4 5" xfId="17886" xr:uid="{00000000-0005-0000-0000-0000D9450000}"/>
    <cellStyle name="Note 12 2 2 5" xfId="17887" xr:uid="{00000000-0005-0000-0000-0000DA450000}"/>
    <cellStyle name="Note 12 2 2 5 2" xfId="17888" xr:uid="{00000000-0005-0000-0000-0000DB450000}"/>
    <cellStyle name="Note 12 2 2 5 2 2" xfId="17889" xr:uid="{00000000-0005-0000-0000-0000DC450000}"/>
    <cellStyle name="Note 12 2 2 5 3" xfId="17890" xr:uid="{00000000-0005-0000-0000-0000DD450000}"/>
    <cellStyle name="Note 12 2 2 5 4" xfId="17891" xr:uid="{00000000-0005-0000-0000-0000DE450000}"/>
    <cellStyle name="Note 12 2 2 6" xfId="17892" xr:uid="{00000000-0005-0000-0000-0000DF450000}"/>
    <cellStyle name="Note 12 2 2 6 2" xfId="17893" xr:uid="{00000000-0005-0000-0000-0000E0450000}"/>
    <cellStyle name="Note 12 2 2 6 2 2" xfId="17894" xr:uid="{00000000-0005-0000-0000-0000E1450000}"/>
    <cellStyle name="Note 12 2 2 6 3" xfId="17895" xr:uid="{00000000-0005-0000-0000-0000E2450000}"/>
    <cellStyle name="Note 12 2 2 7" xfId="17896" xr:uid="{00000000-0005-0000-0000-0000E3450000}"/>
    <cellStyle name="Note 12 2 2 7 2" xfId="17897" xr:uid="{00000000-0005-0000-0000-0000E4450000}"/>
    <cellStyle name="Note 12 2 2 7 2 2" xfId="17898" xr:uid="{00000000-0005-0000-0000-0000E5450000}"/>
    <cellStyle name="Note 12 2 2 7 3" xfId="17899" xr:uid="{00000000-0005-0000-0000-0000E6450000}"/>
    <cellStyle name="Note 12 2 2 8" xfId="17900" xr:uid="{00000000-0005-0000-0000-0000E7450000}"/>
    <cellStyle name="Note 12 2 2 8 2" xfId="17901" xr:uid="{00000000-0005-0000-0000-0000E8450000}"/>
    <cellStyle name="Note 12 2 2 9" xfId="17902" xr:uid="{00000000-0005-0000-0000-0000E9450000}"/>
    <cellStyle name="Note 12 2 3" xfId="17903" xr:uid="{00000000-0005-0000-0000-0000EA450000}"/>
    <cellStyle name="Note 12 2 3 2" xfId="17904" xr:uid="{00000000-0005-0000-0000-0000EB450000}"/>
    <cellStyle name="Note 12 2 3 2 2" xfId="17905" xr:uid="{00000000-0005-0000-0000-0000EC450000}"/>
    <cellStyle name="Note 12 2 3 2 2 2" xfId="17906" xr:uid="{00000000-0005-0000-0000-0000ED450000}"/>
    <cellStyle name="Note 12 2 3 2 2 2 2" xfId="17907" xr:uid="{00000000-0005-0000-0000-0000EE450000}"/>
    <cellStyle name="Note 12 2 3 2 2 3" xfId="17908" xr:uid="{00000000-0005-0000-0000-0000EF450000}"/>
    <cellStyle name="Note 12 2 3 2 2 4" xfId="17909" xr:uid="{00000000-0005-0000-0000-0000F0450000}"/>
    <cellStyle name="Note 12 2 3 2 3" xfId="17910" xr:uid="{00000000-0005-0000-0000-0000F1450000}"/>
    <cellStyle name="Note 12 2 3 2 3 2" xfId="17911" xr:uid="{00000000-0005-0000-0000-0000F2450000}"/>
    <cellStyle name="Note 12 2 3 2 4" xfId="17912" xr:uid="{00000000-0005-0000-0000-0000F3450000}"/>
    <cellStyle name="Note 12 2 3 2 5" xfId="17913" xr:uid="{00000000-0005-0000-0000-0000F4450000}"/>
    <cellStyle name="Note 12 2 3 3" xfId="17914" xr:uid="{00000000-0005-0000-0000-0000F5450000}"/>
    <cellStyle name="Note 12 2 3 3 2" xfId="17915" xr:uid="{00000000-0005-0000-0000-0000F6450000}"/>
    <cellStyle name="Note 12 2 3 3 2 2" xfId="17916" xr:uid="{00000000-0005-0000-0000-0000F7450000}"/>
    <cellStyle name="Note 12 2 3 3 3" xfId="17917" xr:uid="{00000000-0005-0000-0000-0000F8450000}"/>
    <cellStyle name="Note 12 2 3 3 4" xfId="17918" xr:uid="{00000000-0005-0000-0000-0000F9450000}"/>
    <cellStyle name="Note 12 2 3 4" xfId="17919" xr:uid="{00000000-0005-0000-0000-0000FA450000}"/>
    <cellStyle name="Note 12 2 3 4 2" xfId="17920" xr:uid="{00000000-0005-0000-0000-0000FB450000}"/>
    <cellStyle name="Note 12 2 3 4 2 2" xfId="17921" xr:uid="{00000000-0005-0000-0000-0000FC450000}"/>
    <cellStyle name="Note 12 2 3 4 3" xfId="17922" xr:uid="{00000000-0005-0000-0000-0000FD450000}"/>
    <cellStyle name="Note 12 2 3 5" xfId="17923" xr:uid="{00000000-0005-0000-0000-0000FE450000}"/>
    <cellStyle name="Note 12 2 3 5 2" xfId="17924" xr:uid="{00000000-0005-0000-0000-0000FF450000}"/>
    <cellStyle name="Note 12 2 3 5 2 2" xfId="17925" xr:uid="{00000000-0005-0000-0000-000000460000}"/>
    <cellStyle name="Note 12 2 3 5 3" xfId="17926" xr:uid="{00000000-0005-0000-0000-000001460000}"/>
    <cellStyle name="Note 12 2 3 6" xfId="17927" xr:uid="{00000000-0005-0000-0000-000002460000}"/>
    <cellStyle name="Note 12 2 3 6 2" xfId="17928" xr:uid="{00000000-0005-0000-0000-000003460000}"/>
    <cellStyle name="Note 12 2 3 7" xfId="17929" xr:uid="{00000000-0005-0000-0000-000004460000}"/>
    <cellStyle name="Note 12 2 3 8" xfId="17930" xr:uid="{00000000-0005-0000-0000-000005460000}"/>
    <cellStyle name="Note 12 2 4" xfId="17931" xr:uid="{00000000-0005-0000-0000-000006460000}"/>
    <cellStyle name="Note 12 2 4 2" xfId="17932" xr:uid="{00000000-0005-0000-0000-000007460000}"/>
    <cellStyle name="Note 12 2 4 2 2" xfId="17933" xr:uid="{00000000-0005-0000-0000-000008460000}"/>
    <cellStyle name="Note 12 2 4 2 2 2" xfId="17934" xr:uid="{00000000-0005-0000-0000-000009460000}"/>
    <cellStyle name="Note 12 2 4 2 2 3" xfId="17935" xr:uid="{00000000-0005-0000-0000-00000A460000}"/>
    <cellStyle name="Note 12 2 4 2 3" xfId="17936" xr:uid="{00000000-0005-0000-0000-00000B460000}"/>
    <cellStyle name="Note 12 2 4 2 4" xfId="17937" xr:uid="{00000000-0005-0000-0000-00000C460000}"/>
    <cellStyle name="Note 12 2 4 3" xfId="17938" xr:uid="{00000000-0005-0000-0000-00000D460000}"/>
    <cellStyle name="Note 12 2 4 3 2" xfId="17939" xr:uid="{00000000-0005-0000-0000-00000E460000}"/>
    <cellStyle name="Note 12 2 4 3 2 2" xfId="17940" xr:uid="{00000000-0005-0000-0000-00000F460000}"/>
    <cellStyle name="Note 12 2 4 3 3" xfId="17941" xr:uid="{00000000-0005-0000-0000-000010460000}"/>
    <cellStyle name="Note 12 2 4 3 4" xfId="17942" xr:uid="{00000000-0005-0000-0000-000011460000}"/>
    <cellStyle name="Note 12 2 4 4" xfId="17943" xr:uid="{00000000-0005-0000-0000-000012460000}"/>
    <cellStyle name="Note 12 2 4 4 2" xfId="17944" xr:uid="{00000000-0005-0000-0000-000013460000}"/>
    <cellStyle name="Note 12 2 4 4 2 2" xfId="17945" xr:uid="{00000000-0005-0000-0000-000014460000}"/>
    <cellStyle name="Note 12 2 4 4 3" xfId="17946" xr:uid="{00000000-0005-0000-0000-000015460000}"/>
    <cellStyle name="Note 12 2 4 5" xfId="17947" xr:uid="{00000000-0005-0000-0000-000016460000}"/>
    <cellStyle name="Note 12 2 4 5 2" xfId="17948" xr:uid="{00000000-0005-0000-0000-000017460000}"/>
    <cellStyle name="Note 12 2 4 5 2 2" xfId="17949" xr:uid="{00000000-0005-0000-0000-000018460000}"/>
    <cellStyle name="Note 12 2 4 5 3" xfId="17950" xr:uid="{00000000-0005-0000-0000-000019460000}"/>
    <cellStyle name="Note 12 2 4 6" xfId="17951" xr:uid="{00000000-0005-0000-0000-00001A460000}"/>
    <cellStyle name="Note 12 2 4 6 2" xfId="17952" xr:uid="{00000000-0005-0000-0000-00001B460000}"/>
    <cellStyle name="Note 12 2 4 7" xfId="17953" xr:uid="{00000000-0005-0000-0000-00001C460000}"/>
    <cellStyle name="Note 12 2 4 8" xfId="17954" xr:uid="{00000000-0005-0000-0000-00001D460000}"/>
    <cellStyle name="Note 12 2 5" xfId="17955" xr:uid="{00000000-0005-0000-0000-00001E460000}"/>
    <cellStyle name="Note 12 2 5 2" xfId="17956" xr:uid="{00000000-0005-0000-0000-00001F460000}"/>
    <cellStyle name="Note 12 2 5 2 2" xfId="17957" xr:uid="{00000000-0005-0000-0000-000020460000}"/>
    <cellStyle name="Note 12 2 5 2 2 2" xfId="17958" xr:uid="{00000000-0005-0000-0000-000021460000}"/>
    <cellStyle name="Note 12 2 5 2 3" xfId="17959" xr:uid="{00000000-0005-0000-0000-000022460000}"/>
    <cellStyle name="Note 12 2 5 2 4" xfId="17960" xr:uid="{00000000-0005-0000-0000-000023460000}"/>
    <cellStyle name="Note 12 2 5 3" xfId="17961" xr:uid="{00000000-0005-0000-0000-000024460000}"/>
    <cellStyle name="Note 12 2 5 3 2" xfId="17962" xr:uid="{00000000-0005-0000-0000-000025460000}"/>
    <cellStyle name="Note 12 2 5 4" xfId="17963" xr:uid="{00000000-0005-0000-0000-000026460000}"/>
    <cellStyle name="Note 12 2 5 5" xfId="17964" xr:uid="{00000000-0005-0000-0000-000027460000}"/>
    <cellStyle name="Note 12 2 6" xfId="17965" xr:uid="{00000000-0005-0000-0000-000028460000}"/>
    <cellStyle name="Note 12 2 6 2" xfId="17966" xr:uid="{00000000-0005-0000-0000-000029460000}"/>
    <cellStyle name="Note 12 2 6 2 2" xfId="17967" xr:uid="{00000000-0005-0000-0000-00002A460000}"/>
    <cellStyle name="Note 12 2 6 3" xfId="17968" xr:uid="{00000000-0005-0000-0000-00002B460000}"/>
    <cellStyle name="Note 12 2 6 4" xfId="17969" xr:uid="{00000000-0005-0000-0000-00002C460000}"/>
    <cellStyle name="Note 12 2 7" xfId="17970" xr:uid="{00000000-0005-0000-0000-00002D460000}"/>
    <cellStyle name="Note 12 2 7 2" xfId="17971" xr:uid="{00000000-0005-0000-0000-00002E460000}"/>
    <cellStyle name="Note 12 2 7 2 2" xfId="17972" xr:uid="{00000000-0005-0000-0000-00002F460000}"/>
    <cellStyle name="Note 12 2 7 3" xfId="17973" xr:uid="{00000000-0005-0000-0000-000030460000}"/>
    <cellStyle name="Note 12 2 8" xfId="17974" xr:uid="{00000000-0005-0000-0000-000031460000}"/>
    <cellStyle name="Note 12 2 8 2" xfId="17975" xr:uid="{00000000-0005-0000-0000-000032460000}"/>
    <cellStyle name="Note 12 2 8 2 2" xfId="17976" xr:uid="{00000000-0005-0000-0000-000033460000}"/>
    <cellStyle name="Note 12 2 8 3" xfId="17977" xr:uid="{00000000-0005-0000-0000-000034460000}"/>
    <cellStyle name="Note 12 2 9" xfId="17978" xr:uid="{00000000-0005-0000-0000-000035460000}"/>
    <cellStyle name="Note 12 2 9 2" xfId="17979" xr:uid="{00000000-0005-0000-0000-000036460000}"/>
    <cellStyle name="Note 12 3" xfId="17980" xr:uid="{00000000-0005-0000-0000-000037460000}"/>
    <cellStyle name="Note 12 3 10" xfId="17981" xr:uid="{00000000-0005-0000-0000-000038460000}"/>
    <cellStyle name="Note 12 3 2" xfId="17982" xr:uid="{00000000-0005-0000-0000-000039460000}"/>
    <cellStyle name="Note 12 3 2 2" xfId="17983" xr:uid="{00000000-0005-0000-0000-00003A460000}"/>
    <cellStyle name="Note 12 3 2 2 2" xfId="17984" xr:uid="{00000000-0005-0000-0000-00003B460000}"/>
    <cellStyle name="Note 12 3 2 2 2 2" xfId="17985" xr:uid="{00000000-0005-0000-0000-00003C460000}"/>
    <cellStyle name="Note 12 3 2 2 2 2 2" xfId="17986" xr:uid="{00000000-0005-0000-0000-00003D460000}"/>
    <cellStyle name="Note 12 3 2 2 2 3" xfId="17987" xr:uid="{00000000-0005-0000-0000-00003E460000}"/>
    <cellStyle name="Note 12 3 2 2 2 4" xfId="17988" xr:uid="{00000000-0005-0000-0000-00003F460000}"/>
    <cellStyle name="Note 12 3 2 2 3" xfId="17989" xr:uid="{00000000-0005-0000-0000-000040460000}"/>
    <cellStyle name="Note 12 3 2 2 3 2" xfId="17990" xr:uid="{00000000-0005-0000-0000-000041460000}"/>
    <cellStyle name="Note 12 3 2 2 4" xfId="17991" xr:uid="{00000000-0005-0000-0000-000042460000}"/>
    <cellStyle name="Note 12 3 2 2 5" xfId="17992" xr:uid="{00000000-0005-0000-0000-000043460000}"/>
    <cellStyle name="Note 12 3 2 3" xfId="17993" xr:uid="{00000000-0005-0000-0000-000044460000}"/>
    <cellStyle name="Note 12 3 2 3 2" xfId="17994" xr:uid="{00000000-0005-0000-0000-000045460000}"/>
    <cellStyle name="Note 12 3 2 3 2 2" xfId="17995" xr:uid="{00000000-0005-0000-0000-000046460000}"/>
    <cellStyle name="Note 12 3 2 3 3" xfId="17996" xr:uid="{00000000-0005-0000-0000-000047460000}"/>
    <cellStyle name="Note 12 3 2 3 4" xfId="17997" xr:uid="{00000000-0005-0000-0000-000048460000}"/>
    <cellStyle name="Note 12 3 2 4" xfId="17998" xr:uid="{00000000-0005-0000-0000-000049460000}"/>
    <cellStyle name="Note 12 3 2 4 2" xfId="17999" xr:uid="{00000000-0005-0000-0000-00004A460000}"/>
    <cellStyle name="Note 12 3 2 4 2 2" xfId="18000" xr:uid="{00000000-0005-0000-0000-00004B460000}"/>
    <cellStyle name="Note 12 3 2 4 3" xfId="18001" xr:uid="{00000000-0005-0000-0000-00004C460000}"/>
    <cellStyle name="Note 12 3 2 5" xfId="18002" xr:uid="{00000000-0005-0000-0000-00004D460000}"/>
    <cellStyle name="Note 12 3 2 5 2" xfId="18003" xr:uid="{00000000-0005-0000-0000-00004E460000}"/>
    <cellStyle name="Note 12 3 2 5 2 2" xfId="18004" xr:uid="{00000000-0005-0000-0000-00004F460000}"/>
    <cellStyle name="Note 12 3 2 5 3" xfId="18005" xr:uid="{00000000-0005-0000-0000-000050460000}"/>
    <cellStyle name="Note 12 3 2 6" xfId="18006" xr:uid="{00000000-0005-0000-0000-000051460000}"/>
    <cellStyle name="Note 12 3 2 6 2" xfId="18007" xr:uid="{00000000-0005-0000-0000-000052460000}"/>
    <cellStyle name="Note 12 3 2 7" xfId="18008" xr:uid="{00000000-0005-0000-0000-000053460000}"/>
    <cellStyle name="Note 12 3 2 8" xfId="18009" xr:uid="{00000000-0005-0000-0000-000054460000}"/>
    <cellStyle name="Note 12 3 3" xfId="18010" xr:uid="{00000000-0005-0000-0000-000055460000}"/>
    <cellStyle name="Note 12 3 3 2" xfId="18011" xr:uid="{00000000-0005-0000-0000-000056460000}"/>
    <cellStyle name="Note 12 3 3 2 2" xfId="18012" xr:uid="{00000000-0005-0000-0000-000057460000}"/>
    <cellStyle name="Note 12 3 3 2 2 2" xfId="18013" xr:uid="{00000000-0005-0000-0000-000058460000}"/>
    <cellStyle name="Note 12 3 3 2 2 3" xfId="18014" xr:uid="{00000000-0005-0000-0000-000059460000}"/>
    <cellStyle name="Note 12 3 3 2 3" xfId="18015" xr:uid="{00000000-0005-0000-0000-00005A460000}"/>
    <cellStyle name="Note 12 3 3 2 4" xfId="18016" xr:uid="{00000000-0005-0000-0000-00005B460000}"/>
    <cellStyle name="Note 12 3 3 3" xfId="18017" xr:uid="{00000000-0005-0000-0000-00005C460000}"/>
    <cellStyle name="Note 12 3 3 3 2" xfId="18018" xr:uid="{00000000-0005-0000-0000-00005D460000}"/>
    <cellStyle name="Note 12 3 3 3 2 2" xfId="18019" xr:uid="{00000000-0005-0000-0000-00005E460000}"/>
    <cellStyle name="Note 12 3 3 3 3" xfId="18020" xr:uid="{00000000-0005-0000-0000-00005F460000}"/>
    <cellStyle name="Note 12 3 3 3 4" xfId="18021" xr:uid="{00000000-0005-0000-0000-000060460000}"/>
    <cellStyle name="Note 12 3 3 4" xfId="18022" xr:uid="{00000000-0005-0000-0000-000061460000}"/>
    <cellStyle name="Note 12 3 3 4 2" xfId="18023" xr:uid="{00000000-0005-0000-0000-000062460000}"/>
    <cellStyle name="Note 12 3 3 4 2 2" xfId="18024" xr:uid="{00000000-0005-0000-0000-000063460000}"/>
    <cellStyle name="Note 12 3 3 4 3" xfId="18025" xr:uid="{00000000-0005-0000-0000-000064460000}"/>
    <cellStyle name="Note 12 3 3 5" xfId="18026" xr:uid="{00000000-0005-0000-0000-000065460000}"/>
    <cellStyle name="Note 12 3 3 5 2" xfId="18027" xr:uid="{00000000-0005-0000-0000-000066460000}"/>
    <cellStyle name="Note 12 3 3 5 2 2" xfId="18028" xr:uid="{00000000-0005-0000-0000-000067460000}"/>
    <cellStyle name="Note 12 3 3 5 3" xfId="18029" xr:uid="{00000000-0005-0000-0000-000068460000}"/>
    <cellStyle name="Note 12 3 3 6" xfId="18030" xr:uid="{00000000-0005-0000-0000-000069460000}"/>
    <cellStyle name="Note 12 3 3 6 2" xfId="18031" xr:uid="{00000000-0005-0000-0000-00006A460000}"/>
    <cellStyle name="Note 12 3 3 7" xfId="18032" xr:uid="{00000000-0005-0000-0000-00006B460000}"/>
    <cellStyle name="Note 12 3 3 8" xfId="18033" xr:uid="{00000000-0005-0000-0000-00006C460000}"/>
    <cellStyle name="Note 12 3 4" xfId="18034" xr:uid="{00000000-0005-0000-0000-00006D460000}"/>
    <cellStyle name="Note 12 3 4 2" xfId="18035" xr:uid="{00000000-0005-0000-0000-00006E460000}"/>
    <cellStyle name="Note 12 3 4 2 2" xfId="18036" xr:uid="{00000000-0005-0000-0000-00006F460000}"/>
    <cellStyle name="Note 12 3 4 2 2 2" xfId="18037" xr:uid="{00000000-0005-0000-0000-000070460000}"/>
    <cellStyle name="Note 12 3 4 2 3" xfId="18038" xr:uid="{00000000-0005-0000-0000-000071460000}"/>
    <cellStyle name="Note 12 3 4 2 4" xfId="18039" xr:uid="{00000000-0005-0000-0000-000072460000}"/>
    <cellStyle name="Note 12 3 4 3" xfId="18040" xr:uid="{00000000-0005-0000-0000-000073460000}"/>
    <cellStyle name="Note 12 3 4 3 2" xfId="18041" xr:uid="{00000000-0005-0000-0000-000074460000}"/>
    <cellStyle name="Note 12 3 4 4" xfId="18042" xr:uid="{00000000-0005-0000-0000-000075460000}"/>
    <cellStyle name="Note 12 3 4 5" xfId="18043" xr:uid="{00000000-0005-0000-0000-000076460000}"/>
    <cellStyle name="Note 12 3 5" xfId="18044" xr:uid="{00000000-0005-0000-0000-000077460000}"/>
    <cellStyle name="Note 12 3 5 2" xfId="18045" xr:uid="{00000000-0005-0000-0000-000078460000}"/>
    <cellStyle name="Note 12 3 5 2 2" xfId="18046" xr:uid="{00000000-0005-0000-0000-000079460000}"/>
    <cellStyle name="Note 12 3 5 3" xfId="18047" xr:uid="{00000000-0005-0000-0000-00007A460000}"/>
    <cellStyle name="Note 12 3 5 4" xfId="18048" xr:uid="{00000000-0005-0000-0000-00007B460000}"/>
    <cellStyle name="Note 12 3 6" xfId="18049" xr:uid="{00000000-0005-0000-0000-00007C460000}"/>
    <cellStyle name="Note 12 3 6 2" xfId="18050" xr:uid="{00000000-0005-0000-0000-00007D460000}"/>
    <cellStyle name="Note 12 3 6 2 2" xfId="18051" xr:uid="{00000000-0005-0000-0000-00007E460000}"/>
    <cellStyle name="Note 12 3 6 3" xfId="18052" xr:uid="{00000000-0005-0000-0000-00007F460000}"/>
    <cellStyle name="Note 12 3 7" xfId="18053" xr:uid="{00000000-0005-0000-0000-000080460000}"/>
    <cellStyle name="Note 12 3 7 2" xfId="18054" xr:uid="{00000000-0005-0000-0000-000081460000}"/>
    <cellStyle name="Note 12 3 7 2 2" xfId="18055" xr:uid="{00000000-0005-0000-0000-000082460000}"/>
    <cellStyle name="Note 12 3 7 3" xfId="18056" xr:uid="{00000000-0005-0000-0000-000083460000}"/>
    <cellStyle name="Note 12 3 8" xfId="18057" xr:uid="{00000000-0005-0000-0000-000084460000}"/>
    <cellStyle name="Note 12 3 8 2" xfId="18058" xr:uid="{00000000-0005-0000-0000-000085460000}"/>
    <cellStyle name="Note 12 3 9" xfId="18059" xr:uid="{00000000-0005-0000-0000-000086460000}"/>
    <cellStyle name="Note 12 4" xfId="18060" xr:uid="{00000000-0005-0000-0000-000087460000}"/>
    <cellStyle name="Note 12 4 2" xfId="18061" xr:uid="{00000000-0005-0000-0000-000088460000}"/>
    <cellStyle name="Note 12 4 2 2" xfId="18062" xr:uid="{00000000-0005-0000-0000-000089460000}"/>
    <cellStyle name="Note 12 4 2 2 2" xfId="18063" xr:uid="{00000000-0005-0000-0000-00008A460000}"/>
    <cellStyle name="Note 12 4 2 2 2 2" xfId="18064" xr:uid="{00000000-0005-0000-0000-00008B460000}"/>
    <cellStyle name="Note 12 4 2 2 3" xfId="18065" xr:uid="{00000000-0005-0000-0000-00008C460000}"/>
    <cellStyle name="Note 12 4 2 2 4" xfId="18066" xr:uid="{00000000-0005-0000-0000-00008D460000}"/>
    <cellStyle name="Note 12 4 2 3" xfId="18067" xr:uid="{00000000-0005-0000-0000-00008E460000}"/>
    <cellStyle name="Note 12 4 2 3 2" xfId="18068" xr:uid="{00000000-0005-0000-0000-00008F460000}"/>
    <cellStyle name="Note 12 4 2 4" xfId="18069" xr:uid="{00000000-0005-0000-0000-000090460000}"/>
    <cellStyle name="Note 12 4 2 5" xfId="18070" xr:uid="{00000000-0005-0000-0000-000091460000}"/>
    <cellStyle name="Note 12 4 3" xfId="18071" xr:uid="{00000000-0005-0000-0000-000092460000}"/>
    <cellStyle name="Note 12 4 3 2" xfId="18072" xr:uid="{00000000-0005-0000-0000-000093460000}"/>
    <cellStyle name="Note 12 4 3 2 2" xfId="18073" xr:uid="{00000000-0005-0000-0000-000094460000}"/>
    <cellStyle name="Note 12 4 3 3" xfId="18074" xr:uid="{00000000-0005-0000-0000-000095460000}"/>
    <cellStyle name="Note 12 4 3 4" xfId="18075" xr:uid="{00000000-0005-0000-0000-000096460000}"/>
    <cellStyle name="Note 12 4 4" xfId="18076" xr:uid="{00000000-0005-0000-0000-000097460000}"/>
    <cellStyle name="Note 12 4 4 2" xfId="18077" xr:uid="{00000000-0005-0000-0000-000098460000}"/>
    <cellStyle name="Note 12 4 4 2 2" xfId="18078" xr:uid="{00000000-0005-0000-0000-000099460000}"/>
    <cellStyle name="Note 12 4 4 3" xfId="18079" xr:uid="{00000000-0005-0000-0000-00009A460000}"/>
    <cellStyle name="Note 12 4 5" xfId="18080" xr:uid="{00000000-0005-0000-0000-00009B460000}"/>
    <cellStyle name="Note 12 4 5 2" xfId="18081" xr:uid="{00000000-0005-0000-0000-00009C460000}"/>
    <cellStyle name="Note 12 4 5 2 2" xfId="18082" xr:uid="{00000000-0005-0000-0000-00009D460000}"/>
    <cellStyle name="Note 12 4 5 3" xfId="18083" xr:uid="{00000000-0005-0000-0000-00009E460000}"/>
    <cellStyle name="Note 12 4 6" xfId="18084" xr:uid="{00000000-0005-0000-0000-00009F460000}"/>
    <cellStyle name="Note 12 4 6 2" xfId="18085" xr:uid="{00000000-0005-0000-0000-0000A0460000}"/>
    <cellStyle name="Note 12 4 7" xfId="18086" xr:uid="{00000000-0005-0000-0000-0000A1460000}"/>
    <cellStyle name="Note 12 4 8" xfId="18087" xr:uid="{00000000-0005-0000-0000-0000A2460000}"/>
    <cellStyle name="Note 12 5" xfId="18088" xr:uid="{00000000-0005-0000-0000-0000A3460000}"/>
    <cellStyle name="Note 12 5 2" xfId="18089" xr:uid="{00000000-0005-0000-0000-0000A4460000}"/>
    <cellStyle name="Note 12 5 2 2" xfId="18090" xr:uid="{00000000-0005-0000-0000-0000A5460000}"/>
    <cellStyle name="Note 12 5 2 2 2" xfId="18091" xr:uid="{00000000-0005-0000-0000-0000A6460000}"/>
    <cellStyle name="Note 12 5 2 2 3" xfId="18092" xr:uid="{00000000-0005-0000-0000-0000A7460000}"/>
    <cellStyle name="Note 12 5 2 3" xfId="18093" xr:uid="{00000000-0005-0000-0000-0000A8460000}"/>
    <cellStyle name="Note 12 5 2 4" xfId="18094" xr:uid="{00000000-0005-0000-0000-0000A9460000}"/>
    <cellStyle name="Note 12 5 3" xfId="18095" xr:uid="{00000000-0005-0000-0000-0000AA460000}"/>
    <cellStyle name="Note 12 5 3 2" xfId="18096" xr:uid="{00000000-0005-0000-0000-0000AB460000}"/>
    <cellStyle name="Note 12 5 3 2 2" xfId="18097" xr:uid="{00000000-0005-0000-0000-0000AC460000}"/>
    <cellStyle name="Note 12 5 3 3" xfId="18098" xr:uid="{00000000-0005-0000-0000-0000AD460000}"/>
    <cellStyle name="Note 12 5 3 4" xfId="18099" xr:uid="{00000000-0005-0000-0000-0000AE460000}"/>
    <cellStyle name="Note 12 5 4" xfId="18100" xr:uid="{00000000-0005-0000-0000-0000AF460000}"/>
    <cellStyle name="Note 12 5 4 2" xfId="18101" xr:uid="{00000000-0005-0000-0000-0000B0460000}"/>
    <cellStyle name="Note 12 5 4 2 2" xfId="18102" xr:uid="{00000000-0005-0000-0000-0000B1460000}"/>
    <cellStyle name="Note 12 5 4 3" xfId="18103" xr:uid="{00000000-0005-0000-0000-0000B2460000}"/>
    <cellStyle name="Note 12 5 5" xfId="18104" xr:uid="{00000000-0005-0000-0000-0000B3460000}"/>
    <cellStyle name="Note 12 5 5 2" xfId="18105" xr:uid="{00000000-0005-0000-0000-0000B4460000}"/>
    <cellStyle name="Note 12 5 5 2 2" xfId="18106" xr:uid="{00000000-0005-0000-0000-0000B5460000}"/>
    <cellStyle name="Note 12 5 5 3" xfId="18107" xr:uid="{00000000-0005-0000-0000-0000B6460000}"/>
    <cellStyle name="Note 12 5 6" xfId="18108" xr:uid="{00000000-0005-0000-0000-0000B7460000}"/>
    <cellStyle name="Note 12 5 6 2" xfId="18109" xr:uid="{00000000-0005-0000-0000-0000B8460000}"/>
    <cellStyle name="Note 12 5 7" xfId="18110" xr:uid="{00000000-0005-0000-0000-0000B9460000}"/>
    <cellStyle name="Note 12 5 8" xfId="18111" xr:uid="{00000000-0005-0000-0000-0000BA460000}"/>
    <cellStyle name="Note 12 6" xfId="18112" xr:uid="{00000000-0005-0000-0000-0000BB460000}"/>
    <cellStyle name="Note 12 6 2" xfId="18113" xr:uid="{00000000-0005-0000-0000-0000BC460000}"/>
    <cellStyle name="Note 12 6 2 2" xfId="18114" xr:uid="{00000000-0005-0000-0000-0000BD460000}"/>
    <cellStyle name="Note 12 6 2 2 2" xfId="18115" xr:uid="{00000000-0005-0000-0000-0000BE460000}"/>
    <cellStyle name="Note 12 6 2 3" xfId="18116" xr:uid="{00000000-0005-0000-0000-0000BF460000}"/>
    <cellStyle name="Note 12 6 2 4" xfId="18117" xr:uid="{00000000-0005-0000-0000-0000C0460000}"/>
    <cellStyle name="Note 12 6 3" xfId="18118" xr:uid="{00000000-0005-0000-0000-0000C1460000}"/>
    <cellStyle name="Note 12 6 3 2" xfId="18119" xr:uid="{00000000-0005-0000-0000-0000C2460000}"/>
    <cellStyle name="Note 12 6 4" xfId="18120" xr:uid="{00000000-0005-0000-0000-0000C3460000}"/>
    <cellStyle name="Note 12 6 5" xfId="18121" xr:uid="{00000000-0005-0000-0000-0000C4460000}"/>
    <cellStyle name="Note 12 7" xfId="18122" xr:uid="{00000000-0005-0000-0000-0000C5460000}"/>
    <cellStyle name="Note 12 7 2" xfId="18123" xr:uid="{00000000-0005-0000-0000-0000C6460000}"/>
    <cellStyle name="Note 12 7 2 2" xfId="18124" xr:uid="{00000000-0005-0000-0000-0000C7460000}"/>
    <cellStyle name="Note 12 7 3" xfId="18125" xr:uid="{00000000-0005-0000-0000-0000C8460000}"/>
    <cellStyle name="Note 12 7 4" xfId="18126" xr:uid="{00000000-0005-0000-0000-0000C9460000}"/>
    <cellStyle name="Note 12 8" xfId="18127" xr:uid="{00000000-0005-0000-0000-0000CA460000}"/>
    <cellStyle name="Note 12 8 2" xfId="18128" xr:uid="{00000000-0005-0000-0000-0000CB460000}"/>
    <cellStyle name="Note 12 8 2 2" xfId="18129" xr:uid="{00000000-0005-0000-0000-0000CC460000}"/>
    <cellStyle name="Note 12 8 3" xfId="18130" xr:uid="{00000000-0005-0000-0000-0000CD460000}"/>
    <cellStyle name="Note 12 9" xfId="18131" xr:uid="{00000000-0005-0000-0000-0000CE460000}"/>
    <cellStyle name="Note 12 9 2" xfId="18132" xr:uid="{00000000-0005-0000-0000-0000CF460000}"/>
    <cellStyle name="Note 12 9 2 2" xfId="18133" xr:uid="{00000000-0005-0000-0000-0000D0460000}"/>
    <cellStyle name="Note 12 9 3" xfId="18134" xr:uid="{00000000-0005-0000-0000-0000D1460000}"/>
    <cellStyle name="Note 13" xfId="18135" xr:uid="{00000000-0005-0000-0000-0000D2460000}"/>
    <cellStyle name="Note 13 10" xfId="18136" xr:uid="{00000000-0005-0000-0000-0000D3460000}"/>
    <cellStyle name="Note 13 10 2" xfId="18137" xr:uid="{00000000-0005-0000-0000-0000D4460000}"/>
    <cellStyle name="Note 13 11" xfId="18138" xr:uid="{00000000-0005-0000-0000-0000D5460000}"/>
    <cellStyle name="Note 13 12" xfId="18139" xr:uid="{00000000-0005-0000-0000-0000D6460000}"/>
    <cellStyle name="Note 13 2" xfId="18140" xr:uid="{00000000-0005-0000-0000-0000D7460000}"/>
    <cellStyle name="Note 13 2 10" xfId="18141" xr:uid="{00000000-0005-0000-0000-0000D8460000}"/>
    <cellStyle name="Note 13 2 2" xfId="18142" xr:uid="{00000000-0005-0000-0000-0000D9460000}"/>
    <cellStyle name="Note 13 2 2 2" xfId="18143" xr:uid="{00000000-0005-0000-0000-0000DA460000}"/>
    <cellStyle name="Note 13 2 2 2 2" xfId="18144" xr:uid="{00000000-0005-0000-0000-0000DB460000}"/>
    <cellStyle name="Note 13 2 2 2 2 2" xfId="18145" xr:uid="{00000000-0005-0000-0000-0000DC460000}"/>
    <cellStyle name="Note 13 2 2 2 2 2 2" xfId="18146" xr:uid="{00000000-0005-0000-0000-0000DD460000}"/>
    <cellStyle name="Note 13 2 2 2 2 3" xfId="18147" xr:uid="{00000000-0005-0000-0000-0000DE460000}"/>
    <cellStyle name="Note 13 2 2 2 2 4" xfId="18148" xr:uid="{00000000-0005-0000-0000-0000DF460000}"/>
    <cellStyle name="Note 13 2 2 2 3" xfId="18149" xr:uid="{00000000-0005-0000-0000-0000E0460000}"/>
    <cellStyle name="Note 13 2 2 2 3 2" xfId="18150" xr:uid="{00000000-0005-0000-0000-0000E1460000}"/>
    <cellStyle name="Note 13 2 2 2 4" xfId="18151" xr:uid="{00000000-0005-0000-0000-0000E2460000}"/>
    <cellStyle name="Note 13 2 2 2 5" xfId="18152" xr:uid="{00000000-0005-0000-0000-0000E3460000}"/>
    <cellStyle name="Note 13 2 2 3" xfId="18153" xr:uid="{00000000-0005-0000-0000-0000E4460000}"/>
    <cellStyle name="Note 13 2 2 3 2" xfId="18154" xr:uid="{00000000-0005-0000-0000-0000E5460000}"/>
    <cellStyle name="Note 13 2 2 3 2 2" xfId="18155" xr:uid="{00000000-0005-0000-0000-0000E6460000}"/>
    <cellStyle name="Note 13 2 2 3 3" xfId="18156" xr:uid="{00000000-0005-0000-0000-0000E7460000}"/>
    <cellStyle name="Note 13 2 2 3 4" xfId="18157" xr:uid="{00000000-0005-0000-0000-0000E8460000}"/>
    <cellStyle name="Note 13 2 2 4" xfId="18158" xr:uid="{00000000-0005-0000-0000-0000E9460000}"/>
    <cellStyle name="Note 13 2 2 4 2" xfId="18159" xr:uid="{00000000-0005-0000-0000-0000EA460000}"/>
    <cellStyle name="Note 13 2 2 4 2 2" xfId="18160" xr:uid="{00000000-0005-0000-0000-0000EB460000}"/>
    <cellStyle name="Note 13 2 2 4 3" xfId="18161" xr:uid="{00000000-0005-0000-0000-0000EC460000}"/>
    <cellStyle name="Note 13 2 2 5" xfId="18162" xr:uid="{00000000-0005-0000-0000-0000ED460000}"/>
    <cellStyle name="Note 13 2 2 5 2" xfId="18163" xr:uid="{00000000-0005-0000-0000-0000EE460000}"/>
    <cellStyle name="Note 13 2 2 5 2 2" xfId="18164" xr:uid="{00000000-0005-0000-0000-0000EF460000}"/>
    <cellStyle name="Note 13 2 2 5 3" xfId="18165" xr:uid="{00000000-0005-0000-0000-0000F0460000}"/>
    <cellStyle name="Note 13 2 2 6" xfId="18166" xr:uid="{00000000-0005-0000-0000-0000F1460000}"/>
    <cellStyle name="Note 13 2 2 6 2" xfId="18167" xr:uid="{00000000-0005-0000-0000-0000F2460000}"/>
    <cellStyle name="Note 13 2 2 7" xfId="18168" xr:uid="{00000000-0005-0000-0000-0000F3460000}"/>
    <cellStyle name="Note 13 2 2 8" xfId="18169" xr:uid="{00000000-0005-0000-0000-0000F4460000}"/>
    <cellStyle name="Note 13 2 3" xfId="18170" xr:uid="{00000000-0005-0000-0000-0000F5460000}"/>
    <cellStyle name="Note 13 2 3 2" xfId="18171" xr:uid="{00000000-0005-0000-0000-0000F6460000}"/>
    <cellStyle name="Note 13 2 3 2 2" xfId="18172" xr:uid="{00000000-0005-0000-0000-0000F7460000}"/>
    <cellStyle name="Note 13 2 3 2 2 2" xfId="18173" xr:uid="{00000000-0005-0000-0000-0000F8460000}"/>
    <cellStyle name="Note 13 2 3 2 2 3" xfId="18174" xr:uid="{00000000-0005-0000-0000-0000F9460000}"/>
    <cellStyle name="Note 13 2 3 2 3" xfId="18175" xr:uid="{00000000-0005-0000-0000-0000FA460000}"/>
    <cellStyle name="Note 13 2 3 2 4" xfId="18176" xr:uid="{00000000-0005-0000-0000-0000FB460000}"/>
    <cellStyle name="Note 13 2 3 3" xfId="18177" xr:uid="{00000000-0005-0000-0000-0000FC460000}"/>
    <cellStyle name="Note 13 2 3 3 2" xfId="18178" xr:uid="{00000000-0005-0000-0000-0000FD460000}"/>
    <cellStyle name="Note 13 2 3 3 2 2" xfId="18179" xr:uid="{00000000-0005-0000-0000-0000FE460000}"/>
    <cellStyle name="Note 13 2 3 3 3" xfId="18180" xr:uid="{00000000-0005-0000-0000-0000FF460000}"/>
    <cellStyle name="Note 13 2 3 3 4" xfId="18181" xr:uid="{00000000-0005-0000-0000-000000470000}"/>
    <cellStyle name="Note 13 2 3 4" xfId="18182" xr:uid="{00000000-0005-0000-0000-000001470000}"/>
    <cellStyle name="Note 13 2 3 4 2" xfId="18183" xr:uid="{00000000-0005-0000-0000-000002470000}"/>
    <cellStyle name="Note 13 2 3 4 2 2" xfId="18184" xr:uid="{00000000-0005-0000-0000-000003470000}"/>
    <cellStyle name="Note 13 2 3 4 3" xfId="18185" xr:uid="{00000000-0005-0000-0000-000004470000}"/>
    <cellStyle name="Note 13 2 3 5" xfId="18186" xr:uid="{00000000-0005-0000-0000-000005470000}"/>
    <cellStyle name="Note 13 2 3 5 2" xfId="18187" xr:uid="{00000000-0005-0000-0000-000006470000}"/>
    <cellStyle name="Note 13 2 3 5 2 2" xfId="18188" xr:uid="{00000000-0005-0000-0000-000007470000}"/>
    <cellStyle name="Note 13 2 3 5 3" xfId="18189" xr:uid="{00000000-0005-0000-0000-000008470000}"/>
    <cellStyle name="Note 13 2 3 6" xfId="18190" xr:uid="{00000000-0005-0000-0000-000009470000}"/>
    <cellStyle name="Note 13 2 3 6 2" xfId="18191" xr:uid="{00000000-0005-0000-0000-00000A470000}"/>
    <cellStyle name="Note 13 2 3 7" xfId="18192" xr:uid="{00000000-0005-0000-0000-00000B470000}"/>
    <cellStyle name="Note 13 2 3 8" xfId="18193" xr:uid="{00000000-0005-0000-0000-00000C470000}"/>
    <cellStyle name="Note 13 2 4" xfId="18194" xr:uid="{00000000-0005-0000-0000-00000D470000}"/>
    <cellStyle name="Note 13 2 4 2" xfId="18195" xr:uid="{00000000-0005-0000-0000-00000E470000}"/>
    <cellStyle name="Note 13 2 4 2 2" xfId="18196" xr:uid="{00000000-0005-0000-0000-00000F470000}"/>
    <cellStyle name="Note 13 2 4 2 2 2" xfId="18197" xr:uid="{00000000-0005-0000-0000-000010470000}"/>
    <cellStyle name="Note 13 2 4 2 3" xfId="18198" xr:uid="{00000000-0005-0000-0000-000011470000}"/>
    <cellStyle name="Note 13 2 4 2 4" xfId="18199" xr:uid="{00000000-0005-0000-0000-000012470000}"/>
    <cellStyle name="Note 13 2 4 3" xfId="18200" xr:uid="{00000000-0005-0000-0000-000013470000}"/>
    <cellStyle name="Note 13 2 4 3 2" xfId="18201" xr:uid="{00000000-0005-0000-0000-000014470000}"/>
    <cellStyle name="Note 13 2 4 4" xfId="18202" xr:uid="{00000000-0005-0000-0000-000015470000}"/>
    <cellStyle name="Note 13 2 4 5" xfId="18203" xr:uid="{00000000-0005-0000-0000-000016470000}"/>
    <cellStyle name="Note 13 2 5" xfId="18204" xr:uid="{00000000-0005-0000-0000-000017470000}"/>
    <cellStyle name="Note 13 2 5 2" xfId="18205" xr:uid="{00000000-0005-0000-0000-000018470000}"/>
    <cellStyle name="Note 13 2 5 2 2" xfId="18206" xr:uid="{00000000-0005-0000-0000-000019470000}"/>
    <cellStyle name="Note 13 2 5 3" xfId="18207" xr:uid="{00000000-0005-0000-0000-00001A470000}"/>
    <cellStyle name="Note 13 2 5 4" xfId="18208" xr:uid="{00000000-0005-0000-0000-00001B470000}"/>
    <cellStyle name="Note 13 2 6" xfId="18209" xr:uid="{00000000-0005-0000-0000-00001C470000}"/>
    <cellStyle name="Note 13 2 6 2" xfId="18210" xr:uid="{00000000-0005-0000-0000-00001D470000}"/>
    <cellStyle name="Note 13 2 6 2 2" xfId="18211" xr:uid="{00000000-0005-0000-0000-00001E470000}"/>
    <cellStyle name="Note 13 2 6 3" xfId="18212" xr:uid="{00000000-0005-0000-0000-00001F470000}"/>
    <cellStyle name="Note 13 2 7" xfId="18213" xr:uid="{00000000-0005-0000-0000-000020470000}"/>
    <cellStyle name="Note 13 2 7 2" xfId="18214" xr:uid="{00000000-0005-0000-0000-000021470000}"/>
    <cellStyle name="Note 13 2 7 2 2" xfId="18215" xr:uid="{00000000-0005-0000-0000-000022470000}"/>
    <cellStyle name="Note 13 2 7 3" xfId="18216" xr:uid="{00000000-0005-0000-0000-000023470000}"/>
    <cellStyle name="Note 13 2 8" xfId="18217" xr:uid="{00000000-0005-0000-0000-000024470000}"/>
    <cellStyle name="Note 13 2 8 2" xfId="18218" xr:uid="{00000000-0005-0000-0000-000025470000}"/>
    <cellStyle name="Note 13 2 9" xfId="18219" xr:uid="{00000000-0005-0000-0000-000026470000}"/>
    <cellStyle name="Note 13 3" xfId="18220" xr:uid="{00000000-0005-0000-0000-000027470000}"/>
    <cellStyle name="Note 13 3 2" xfId="18221" xr:uid="{00000000-0005-0000-0000-000028470000}"/>
    <cellStyle name="Note 13 3 2 2" xfId="18222" xr:uid="{00000000-0005-0000-0000-000029470000}"/>
    <cellStyle name="Note 13 3 2 2 2" xfId="18223" xr:uid="{00000000-0005-0000-0000-00002A470000}"/>
    <cellStyle name="Note 13 3 2 2 2 2" xfId="18224" xr:uid="{00000000-0005-0000-0000-00002B470000}"/>
    <cellStyle name="Note 13 3 2 2 3" xfId="18225" xr:uid="{00000000-0005-0000-0000-00002C470000}"/>
    <cellStyle name="Note 13 3 2 2 4" xfId="18226" xr:uid="{00000000-0005-0000-0000-00002D470000}"/>
    <cellStyle name="Note 13 3 2 3" xfId="18227" xr:uid="{00000000-0005-0000-0000-00002E470000}"/>
    <cellStyle name="Note 13 3 2 3 2" xfId="18228" xr:uid="{00000000-0005-0000-0000-00002F470000}"/>
    <cellStyle name="Note 13 3 2 4" xfId="18229" xr:uid="{00000000-0005-0000-0000-000030470000}"/>
    <cellStyle name="Note 13 3 2 5" xfId="18230" xr:uid="{00000000-0005-0000-0000-000031470000}"/>
    <cellStyle name="Note 13 3 3" xfId="18231" xr:uid="{00000000-0005-0000-0000-000032470000}"/>
    <cellStyle name="Note 13 3 3 2" xfId="18232" xr:uid="{00000000-0005-0000-0000-000033470000}"/>
    <cellStyle name="Note 13 3 3 2 2" xfId="18233" xr:uid="{00000000-0005-0000-0000-000034470000}"/>
    <cellStyle name="Note 13 3 3 3" xfId="18234" xr:uid="{00000000-0005-0000-0000-000035470000}"/>
    <cellStyle name="Note 13 3 3 4" xfId="18235" xr:uid="{00000000-0005-0000-0000-000036470000}"/>
    <cellStyle name="Note 13 3 4" xfId="18236" xr:uid="{00000000-0005-0000-0000-000037470000}"/>
    <cellStyle name="Note 13 3 4 2" xfId="18237" xr:uid="{00000000-0005-0000-0000-000038470000}"/>
    <cellStyle name="Note 13 3 4 2 2" xfId="18238" xr:uid="{00000000-0005-0000-0000-000039470000}"/>
    <cellStyle name="Note 13 3 4 3" xfId="18239" xr:uid="{00000000-0005-0000-0000-00003A470000}"/>
    <cellStyle name="Note 13 3 5" xfId="18240" xr:uid="{00000000-0005-0000-0000-00003B470000}"/>
    <cellStyle name="Note 13 3 5 2" xfId="18241" xr:uid="{00000000-0005-0000-0000-00003C470000}"/>
    <cellStyle name="Note 13 3 5 2 2" xfId="18242" xr:uid="{00000000-0005-0000-0000-00003D470000}"/>
    <cellStyle name="Note 13 3 5 3" xfId="18243" xr:uid="{00000000-0005-0000-0000-00003E470000}"/>
    <cellStyle name="Note 13 3 6" xfId="18244" xr:uid="{00000000-0005-0000-0000-00003F470000}"/>
    <cellStyle name="Note 13 3 6 2" xfId="18245" xr:uid="{00000000-0005-0000-0000-000040470000}"/>
    <cellStyle name="Note 13 3 7" xfId="18246" xr:uid="{00000000-0005-0000-0000-000041470000}"/>
    <cellStyle name="Note 13 3 8" xfId="18247" xr:uid="{00000000-0005-0000-0000-000042470000}"/>
    <cellStyle name="Note 13 4" xfId="18248" xr:uid="{00000000-0005-0000-0000-000043470000}"/>
    <cellStyle name="Note 13 4 2" xfId="18249" xr:uid="{00000000-0005-0000-0000-000044470000}"/>
    <cellStyle name="Note 13 4 2 2" xfId="18250" xr:uid="{00000000-0005-0000-0000-000045470000}"/>
    <cellStyle name="Note 13 4 2 2 2" xfId="18251" xr:uid="{00000000-0005-0000-0000-000046470000}"/>
    <cellStyle name="Note 13 4 2 2 3" xfId="18252" xr:uid="{00000000-0005-0000-0000-000047470000}"/>
    <cellStyle name="Note 13 4 2 3" xfId="18253" xr:uid="{00000000-0005-0000-0000-000048470000}"/>
    <cellStyle name="Note 13 4 2 4" xfId="18254" xr:uid="{00000000-0005-0000-0000-000049470000}"/>
    <cellStyle name="Note 13 4 3" xfId="18255" xr:uid="{00000000-0005-0000-0000-00004A470000}"/>
    <cellStyle name="Note 13 4 3 2" xfId="18256" xr:uid="{00000000-0005-0000-0000-00004B470000}"/>
    <cellStyle name="Note 13 4 3 2 2" xfId="18257" xr:uid="{00000000-0005-0000-0000-00004C470000}"/>
    <cellStyle name="Note 13 4 3 3" xfId="18258" xr:uid="{00000000-0005-0000-0000-00004D470000}"/>
    <cellStyle name="Note 13 4 3 4" xfId="18259" xr:uid="{00000000-0005-0000-0000-00004E470000}"/>
    <cellStyle name="Note 13 4 4" xfId="18260" xr:uid="{00000000-0005-0000-0000-00004F470000}"/>
    <cellStyle name="Note 13 4 4 2" xfId="18261" xr:uid="{00000000-0005-0000-0000-000050470000}"/>
    <cellStyle name="Note 13 4 4 2 2" xfId="18262" xr:uid="{00000000-0005-0000-0000-000051470000}"/>
    <cellStyle name="Note 13 4 4 3" xfId="18263" xr:uid="{00000000-0005-0000-0000-000052470000}"/>
    <cellStyle name="Note 13 4 5" xfId="18264" xr:uid="{00000000-0005-0000-0000-000053470000}"/>
    <cellStyle name="Note 13 4 5 2" xfId="18265" xr:uid="{00000000-0005-0000-0000-000054470000}"/>
    <cellStyle name="Note 13 4 5 2 2" xfId="18266" xr:uid="{00000000-0005-0000-0000-000055470000}"/>
    <cellStyle name="Note 13 4 5 3" xfId="18267" xr:uid="{00000000-0005-0000-0000-000056470000}"/>
    <cellStyle name="Note 13 4 6" xfId="18268" xr:uid="{00000000-0005-0000-0000-000057470000}"/>
    <cellStyle name="Note 13 4 6 2" xfId="18269" xr:uid="{00000000-0005-0000-0000-000058470000}"/>
    <cellStyle name="Note 13 4 7" xfId="18270" xr:uid="{00000000-0005-0000-0000-000059470000}"/>
    <cellStyle name="Note 13 4 8" xfId="18271" xr:uid="{00000000-0005-0000-0000-00005A470000}"/>
    <cellStyle name="Note 13 5" xfId="18272" xr:uid="{00000000-0005-0000-0000-00005B470000}"/>
    <cellStyle name="Note 13 5 2" xfId="18273" xr:uid="{00000000-0005-0000-0000-00005C470000}"/>
    <cellStyle name="Note 13 5 2 2" xfId="18274" xr:uid="{00000000-0005-0000-0000-00005D470000}"/>
    <cellStyle name="Note 13 5 2 2 2" xfId="18275" xr:uid="{00000000-0005-0000-0000-00005E470000}"/>
    <cellStyle name="Note 13 5 2 3" xfId="18276" xr:uid="{00000000-0005-0000-0000-00005F470000}"/>
    <cellStyle name="Note 13 5 2 4" xfId="18277" xr:uid="{00000000-0005-0000-0000-000060470000}"/>
    <cellStyle name="Note 13 5 3" xfId="18278" xr:uid="{00000000-0005-0000-0000-000061470000}"/>
    <cellStyle name="Note 13 5 3 2" xfId="18279" xr:uid="{00000000-0005-0000-0000-000062470000}"/>
    <cellStyle name="Note 13 5 4" xfId="18280" xr:uid="{00000000-0005-0000-0000-000063470000}"/>
    <cellStyle name="Note 13 5 5" xfId="18281" xr:uid="{00000000-0005-0000-0000-000064470000}"/>
    <cellStyle name="Note 13 6" xfId="18282" xr:uid="{00000000-0005-0000-0000-000065470000}"/>
    <cellStyle name="Note 13 6 2" xfId="18283" xr:uid="{00000000-0005-0000-0000-000066470000}"/>
    <cellStyle name="Note 13 6 2 2" xfId="18284" xr:uid="{00000000-0005-0000-0000-000067470000}"/>
    <cellStyle name="Note 13 6 3" xfId="18285" xr:uid="{00000000-0005-0000-0000-000068470000}"/>
    <cellStyle name="Note 13 6 4" xfId="18286" xr:uid="{00000000-0005-0000-0000-000069470000}"/>
    <cellStyle name="Note 13 7" xfId="18287" xr:uid="{00000000-0005-0000-0000-00006A470000}"/>
    <cellStyle name="Note 13 7 2" xfId="18288" xr:uid="{00000000-0005-0000-0000-00006B470000}"/>
    <cellStyle name="Note 13 7 2 2" xfId="18289" xr:uid="{00000000-0005-0000-0000-00006C470000}"/>
    <cellStyle name="Note 13 7 3" xfId="18290" xr:uid="{00000000-0005-0000-0000-00006D470000}"/>
    <cellStyle name="Note 13 8" xfId="18291" xr:uid="{00000000-0005-0000-0000-00006E470000}"/>
    <cellStyle name="Note 13 8 2" xfId="18292" xr:uid="{00000000-0005-0000-0000-00006F470000}"/>
    <cellStyle name="Note 13 8 2 2" xfId="18293" xr:uid="{00000000-0005-0000-0000-000070470000}"/>
    <cellStyle name="Note 13 8 3" xfId="18294" xr:uid="{00000000-0005-0000-0000-000071470000}"/>
    <cellStyle name="Note 13 9" xfId="18295" xr:uid="{00000000-0005-0000-0000-000072470000}"/>
    <cellStyle name="Note 13 9 2" xfId="18296" xr:uid="{00000000-0005-0000-0000-000073470000}"/>
    <cellStyle name="Note 14" xfId="18297" xr:uid="{00000000-0005-0000-0000-000074470000}"/>
    <cellStyle name="Note 14 2" xfId="18298" xr:uid="{00000000-0005-0000-0000-000075470000}"/>
    <cellStyle name="Note 14 2 2" xfId="18299" xr:uid="{00000000-0005-0000-0000-000076470000}"/>
    <cellStyle name="Note 14 2 2 2" xfId="18300" xr:uid="{00000000-0005-0000-0000-000077470000}"/>
    <cellStyle name="Note 14 2 2 2 2" xfId="18301" xr:uid="{00000000-0005-0000-0000-000078470000}"/>
    <cellStyle name="Note 14 2 2 2 3" xfId="18302" xr:uid="{00000000-0005-0000-0000-000079470000}"/>
    <cellStyle name="Note 14 2 2 3" xfId="18303" xr:uid="{00000000-0005-0000-0000-00007A470000}"/>
    <cellStyle name="Note 14 2 2 4" xfId="18304" xr:uid="{00000000-0005-0000-0000-00007B470000}"/>
    <cellStyle name="Note 14 2 3" xfId="18305" xr:uid="{00000000-0005-0000-0000-00007C470000}"/>
    <cellStyle name="Note 14 2 3 2" xfId="18306" xr:uid="{00000000-0005-0000-0000-00007D470000}"/>
    <cellStyle name="Note 14 2 3 2 2" xfId="18307" xr:uid="{00000000-0005-0000-0000-00007E470000}"/>
    <cellStyle name="Note 14 2 3 3" xfId="18308" xr:uid="{00000000-0005-0000-0000-00007F470000}"/>
    <cellStyle name="Note 14 2 3 4" xfId="18309" xr:uid="{00000000-0005-0000-0000-000080470000}"/>
    <cellStyle name="Note 14 2 4" xfId="18310" xr:uid="{00000000-0005-0000-0000-000081470000}"/>
    <cellStyle name="Note 14 2 4 2" xfId="18311" xr:uid="{00000000-0005-0000-0000-000082470000}"/>
    <cellStyle name="Note 14 2 4 2 2" xfId="18312" xr:uid="{00000000-0005-0000-0000-000083470000}"/>
    <cellStyle name="Note 14 2 4 3" xfId="18313" xr:uid="{00000000-0005-0000-0000-000084470000}"/>
    <cellStyle name="Note 14 2 5" xfId="18314" xr:uid="{00000000-0005-0000-0000-000085470000}"/>
    <cellStyle name="Note 14 2 5 2" xfId="18315" xr:uid="{00000000-0005-0000-0000-000086470000}"/>
    <cellStyle name="Note 14 2 5 2 2" xfId="18316" xr:uid="{00000000-0005-0000-0000-000087470000}"/>
    <cellStyle name="Note 14 2 5 3" xfId="18317" xr:uid="{00000000-0005-0000-0000-000088470000}"/>
    <cellStyle name="Note 14 2 6" xfId="18318" xr:uid="{00000000-0005-0000-0000-000089470000}"/>
    <cellStyle name="Note 14 2 6 2" xfId="18319" xr:uid="{00000000-0005-0000-0000-00008A470000}"/>
    <cellStyle name="Note 14 2 7" xfId="18320" xr:uid="{00000000-0005-0000-0000-00008B470000}"/>
    <cellStyle name="Note 14 2 8" xfId="18321" xr:uid="{00000000-0005-0000-0000-00008C470000}"/>
    <cellStyle name="Note 14 3" xfId="18322" xr:uid="{00000000-0005-0000-0000-00008D470000}"/>
    <cellStyle name="Note 14 3 2" xfId="18323" xr:uid="{00000000-0005-0000-0000-00008E470000}"/>
    <cellStyle name="Note 14 3 2 2" xfId="18324" xr:uid="{00000000-0005-0000-0000-00008F470000}"/>
    <cellStyle name="Note 14 3 2 3" xfId="18325" xr:uid="{00000000-0005-0000-0000-000090470000}"/>
    <cellStyle name="Note 14 3 3" xfId="18326" xr:uid="{00000000-0005-0000-0000-000091470000}"/>
    <cellStyle name="Note 14 3 4" xfId="18327" xr:uid="{00000000-0005-0000-0000-000092470000}"/>
    <cellStyle name="Note 14 4" xfId="18328" xr:uid="{00000000-0005-0000-0000-000093470000}"/>
    <cellStyle name="Note 14 4 2" xfId="18329" xr:uid="{00000000-0005-0000-0000-000094470000}"/>
    <cellStyle name="Note 14 4 2 2" xfId="18330" xr:uid="{00000000-0005-0000-0000-000095470000}"/>
    <cellStyle name="Note 14 4 3" xfId="18331" xr:uid="{00000000-0005-0000-0000-000096470000}"/>
    <cellStyle name="Note 14 4 4" xfId="18332" xr:uid="{00000000-0005-0000-0000-000097470000}"/>
    <cellStyle name="Note 14 5" xfId="18333" xr:uid="{00000000-0005-0000-0000-000098470000}"/>
    <cellStyle name="Note 14 5 2" xfId="18334" xr:uid="{00000000-0005-0000-0000-000099470000}"/>
    <cellStyle name="Note 14 5 2 2" xfId="18335" xr:uid="{00000000-0005-0000-0000-00009A470000}"/>
    <cellStyle name="Note 14 5 3" xfId="18336" xr:uid="{00000000-0005-0000-0000-00009B470000}"/>
    <cellStyle name="Note 14 6" xfId="18337" xr:uid="{00000000-0005-0000-0000-00009C470000}"/>
    <cellStyle name="Note 14 6 2" xfId="18338" xr:uid="{00000000-0005-0000-0000-00009D470000}"/>
    <cellStyle name="Note 14 6 2 2" xfId="18339" xr:uid="{00000000-0005-0000-0000-00009E470000}"/>
    <cellStyle name="Note 14 6 3" xfId="18340" xr:uid="{00000000-0005-0000-0000-00009F470000}"/>
    <cellStyle name="Note 14 7" xfId="18341" xr:uid="{00000000-0005-0000-0000-0000A0470000}"/>
    <cellStyle name="Note 14 7 2" xfId="18342" xr:uid="{00000000-0005-0000-0000-0000A1470000}"/>
    <cellStyle name="Note 14 8" xfId="18343" xr:uid="{00000000-0005-0000-0000-0000A2470000}"/>
    <cellStyle name="Note 14 9" xfId="18344" xr:uid="{00000000-0005-0000-0000-0000A3470000}"/>
    <cellStyle name="Note 15" xfId="18345" xr:uid="{00000000-0005-0000-0000-0000A4470000}"/>
    <cellStyle name="Note 15 2" xfId="18346" xr:uid="{00000000-0005-0000-0000-0000A5470000}"/>
    <cellStyle name="Note 15 2 2" xfId="18347" xr:uid="{00000000-0005-0000-0000-0000A6470000}"/>
    <cellStyle name="Note 15 2 2 2" xfId="18348" xr:uid="{00000000-0005-0000-0000-0000A7470000}"/>
    <cellStyle name="Note 15 2 2 2 2" xfId="18349" xr:uid="{00000000-0005-0000-0000-0000A8470000}"/>
    <cellStyle name="Note 15 2 2 2 3" xfId="18350" xr:uid="{00000000-0005-0000-0000-0000A9470000}"/>
    <cellStyle name="Note 15 2 2 3" xfId="18351" xr:uid="{00000000-0005-0000-0000-0000AA470000}"/>
    <cellStyle name="Note 15 2 2 4" xfId="18352" xr:uid="{00000000-0005-0000-0000-0000AB470000}"/>
    <cellStyle name="Note 15 2 3" xfId="18353" xr:uid="{00000000-0005-0000-0000-0000AC470000}"/>
    <cellStyle name="Note 15 2 3 2" xfId="18354" xr:uid="{00000000-0005-0000-0000-0000AD470000}"/>
    <cellStyle name="Note 15 2 3 2 2" xfId="18355" xr:uid="{00000000-0005-0000-0000-0000AE470000}"/>
    <cellStyle name="Note 15 2 3 3" xfId="18356" xr:uid="{00000000-0005-0000-0000-0000AF470000}"/>
    <cellStyle name="Note 15 2 3 4" xfId="18357" xr:uid="{00000000-0005-0000-0000-0000B0470000}"/>
    <cellStyle name="Note 15 2 4" xfId="18358" xr:uid="{00000000-0005-0000-0000-0000B1470000}"/>
    <cellStyle name="Note 15 2 4 2" xfId="18359" xr:uid="{00000000-0005-0000-0000-0000B2470000}"/>
    <cellStyle name="Note 15 2 4 2 2" xfId="18360" xr:uid="{00000000-0005-0000-0000-0000B3470000}"/>
    <cellStyle name="Note 15 2 4 3" xfId="18361" xr:uid="{00000000-0005-0000-0000-0000B4470000}"/>
    <cellStyle name="Note 15 2 5" xfId="18362" xr:uid="{00000000-0005-0000-0000-0000B5470000}"/>
    <cellStyle name="Note 15 2 5 2" xfId="18363" xr:uid="{00000000-0005-0000-0000-0000B6470000}"/>
    <cellStyle name="Note 15 2 5 2 2" xfId="18364" xr:uid="{00000000-0005-0000-0000-0000B7470000}"/>
    <cellStyle name="Note 15 2 5 3" xfId="18365" xr:uid="{00000000-0005-0000-0000-0000B8470000}"/>
    <cellStyle name="Note 15 2 6" xfId="18366" xr:uid="{00000000-0005-0000-0000-0000B9470000}"/>
    <cellStyle name="Note 15 2 6 2" xfId="18367" xr:uid="{00000000-0005-0000-0000-0000BA470000}"/>
    <cellStyle name="Note 15 2 7" xfId="18368" xr:uid="{00000000-0005-0000-0000-0000BB470000}"/>
    <cellStyle name="Note 15 2 8" xfId="18369" xr:uid="{00000000-0005-0000-0000-0000BC470000}"/>
    <cellStyle name="Note 15 3" xfId="18370" xr:uid="{00000000-0005-0000-0000-0000BD470000}"/>
    <cellStyle name="Note 15 3 2" xfId="18371" xr:uid="{00000000-0005-0000-0000-0000BE470000}"/>
    <cellStyle name="Note 15 3 2 2" xfId="18372" xr:uid="{00000000-0005-0000-0000-0000BF470000}"/>
    <cellStyle name="Note 15 3 2 3" xfId="18373" xr:uid="{00000000-0005-0000-0000-0000C0470000}"/>
    <cellStyle name="Note 15 3 3" xfId="18374" xr:uid="{00000000-0005-0000-0000-0000C1470000}"/>
    <cellStyle name="Note 15 3 4" xfId="18375" xr:uid="{00000000-0005-0000-0000-0000C2470000}"/>
    <cellStyle name="Note 15 4" xfId="18376" xr:uid="{00000000-0005-0000-0000-0000C3470000}"/>
    <cellStyle name="Note 15 4 2" xfId="18377" xr:uid="{00000000-0005-0000-0000-0000C4470000}"/>
    <cellStyle name="Note 15 4 2 2" xfId="18378" xr:uid="{00000000-0005-0000-0000-0000C5470000}"/>
    <cellStyle name="Note 15 4 3" xfId="18379" xr:uid="{00000000-0005-0000-0000-0000C6470000}"/>
    <cellStyle name="Note 15 4 4" xfId="18380" xr:uid="{00000000-0005-0000-0000-0000C7470000}"/>
    <cellStyle name="Note 15 5" xfId="18381" xr:uid="{00000000-0005-0000-0000-0000C8470000}"/>
    <cellStyle name="Note 15 5 2" xfId="18382" xr:uid="{00000000-0005-0000-0000-0000C9470000}"/>
    <cellStyle name="Note 15 5 2 2" xfId="18383" xr:uid="{00000000-0005-0000-0000-0000CA470000}"/>
    <cellStyle name="Note 15 5 3" xfId="18384" xr:uid="{00000000-0005-0000-0000-0000CB470000}"/>
    <cellStyle name="Note 15 6" xfId="18385" xr:uid="{00000000-0005-0000-0000-0000CC470000}"/>
    <cellStyle name="Note 15 6 2" xfId="18386" xr:uid="{00000000-0005-0000-0000-0000CD470000}"/>
    <cellStyle name="Note 15 6 2 2" xfId="18387" xr:uid="{00000000-0005-0000-0000-0000CE470000}"/>
    <cellStyle name="Note 15 6 3" xfId="18388" xr:uid="{00000000-0005-0000-0000-0000CF470000}"/>
    <cellStyle name="Note 15 7" xfId="18389" xr:uid="{00000000-0005-0000-0000-0000D0470000}"/>
    <cellStyle name="Note 15 7 2" xfId="18390" xr:uid="{00000000-0005-0000-0000-0000D1470000}"/>
    <cellStyle name="Note 15 8" xfId="18391" xr:uid="{00000000-0005-0000-0000-0000D2470000}"/>
    <cellStyle name="Note 15 9" xfId="18392" xr:uid="{00000000-0005-0000-0000-0000D3470000}"/>
    <cellStyle name="Note 16" xfId="18393" xr:uid="{00000000-0005-0000-0000-0000D4470000}"/>
    <cellStyle name="Note 2" xfId="18394" xr:uid="{00000000-0005-0000-0000-0000D5470000}"/>
    <cellStyle name="Note 2 10" xfId="18395" xr:uid="{00000000-0005-0000-0000-0000D6470000}"/>
    <cellStyle name="Note 2 10 2" xfId="18396" xr:uid="{00000000-0005-0000-0000-0000D7470000}"/>
    <cellStyle name="Note 2 10 2 2" xfId="18397" xr:uid="{00000000-0005-0000-0000-0000D8470000}"/>
    <cellStyle name="Note 2 10 3" xfId="18398" xr:uid="{00000000-0005-0000-0000-0000D9470000}"/>
    <cellStyle name="Note 2 11" xfId="18399" xr:uid="{00000000-0005-0000-0000-0000DA470000}"/>
    <cellStyle name="Note 2 11 2" xfId="18400" xr:uid="{00000000-0005-0000-0000-0000DB470000}"/>
    <cellStyle name="Note 2 12" xfId="18401" xr:uid="{00000000-0005-0000-0000-0000DC470000}"/>
    <cellStyle name="Note 2 12 2" xfId="18402" xr:uid="{00000000-0005-0000-0000-0000DD470000}"/>
    <cellStyle name="Note 2 13" xfId="18403" xr:uid="{00000000-0005-0000-0000-0000DE470000}"/>
    <cellStyle name="Note 2 14" xfId="18404" xr:uid="{00000000-0005-0000-0000-0000DF470000}"/>
    <cellStyle name="Note 2 2" xfId="18405" xr:uid="{00000000-0005-0000-0000-0000E0470000}"/>
    <cellStyle name="Note 2 2 10" xfId="18406" xr:uid="{00000000-0005-0000-0000-0000E1470000}"/>
    <cellStyle name="Note 2 2 10 2" xfId="18407" xr:uid="{00000000-0005-0000-0000-0000E2470000}"/>
    <cellStyle name="Note 2 2 11" xfId="18408" xr:uid="{00000000-0005-0000-0000-0000E3470000}"/>
    <cellStyle name="Note 2 2 12" xfId="18409" xr:uid="{00000000-0005-0000-0000-0000E4470000}"/>
    <cellStyle name="Note 2 2 2" xfId="18410" xr:uid="{00000000-0005-0000-0000-0000E5470000}"/>
    <cellStyle name="Note 2 2 2 10" xfId="18411" xr:uid="{00000000-0005-0000-0000-0000E6470000}"/>
    <cellStyle name="Note 2 2 2 11" xfId="18412" xr:uid="{00000000-0005-0000-0000-0000E7470000}"/>
    <cellStyle name="Note 2 2 2 12" xfId="18413" xr:uid="{00000000-0005-0000-0000-0000E8470000}"/>
    <cellStyle name="Note 2 2 2 2" xfId="18414" xr:uid="{00000000-0005-0000-0000-0000E9470000}"/>
    <cellStyle name="Note 2 2 2 2 10" xfId="18415" xr:uid="{00000000-0005-0000-0000-0000EA470000}"/>
    <cellStyle name="Note 2 2 2 2 2" xfId="18416" xr:uid="{00000000-0005-0000-0000-0000EB470000}"/>
    <cellStyle name="Note 2 2 2 2 2 2" xfId="18417" xr:uid="{00000000-0005-0000-0000-0000EC470000}"/>
    <cellStyle name="Note 2 2 2 2 2 2 2" xfId="18418" xr:uid="{00000000-0005-0000-0000-0000ED470000}"/>
    <cellStyle name="Note 2 2 2 2 2 2 2 2" xfId="18419" xr:uid="{00000000-0005-0000-0000-0000EE470000}"/>
    <cellStyle name="Note 2 2 2 2 2 2 3" xfId="18420" xr:uid="{00000000-0005-0000-0000-0000EF470000}"/>
    <cellStyle name="Note 2 2 2 2 2 2 4" xfId="18421" xr:uid="{00000000-0005-0000-0000-0000F0470000}"/>
    <cellStyle name="Note 2 2 2 2 2 3" xfId="18422" xr:uid="{00000000-0005-0000-0000-0000F1470000}"/>
    <cellStyle name="Note 2 2 2 2 2 3 2" xfId="18423" xr:uid="{00000000-0005-0000-0000-0000F2470000}"/>
    <cellStyle name="Note 2 2 2 2 2 4" xfId="18424" xr:uid="{00000000-0005-0000-0000-0000F3470000}"/>
    <cellStyle name="Note 2 2 2 2 2 5" xfId="18425" xr:uid="{00000000-0005-0000-0000-0000F4470000}"/>
    <cellStyle name="Note 2 2 2 2 3" xfId="18426" xr:uid="{00000000-0005-0000-0000-0000F5470000}"/>
    <cellStyle name="Note 2 2 2 2 3 2" xfId="18427" xr:uid="{00000000-0005-0000-0000-0000F6470000}"/>
    <cellStyle name="Note 2 2 2 2 3 2 2" xfId="18428" xr:uid="{00000000-0005-0000-0000-0000F7470000}"/>
    <cellStyle name="Note 2 2 2 2 3 3" xfId="18429" xr:uid="{00000000-0005-0000-0000-0000F8470000}"/>
    <cellStyle name="Note 2 2 2 2 3 4" xfId="18430" xr:uid="{00000000-0005-0000-0000-0000F9470000}"/>
    <cellStyle name="Note 2 2 2 2 4" xfId="18431" xr:uid="{00000000-0005-0000-0000-0000FA470000}"/>
    <cellStyle name="Note 2 2 2 2 4 2" xfId="18432" xr:uid="{00000000-0005-0000-0000-0000FB470000}"/>
    <cellStyle name="Note 2 2 2 2 4 2 2" xfId="18433" xr:uid="{00000000-0005-0000-0000-0000FC470000}"/>
    <cellStyle name="Note 2 2 2 2 4 3" xfId="18434" xr:uid="{00000000-0005-0000-0000-0000FD470000}"/>
    <cellStyle name="Note 2 2 2 2 5" xfId="18435" xr:uid="{00000000-0005-0000-0000-0000FE470000}"/>
    <cellStyle name="Note 2 2 2 2 5 2" xfId="18436" xr:uid="{00000000-0005-0000-0000-0000FF470000}"/>
    <cellStyle name="Note 2 2 2 2 5 2 2" xfId="18437" xr:uid="{00000000-0005-0000-0000-000000480000}"/>
    <cellStyle name="Note 2 2 2 2 5 3" xfId="18438" xr:uid="{00000000-0005-0000-0000-000001480000}"/>
    <cellStyle name="Note 2 2 2 2 6" xfId="18439" xr:uid="{00000000-0005-0000-0000-000002480000}"/>
    <cellStyle name="Note 2 2 2 2 6 2" xfId="18440" xr:uid="{00000000-0005-0000-0000-000003480000}"/>
    <cellStyle name="Note 2 2 2 2 7" xfId="18441" xr:uid="{00000000-0005-0000-0000-000004480000}"/>
    <cellStyle name="Note 2 2 2 2 8" xfId="18442" xr:uid="{00000000-0005-0000-0000-000005480000}"/>
    <cellStyle name="Note 2 2 2 2 9" xfId="18443" xr:uid="{00000000-0005-0000-0000-000006480000}"/>
    <cellStyle name="Note 2 2 2 3" xfId="18444" xr:uid="{00000000-0005-0000-0000-000007480000}"/>
    <cellStyle name="Note 2 2 2 3 10" xfId="18445" xr:uid="{00000000-0005-0000-0000-000008480000}"/>
    <cellStyle name="Note 2 2 2 3 2" xfId="18446" xr:uid="{00000000-0005-0000-0000-000009480000}"/>
    <cellStyle name="Note 2 2 2 3 2 2" xfId="18447" xr:uid="{00000000-0005-0000-0000-00000A480000}"/>
    <cellStyle name="Note 2 2 2 3 2 2 2" xfId="18448" xr:uid="{00000000-0005-0000-0000-00000B480000}"/>
    <cellStyle name="Note 2 2 2 3 2 2 3" xfId="18449" xr:uid="{00000000-0005-0000-0000-00000C480000}"/>
    <cellStyle name="Note 2 2 2 3 2 3" xfId="18450" xr:uid="{00000000-0005-0000-0000-00000D480000}"/>
    <cellStyle name="Note 2 2 2 3 2 4" xfId="18451" xr:uid="{00000000-0005-0000-0000-00000E480000}"/>
    <cellStyle name="Note 2 2 2 3 3" xfId="18452" xr:uid="{00000000-0005-0000-0000-00000F480000}"/>
    <cellStyle name="Note 2 2 2 3 3 2" xfId="18453" xr:uid="{00000000-0005-0000-0000-000010480000}"/>
    <cellStyle name="Note 2 2 2 3 3 2 2" xfId="18454" xr:uid="{00000000-0005-0000-0000-000011480000}"/>
    <cellStyle name="Note 2 2 2 3 3 3" xfId="18455" xr:uid="{00000000-0005-0000-0000-000012480000}"/>
    <cellStyle name="Note 2 2 2 3 3 4" xfId="18456" xr:uid="{00000000-0005-0000-0000-000013480000}"/>
    <cellStyle name="Note 2 2 2 3 4" xfId="18457" xr:uid="{00000000-0005-0000-0000-000014480000}"/>
    <cellStyle name="Note 2 2 2 3 4 2" xfId="18458" xr:uid="{00000000-0005-0000-0000-000015480000}"/>
    <cellStyle name="Note 2 2 2 3 4 2 2" xfId="18459" xr:uid="{00000000-0005-0000-0000-000016480000}"/>
    <cellStyle name="Note 2 2 2 3 4 3" xfId="18460" xr:uid="{00000000-0005-0000-0000-000017480000}"/>
    <cellStyle name="Note 2 2 2 3 5" xfId="18461" xr:uid="{00000000-0005-0000-0000-000018480000}"/>
    <cellStyle name="Note 2 2 2 3 5 2" xfId="18462" xr:uid="{00000000-0005-0000-0000-000019480000}"/>
    <cellStyle name="Note 2 2 2 3 5 2 2" xfId="18463" xr:uid="{00000000-0005-0000-0000-00001A480000}"/>
    <cellStyle name="Note 2 2 2 3 5 3" xfId="18464" xr:uid="{00000000-0005-0000-0000-00001B480000}"/>
    <cellStyle name="Note 2 2 2 3 6" xfId="18465" xr:uid="{00000000-0005-0000-0000-00001C480000}"/>
    <cellStyle name="Note 2 2 2 3 6 2" xfId="18466" xr:uid="{00000000-0005-0000-0000-00001D480000}"/>
    <cellStyle name="Note 2 2 2 3 7" xfId="18467" xr:uid="{00000000-0005-0000-0000-00001E480000}"/>
    <cellStyle name="Note 2 2 2 3 8" xfId="18468" xr:uid="{00000000-0005-0000-0000-00001F480000}"/>
    <cellStyle name="Note 2 2 2 3 9" xfId="18469" xr:uid="{00000000-0005-0000-0000-000020480000}"/>
    <cellStyle name="Note 2 2 2 4" xfId="18470" xr:uid="{00000000-0005-0000-0000-000021480000}"/>
    <cellStyle name="Note 2 2 2 4 2" xfId="18471" xr:uid="{00000000-0005-0000-0000-000022480000}"/>
    <cellStyle name="Note 2 2 2 4 2 2" xfId="18472" xr:uid="{00000000-0005-0000-0000-000023480000}"/>
    <cellStyle name="Note 2 2 2 4 2 2 2" xfId="18473" xr:uid="{00000000-0005-0000-0000-000024480000}"/>
    <cellStyle name="Note 2 2 2 4 2 3" xfId="18474" xr:uid="{00000000-0005-0000-0000-000025480000}"/>
    <cellStyle name="Note 2 2 2 4 2 4" xfId="18475" xr:uid="{00000000-0005-0000-0000-000026480000}"/>
    <cellStyle name="Note 2 2 2 4 3" xfId="18476" xr:uid="{00000000-0005-0000-0000-000027480000}"/>
    <cellStyle name="Note 2 2 2 4 3 2" xfId="18477" xr:uid="{00000000-0005-0000-0000-000028480000}"/>
    <cellStyle name="Note 2 2 2 4 4" xfId="18478" xr:uid="{00000000-0005-0000-0000-000029480000}"/>
    <cellStyle name="Note 2 2 2 4 5" xfId="18479" xr:uid="{00000000-0005-0000-0000-00002A480000}"/>
    <cellStyle name="Note 2 2 2 5" xfId="18480" xr:uid="{00000000-0005-0000-0000-00002B480000}"/>
    <cellStyle name="Note 2 2 2 5 2" xfId="18481" xr:uid="{00000000-0005-0000-0000-00002C480000}"/>
    <cellStyle name="Note 2 2 2 5 2 2" xfId="18482" xr:uid="{00000000-0005-0000-0000-00002D480000}"/>
    <cellStyle name="Note 2 2 2 5 3" xfId="18483" xr:uid="{00000000-0005-0000-0000-00002E480000}"/>
    <cellStyle name="Note 2 2 2 5 4" xfId="18484" xr:uid="{00000000-0005-0000-0000-00002F480000}"/>
    <cellStyle name="Note 2 2 2 6" xfId="18485" xr:uid="{00000000-0005-0000-0000-000030480000}"/>
    <cellStyle name="Note 2 2 2 6 2" xfId="18486" xr:uid="{00000000-0005-0000-0000-000031480000}"/>
    <cellStyle name="Note 2 2 2 6 2 2" xfId="18487" xr:uid="{00000000-0005-0000-0000-000032480000}"/>
    <cellStyle name="Note 2 2 2 6 3" xfId="18488" xr:uid="{00000000-0005-0000-0000-000033480000}"/>
    <cellStyle name="Note 2 2 2 7" xfId="18489" xr:uid="{00000000-0005-0000-0000-000034480000}"/>
    <cellStyle name="Note 2 2 2 7 2" xfId="18490" xr:uid="{00000000-0005-0000-0000-000035480000}"/>
    <cellStyle name="Note 2 2 2 7 2 2" xfId="18491" xr:uid="{00000000-0005-0000-0000-000036480000}"/>
    <cellStyle name="Note 2 2 2 7 3" xfId="18492" xr:uid="{00000000-0005-0000-0000-000037480000}"/>
    <cellStyle name="Note 2 2 2 8" xfId="18493" xr:uid="{00000000-0005-0000-0000-000038480000}"/>
    <cellStyle name="Note 2 2 2 8 2" xfId="18494" xr:uid="{00000000-0005-0000-0000-000039480000}"/>
    <cellStyle name="Note 2 2 2 9" xfId="18495" xr:uid="{00000000-0005-0000-0000-00003A480000}"/>
    <cellStyle name="Note 2 2 3" xfId="18496" xr:uid="{00000000-0005-0000-0000-00003B480000}"/>
    <cellStyle name="Note 2 2 3 2" xfId="18497" xr:uid="{00000000-0005-0000-0000-00003C480000}"/>
    <cellStyle name="Note 2 2 3 2 2" xfId="18498" xr:uid="{00000000-0005-0000-0000-00003D480000}"/>
    <cellStyle name="Note 2 2 3 2 2 2" xfId="18499" xr:uid="{00000000-0005-0000-0000-00003E480000}"/>
    <cellStyle name="Note 2 2 3 2 2 2 2" xfId="18500" xr:uid="{00000000-0005-0000-0000-00003F480000}"/>
    <cellStyle name="Note 2 2 3 2 2 3" xfId="18501" xr:uid="{00000000-0005-0000-0000-000040480000}"/>
    <cellStyle name="Note 2 2 3 2 2 4" xfId="18502" xr:uid="{00000000-0005-0000-0000-000041480000}"/>
    <cellStyle name="Note 2 2 3 2 3" xfId="18503" xr:uid="{00000000-0005-0000-0000-000042480000}"/>
    <cellStyle name="Note 2 2 3 2 3 2" xfId="18504" xr:uid="{00000000-0005-0000-0000-000043480000}"/>
    <cellStyle name="Note 2 2 3 2 4" xfId="18505" xr:uid="{00000000-0005-0000-0000-000044480000}"/>
    <cellStyle name="Note 2 2 3 2 5" xfId="18506" xr:uid="{00000000-0005-0000-0000-000045480000}"/>
    <cellStyle name="Note 2 2 3 3" xfId="18507" xr:uid="{00000000-0005-0000-0000-000046480000}"/>
    <cellStyle name="Note 2 2 3 3 2" xfId="18508" xr:uid="{00000000-0005-0000-0000-000047480000}"/>
    <cellStyle name="Note 2 2 3 3 2 2" xfId="18509" xr:uid="{00000000-0005-0000-0000-000048480000}"/>
    <cellStyle name="Note 2 2 3 3 3" xfId="18510" xr:uid="{00000000-0005-0000-0000-000049480000}"/>
    <cellStyle name="Note 2 2 3 3 4" xfId="18511" xr:uid="{00000000-0005-0000-0000-00004A480000}"/>
    <cellStyle name="Note 2 2 3 4" xfId="18512" xr:uid="{00000000-0005-0000-0000-00004B480000}"/>
    <cellStyle name="Note 2 2 3 4 2" xfId="18513" xr:uid="{00000000-0005-0000-0000-00004C480000}"/>
    <cellStyle name="Note 2 2 3 4 2 2" xfId="18514" xr:uid="{00000000-0005-0000-0000-00004D480000}"/>
    <cellStyle name="Note 2 2 3 4 3" xfId="18515" xr:uid="{00000000-0005-0000-0000-00004E480000}"/>
    <cellStyle name="Note 2 2 3 5" xfId="18516" xr:uid="{00000000-0005-0000-0000-00004F480000}"/>
    <cellStyle name="Note 2 2 3 5 2" xfId="18517" xr:uid="{00000000-0005-0000-0000-000050480000}"/>
    <cellStyle name="Note 2 2 3 5 2 2" xfId="18518" xr:uid="{00000000-0005-0000-0000-000051480000}"/>
    <cellStyle name="Note 2 2 3 5 3" xfId="18519" xr:uid="{00000000-0005-0000-0000-000052480000}"/>
    <cellStyle name="Note 2 2 3 6" xfId="18520" xr:uid="{00000000-0005-0000-0000-000053480000}"/>
    <cellStyle name="Note 2 2 3 6 2" xfId="18521" xr:uid="{00000000-0005-0000-0000-000054480000}"/>
    <cellStyle name="Note 2 2 3 7" xfId="18522" xr:uid="{00000000-0005-0000-0000-000055480000}"/>
    <cellStyle name="Note 2 2 3 8" xfId="18523" xr:uid="{00000000-0005-0000-0000-000056480000}"/>
    <cellStyle name="Note 2 2 4" xfId="18524" xr:uid="{00000000-0005-0000-0000-000057480000}"/>
    <cellStyle name="Note 2 2 4 10" xfId="18525" xr:uid="{00000000-0005-0000-0000-000058480000}"/>
    <cellStyle name="Note 2 2 4 2" xfId="18526" xr:uid="{00000000-0005-0000-0000-000059480000}"/>
    <cellStyle name="Note 2 2 4 2 2" xfId="18527" xr:uid="{00000000-0005-0000-0000-00005A480000}"/>
    <cellStyle name="Note 2 2 4 2 2 2" xfId="18528" xr:uid="{00000000-0005-0000-0000-00005B480000}"/>
    <cellStyle name="Note 2 2 4 2 2 3" xfId="18529" xr:uid="{00000000-0005-0000-0000-00005C480000}"/>
    <cellStyle name="Note 2 2 4 2 3" xfId="18530" xr:uid="{00000000-0005-0000-0000-00005D480000}"/>
    <cellStyle name="Note 2 2 4 2 4" xfId="18531" xr:uid="{00000000-0005-0000-0000-00005E480000}"/>
    <cellStyle name="Note 2 2 4 3" xfId="18532" xr:uid="{00000000-0005-0000-0000-00005F480000}"/>
    <cellStyle name="Note 2 2 4 3 2" xfId="18533" xr:uid="{00000000-0005-0000-0000-000060480000}"/>
    <cellStyle name="Note 2 2 4 3 2 2" xfId="18534" xr:uid="{00000000-0005-0000-0000-000061480000}"/>
    <cellStyle name="Note 2 2 4 3 3" xfId="18535" xr:uid="{00000000-0005-0000-0000-000062480000}"/>
    <cellStyle name="Note 2 2 4 3 4" xfId="18536" xr:uid="{00000000-0005-0000-0000-000063480000}"/>
    <cellStyle name="Note 2 2 4 4" xfId="18537" xr:uid="{00000000-0005-0000-0000-000064480000}"/>
    <cellStyle name="Note 2 2 4 4 2" xfId="18538" xr:uid="{00000000-0005-0000-0000-000065480000}"/>
    <cellStyle name="Note 2 2 4 4 2 2" xfId="18539" xr:uid="{00000000-0005-0000-0000-000066480000}"/>
    <cellStyle name="Note 2 2 4 4 3" xfId="18540" xr:uid="{00000000-0005-0000-0000-000067480000}"/>
    <cellStyle name="Note 2 2 4 5" xfId="18541" xr:uid="{00000000-0005-0000-0000-000068480000}"/>
    <cellStyle name="Note 2 2 4 5 2" xfId="18542" xr:uid="{00000000-0005-0000-0000-000069480000}"/>
    <cellStyle name="Note 2 2 4 5 2 2" xfId="18543" xr:uid="{00000000-0005-0000-0000-00006A480000}"/>
    <cellStyle name="Note 2 2 4 5 3" xfId="18544" xr:uid="{00000000-0005-0000-0000-00006B480000}"/>
    <cellStyle name="Note 2 2 4 6" xfId="18545" xr:uid="{00000000-0005-0000-0000-00006C480000}"/>
    <cellStyle name="Note 2 2 4 6 2" xfId="18546" xr:uid="{00000000-0005-0000-0000-00006D480000}"/>
    <cellStyle name="Note 2 2 4 7" xfId="18547" xr:uid="{00000000-0005-0000-0000-00006E480000}"/>
    <cellStyle name="Note 2 2 4 8" xfId="18548" xr:uid="{00000000-0005-0000-0000-00006F480000}"/>
    <cellStyle name="Note 2 2 4 9" xfId="18549" xr:uid="{00000000-0005-0000-0000-000070480000}"/>
    <cellStyle name="Note 2 2 5" xfId="18550" xr:uid="{00000000-0005-0000-0000-000071480000}"/>
    <cellStyle name="Note 2 2 5 2" xfId="18551" xr:uid="{00000000-0005-0000-0000-000072480000}"/>
    <cellStyle name="Note 2 2 5 2 2" xfId="18552" xr:uid="{00000000-0005-0000-0000-000073480000}"/>
    <cellStyle name="Note 2 2 5 2 2 2" xfId="18553" xr:uid="{00000000-0005-0000-0000-000074480000}"/>
    <cellStyle name="Note 2 2 5 2 3" xfId="18554" xr:uid="{00000000-0005-0000-0000-000075480000}"/>
    <cellStyle name="Note 2 2 5 2 4" xfId="18555" xr:uid="{00000000-0005-0000-0000-000076480000}"/>
    <cellStyle name="Note 2 2 5 3" xfId="18556" xr:uid="{00000000-0005-0000-0000-000077480000}"/>
    <cellStyle name="Note 2 2 5 3 2" xfId="18557" xr:uid="{00000000-0005-0000-0000-000078480000}"/>
    <cellStyle name="Note 2 2 5 4" xfId="18558" xr:uid="{00000000-0005-0000-0000-000079480000}"/>
    <cellStyle name="Note 2 2 5 5" xfId="18559" xr:uid="{00000000-0005-0000-0000-00007A480000}"/>
    <cellStyle name="Note 2 2 5 6" xfId="18560" xr:uid="{00000000-0005-0000-0000-00007B480000}"/>
    <cellStyle name="Note 2 2 5 7" xfId="18561" xr:uid="{00000000-0005-0000-0000-00007C480000}"/>
    <cellStyle name="Note 2 2 6" xfId="18562" xr:uid="{00000000-0005-0000-0000-00007D480000}"/>
    <cellStyle name="Note 2 2 6 2" xfId="18563" xr:uid="{00000000-0005-0000-0000-00007E480000}"/>
    <cellStyle name="Note 2 2 6 2 2" xfId="18564" xr:uid="{00000000-0005-0000-0000-00007F480000}"/>
    <cellStyle name="Note 2 2 6 3" xfId="18565" xr:uid="{00000000-0005-0000-0000-000080480000}"/>
    <cellStyle name="Note 2 2 6 4" xfId="18566" xr:uid="{00000000-0005-0000-0000-000081480000}"/>
    <cellStyle name="Note 2 2 7" xfId="18567" xr:uid="{00000000-0005-0000-0000-000082480000}"/>
    <cellStyle name="Note 2 2 7 2" xfId="18568" xr:uid="{00000000-0005-0000-0000-000083480000}"/>
    <cellStyle name="Note 2 2 7 2 2" xfId="18569" xr:uid="{00000000-0005-0000-0000-000084480000}"/>
    <cellStyle name="Note 2 2 7 3" xfId="18570" xr:uid="{00000000-0005-0000-0000-000085480000}"/>
    <cellStyle name="Note 2 2 8" xfId="18571" xr:uid="{00000000-0005-0000-0000-000086480000}"/>
    <cellStyle name="Note 2 2 8 2" xfId="18572" xr:uid="{00000000-0005-0000-0000-000087480000}"/>
    <cellStyle name="Note 2 2 8 2 2" xfId="18573" xr:uid="{00000000-0005-0000-0000-000088480000}"/>
    <cellStyle name="Note 2 2 8 3" xfId="18574" xr:uid="{00000000-0005-0000-0000-000089480000}"/>
    <cellStyle name="Note 2 2 9" xfId="18575" xr:uid="{00000000-0005-0000-0000-00008A480000}"/>
    <cellStyle name="Note 2 2 9 2" xfId="18576" xr:uid="{00000000-0005-0000-0000-00008B480000}"/>
    <cellStyle name="Note 2 3" xfId="18577" xr:uid="{00000000-0005-0000-0000-00008C480000}"/>
    <cellStyle name="Note 2 3 10" xfId="18578" xr:uid="{00000000-0005-0000-0000-00008D480000}"/>
    <cellStyle name="Note 2 3 10 2" xfId="18579" xr:uid="{00000000-0005-0000-0000-00008E480000}"/>
    <cellStyle name="Note 2 3 11" xfId="18580" xr:uid="{00000000-0005-0000-0000-00008F480000}"/>
    <cellStyle name="Note 2 3 12" xfId="18581" xr:uid="{00000000-0005-0000-0000-000090480000}"/>
    <cellStyle name="Note 2 3 2" xfId="18582" xr:uid="{00000000-0005-0000-0000-000091480000}"/>
    <cellStyle name="Note 2 3 2 10" xfId="18583" xr:uid="{00000000-0005-0000-0000-000092480000}"/>
    <cellStyle name="Note 2 3 2 2" xfId="18584" xr:uid="{00000000-0005-0000-0000-000093480000}"/>
    <cellStyle name="Note 2 3 2 2 2" xfId="18585" xr:uid="{00000000-0005-0000-0000-000094480000}"/>
    <cellStyle name="Note 2 3 2 2 2 2" xfId="18586" xr:uid="{00000000-0005-0000-0000-000095480000}"/>
    <cellStyle name="Note 2 3 2 2 2 2 2" xfId="18587" xr:uid="{00000000-0005-0000-0000-000096480000}"/>
    <cellStyle name="Note 2 3 2 2 2 2 2 2" xfId="18588" xr:uid="{00000000-0005-0000-0000-000097480000}"/>
    <cellStyle name="Note 2 3 2 2 2 2 3" xfId="18589" xr:uid="{00000000-0005-0000-0000-000098480000}"/>
    <cellStyle name="Note 2 3 2 2 2 2 4" xfId="18590" xr:uid="{00000000-0005-0000-0000-000099480000}"/>
    <cellStyle name="Note 2 3 2 2 2 3" xfId="18591" xr:uid="{00000000-0005-0000-0000-00009A480000}"/>
    <cellStyle name="Note 2 3 2 2 2 3 2" xfId="18592" xr:uid="{00000000-0005-0000-0000-00009B480000}"/>
    <cellStyle name="Note 2 3 2 2 2 4" xfId="18593" xr:uid="{00000000-0005-0000-0000-00009C480000}"/>
    <cellStyle name="Note 2 3 2 2 2 5" xfId="18594" xr:uid="{00000000-0005-0000-0000-00009D480000}"/>
    <cellStyle name="Note 2 3 2 2 3" xfId="18595" xr:uid="{00000000-0005-0000-0000-00009E480000}"/>
    <cellStyle name="Note 2 3 2 2 3 2" xfId="18596" xr:uid="{00000000-0005-0000-0000-00009F480000}"/>
    <cellStyle name="Note 2 3 2 2 3 2 2" xfId="18597" xr:uid="{00000000-0005-0000-0000-0000A0480000}"/>
    <cellStyle name="Note 2 3 2 2 3 3" xfId="18598" xr:uid="{00000000-0005-0000-0000-0000A1480000}"/>
    <cellStyle name="Note 2 3 2 2 3 4" xfId="18599" xr:uid="{00000000-0005-0000-0000-0000A2480000}"/>
    <cellStyle name="Note 2 3 2 2 4" xfId="18600" xr:uid="{00000000-0005-0000-0000-0000A3480000}"/>
    <cellStyle name="Note 2 3 2 2 4 2" xfId="18601" xr:uid="{00000000-0005-0000-0000-0000A4480000}"/>
    <cellStyle name="Note 2 3 2 2 4 2 2" xfId="18602" xr:uid="{00000000-0005-0000-0000-0000A5480000}"/>
    <cellStyle name="Note 2 3 2 2 4 3" xfId="18603" xr:uid="{00000000-0005-0000-0000-0000A6480000}"/>
    <cellStyle name="Note 2 3 2 2 5" xfId="18604" xr:uid="{00000000-0005-0000-0000-0000A7480000}"/>
    <cellStyle name="Note 2 3 2 2 5 2" xfId="18605" xr:uid="{00000000-0005-0000-0000-0000A8480000}"/>
    <cellStyle name="Note 2 3 2 2 5 2 2" xfId="18606" xr:uid="{00000000-0005-0000-0000-0000A9480000}"/>
    <cellStyle name="Note 2 3 2 2 5 3" xfId="18607" xr:uid="{00000000-0005-0000-0000-0000AA480000}"/>
    <cellStyle name="Note 2 3 2 2 6" xfId="18608" xr:uid="{00000000-0005-0000-0000-0000AB480000}"/>
    <cellStyle name="Note 2 3 2 2 6 2" xfId="18609" xr:uid="{00000000-0005-0000-0000-0000AC480000}"/>
    <cellStyle name="Note 2 3 2 2 7" xfId="18610" xr:uid="{00000000-0005-0000-0000-0000AD480000}"/>
    <cellStyle name="Note 2 3 2 2 8" xfId="18611" xr:uid="{00000000-0005-0000-0000-0000AE480000}"/>
    <cellStyle name="Note 2 3 2 3" xfId="18612" xr:uid="{00000000-0005-0000-0000-0000AF480000}"/>
    <cellStyle name="Note 2 3 2 3 2" xfId="18613" xr:uid="{00000000-0005-0000-0000-0000B0480000}"/>
    <cellStyle name="Note 2 3 2 3 2 2" xfId="18614" xr:uid="{00000000-0005-0000-0000-0000B1480000}"/>
    <cellStyle name="Note 2 3 2 3 2 2 2" xfId="18615" xr:uid="{00000000-0005-0000-0000-0000B2480000}"/>
    <cellStyle name="Note 2 3 2 3 2 2 3" xfId="18616" xr:uid="{00000000-0005-0000-0000-0000B3480000}"/>
    <cellStyle name="Note 2 3 2 3 2 3" xfId="18617" xr:uid="{00000000-0005-0000-0000-0000B4480000}"/>
    <cellStyle name="Note 2 3 2 3 2 4" xfId="18618" xr:uid="{00000000-0005-0000-0000-0000B5480000}"/>
    <cellStyle name="Note 2 3 2 3 3" xfId="18619" xr:uid="{00000000-0005-0000-0000-0000B6480000}"/>
    <cellStyle name="Note 2 3 2 3 3 2" xfId="18620" xr:uid="{00000000-0005-0000-0000-0000B7480000}"/>
    <cellStyle name="Note 2 3 2 3 3 2 2" xfId="18621" xr:uid="{00000000-0005-0000-0000-0000B8480000}"/>
    <cellStyle name="Note 2 3 2 3 3 3" xfId="18622" xr:uid="{00000000-0005-0000-0000-0000B9480000}"/>
    <cellStyle name="Note 2 3 2 3 3 4" xfId="18623" xr:uid="{00000000-0005-0000-0000-0000BA480000}"/>
    <cellStyle name="Note 2 3 2 3 4" xfId="18624" xr:uid="{00000000-0005-0000-0000-0000BB480000}"/>
    <cellStyle name="Note 2 3 2 3 4 2" xfId="18625" xr:uid="{00000000-0005-0000-0000-0000BC480000}"/>
    <cellStyle name="Note 2 3 2 3 4 2 2" xfId="18626" xr:uid="{00000000-0005-0000-0000-0000BD480000}"/>
    <cellStyle name="Note 2 3 2 3 4 3" xfId="18627" xr:uid="{00000000-0005-0000-0000-0000BE480000}"/>
    <cellStyle name="Note 2 3 2 3 5" xfId="18628" xr:uid="{00000000-0005-0000-0000-0000BF480000}"/>
    <cellStyle name="Note 2 3 2 3 5 2" xfId="18629" xr:uid="{00000000-0005-0000-0000-0000C0480000}"/>
    <cellStyle name="Note 2 3 2 3 5 2 2" xfId="18630" xr:uid="{00000000-0005-0000-0000-0000C1480000}"/>
    <cellStyle name="Note 2 3 2 3 5 3" xfId="18631" xr:uid="{00000000-0005-0000-0000-0000C2480000}"/>
    <cellStyle name="Note 2 3 2 3 6" xfId="18632" xr:uid="{00000000-0005-0000-0000-0000C3480000}"/>
    <cellStyle name="Note 2 3 2 3 6 2" xfId="18633" xr:uid="{00000000-0005-0000-0000-0000C4480000}"/>
    <cellStyle name="Note 2 3 2 3 7" xfId="18634" xr:uid="{00000000-0005-0000-0000-0000C5480000}"/>
    <cellStyle name="Note 2 3 2 3 8" xfId="18635" xr:uid="{00000000-0005-0000-0000-0000C6480000}"/>
    <cellStyle name="Note 2 3 2 4" xfId="18636" xr:uid="{00000000-0005-0000-0000-0000C7480000}"/>
    <cellStyle name="Note 2 3 2 4 2" xfId="18637" xr:uid="{00000000-0005-0000-0000-0000C8480000}"/>
    <cellStyle name="Note 2 3 2 4 2 2" xfId="18638" xr:uid="{00000000-0005-0000-0000-0000C9480000}"/>
    <cellStyle name="Note 2 3 2 4 2 2 2" xfId="18639" xr:uid="{00000000-0005-0000-0000-0000CA480000}"/>
    <cellStyle name="Note 2 3 2 4 2 3" xfId="18640" xr:uid="{00000000-0005-0000-0000-0000CB480000}"/>
    <cellStyle name="Note 2 3 2 4 2 4" xfId="18641" xr:uid="{00000000-0005-0000-0000-0000CC480000}"/>
    <cellStyle name="Note 2 3 2 4 3" xfId="18642" xr:uid="{00000000-0005-0000-0000-0000CD480000}"/>
    <cellStyle name="Note 2 3 2 4 3 2" xfId="18643" xr:uid="{00000000-0005-0000-0000-0000CE480000}"/>
    <cellStyle name="Note 2 3 2 4 4" xfId="18644" xr:uid="{00000000-0005-0000-0000-0000CF480000}"/>
    <cellStyle name="Note 2 3 2 4 5" xfId="18645" xr:uid="{00000000-0005-0000-0000-0000D0480000}"/>
    <cellStyle name="Note 2 3 2 5" xfId="18646" xr:uid="{00000000-0005-0000-0000-0000D1480000}"/>
    <cellStyle name="Note 2 3 2 5 2" xfId="18647" xr:uid="{00000000-0005-0000-0000-0000D2480000}"/>
    <cellStyle name="Note 2 3 2 5 2 2" xfId="18648" xr:uid="{00000000-0005-0000-0000-0000D3480000}"/>
    <cellStyle name="Note 2 3 2 5 3" xfId="18649" xr:uid="{00000000-0005-0000-0000-0000D4480000}"/>
    <cellStyle name="Note 2 3 2 5 4" xfId="18650" xr:uid="{00000000-0005-0000-0000-0000D5480000}"/>
    <cellStyle name="Note 2 3 2 6" xfId="18651" xr:uid="{00000000-0005-0000-0000-0000D6480000}"/>
    <cellStyle name="Note 2 3 2 6 2" xfId="18652" xr:uid="{00000000-0005-0000-0000-0000D7480000}"/>
    <cellStyle name="Note 2 3 2 6 2 2" xfId="18653" xr:uid="{00000000-0005-0000-0000-0000D8480000}"/>
    <cellStyle name="Note 2 3 2 6 3" xfId="18654" xr:uid="{00000000-0005-0000-0000-0000D9480000}"/>
    <cellStyle name="Note 2 3 2 7" xfId="18655" xr:uid="{00000000-0005-0000-0000-0000DA480000}"/>
    <cellStyle name="Note 2 3 2 7 2" xfId="18656" xr:uid="{00000000-0005-0000-0000-0000DB480000}"/>
    <cellStyle name="Note 2 3 2 7 2 2" xfId="18657" xr:uid="{00000000-0005-0000-0000-0000DC480000}"/>
    <cellStyle name="Note 2 3 2 7 3" xfId="18658" xr:uid="{00000000-0005-0000-0000-0000DD480000}"/>
    <cellStyle name="Note 2 3 2 8" xfId="18659" xr:uid="{00000000-0005-0000-0000-0000DE480000}"/>
    <cellStyle name="Note 2 3 2 8 2" xfId="18660" xr:uid="{00000000-0005-0000-0000-0000DF480000}"/>
    <cellStyle name="Note 2 3 2 9" xfId="18661" xr:uid="{00000000-0005-0000-0000-0000E0480000}"/>
    <cellStyle name="Note 2 3 3" xfId="18662" xr:uid="{00000000-0005-0000-0000-0000E1480000}"/>
    <cellStyle name="Note 2 3 3 10" xfId="18663" xr:uid="{00000000-0005-0000-0000-0000E2480000}"/>
    <cellStyle name="Note 2 3 3 2" xfId="18664" xr:uid="{00000000-0005-0000-0000-0000E3480000}"/>
    <cellStyle name="Note 2 3 3 2 2" xfId="18665" xr:uid="{00000000-0005-0000-0000-0000E4480000}"/>
    <cellStyle name="Note 2 3 3 2 2 2" xfId="18666" xr:uid="{00000000-0005-0000-0000-0000E5480000}"/>
    <cellStyle name="Note 2 3 3 2 2 2 2" xfId="18667" xr:uid="{00000000-0005-0000-0000-0000E6480000}"/>
    <cellStyle name="Note 2 3 3 2 2 3" xfId="18668" xr:uid="{00000000-0005-0000-0000-0000E7480000}"/>
    <cellStyle name="Note 2 3 3 2 2 4" xfId="18669" xr:uid="{00000000-0005-0000-0000-0000E8480000}"/>
    <cellStyle name="Note 2 3 3 2 3" xfId="18670" xr:uid="{00000000-0005-0000-0000-0000E9480000}"/>
    <cellStyle name="Note 2 3 3 2 3 2" xfId="18671" xr:uid="{00000000-0005-0000-0000-0000EA480000}"/>
    <cellStyle name="Note 2 3 3 2 4" xfId="18672" xr:uid="{00000000-0005-0000-0000-0000EB480000}"/>
    <cellStyle name="Note 2 3 3 2 5" xfId="18673" xr:uid="{00000000-0005-0000-0000-0000EC480000}"/>
    <cellStyle name="Note 2 3 3 3" xfId="18674" xr:uid="{00000000-0005-0000-0000-0000ED480000}"/>
    <cellStyle name="Note 2 3 3 3 2" xfId="18675" xr:uid="{00000000-0005-0000-0000-0000EE480000}"/>
    <cellStyle name="Note 2 3 3 3 2 2" xfId="18676" xr:uid="{00000000-0005-0000-0000-0000EF480000}"/>
    <cellStyle name="Note 2 3 3 3 3" xfId="18677" xr:uid="{00000000-0005-0000-0000-0000F0480000}"/>
    <cellStyle name="Note 2 3 3 3 4" xfId="18678" xr:uid="{00000000-0005-0000-0000-0000F1480000}"/>
    <cellStyle name="Note 2 3 3 4" xfId="18679" xr:uid="{00000000-0005-0000-0000-0000F2480000}"/>
    <cellStyle name="Note 2 3 3 4 2" xfId="18680" xr:uid="{00000000-0005-0000-0000-0000F3480000}"/>
    <cellStyle name="Note 2 3 3 4 2 2" xfId="18681" xr:uid="{00000000-0005-0000-0000-0000F4480000}"/>
    <cellStyle name="Note 2 3 3 4 3" xfId="18682" xr:uid="{00000000-0005-0000-0000-0000F5480000}"/>
    <cellStyle name="Note 2 3 3 5" xfId="18683" xr:uid="{00000000-0005-0000-0000-0000F6480000}"/>
    <cellStyle name="Note 2 3 3 5 2" xfId="18684" xr:uid="{00000000-0005-0000-0000-0000F7480000}"/>
    <cellStyle name="Note 2 3 3 5 2 2" xfId="18685" xr:uid="{00000000-0005-0000-0000-0000F8480000}"/>
    <cellStyle name="Note 2 3 3 5 3" xfId="18686" xr:uid="{00000000-0005-0000-0000-0000F9480000}"/>
    <cellStyle name="Note 2 3 3 6" xfId="18687" xr:uid="{00000000-0005-0000-0000-0000FA480000}"/>
    <cellStyle name="Note 2 3 3 6 2" xfId="18688" xr:uid="{00000000-0005-0000-0000-0000FB480000}"/>
    <cellStyle name="Note 2 3 3 7" xfId="18689" xr:uid="{00000000-0005-0000-0000-0000FC480000}"/>
    <cellStyle name="Note 2 3 3 8" xfId="18690" xr:uid="{00000000-0005-0000-0000-0000FD480000}"/>
    <cellStyle name="Note 2 3 3 9" xfId="18691" xr:uid="{00000000-0005-0000-0000-0000FE480000}"/>
    <cellStyle name="Note 2 3 4" xfId="18692" xr:uid="{00000000-0005-0000-0000-0000FF480000}"/>
    <cellStyle name="Note 2 3 4 10" xfId="18693" xr:uid="{00000000-0005-0000-0000-000000490000}"/>
    <cellStyle name="Note 2 3 4 2" xfId="18694" xr:uid="{00000000-0005-0000-0000-000001490000}"/>
    <cellStyle name="Note 2 3 4 2 2" xfId="18695" xr:uid="{00000000-0005-0000-0000-000002490000}"/>
    <cellStyle name="Note 2 3 4 2 2 2" xfId="18696" xr:uid="{00000000-0005-0000-0000-000003490000}"/>
    <cellStyle name="Note 2 3 4 2 2 3" xfId="18697" xr:uid="{00000000-0005-0000-0000-000004490000}"/>
    <cellStyle name="Note 2 3 4 2 3" xfId="18698" xr:uid="{00000000-0005-0000-0000-000005490000}"/>
    <cellStyle name="Note 2 3 4 2 4" xfId="18699" xr:uid="{00000000-0005-0000-0000-000006490000}"/>
    <cellStyle name="Note 2 3 4 3" xfId="18700" xr:uid="{00000000-0005-0000-0000-000007490000}"/>
    <cellStyle name="Note 2 3 4 3 2" xfId="18701" xr:uid="{00000000-0005-0000-0000-000008490000}"/>
    <cellStyle name="Note 2 3 4 3 2 2" xfId="18702" xr:uid="{00000000-0005-0000-0000-000009490000}"/>
    <cellStyle name="Note 2 3 4 3 3" xfId="18703" xr:uid="{00000000-0005-0000-0000-00000A490000}"/>
    <cellStyle name="Note 2 3 4 3 4" xfId="18704" xr:uid="{00000000-0005-0000-0000-00000B490000}"/>
    <cellStyle name="Note 2 3 4 4" xfId="18705" xr:uid="{00000000-0005-0000-0000-00000C490000}"/>
    <cellStyle name="Note 2 3 4 4 2" xfId="18706" xr:uid="{00000000-0005-0000-0000-00000D490000}"/>
    <cellStyle name="Note 2 3 4 4 2 2" xfId="18707" xr:uid="{00000000-0005-0000-0000-00000E490000}"/>
    <cellStyle name="Note 2 3 4 4 3" xfId="18708" xr:uid="{00000000-0005-0000-0000-00000F490000}"/>
    <cellStyle name="Note 2 3 4 5" xfId="18709" xr:uid="{00000000-0005-0000-0000-000010490000}"/>
    <cellStyle name="Note 2 3 4 5 2" xfId="18710" xr:uid="{00000000-0005-0000-0000-000011490000}"/>
    <cellStyle name="Note 2 3 4 5 2 2" xfId="18711" xr:uid="{00000000-0005-0000-0000-000012490000}"/>
    <cellStyle name="Note 2 3 4 5 3" xfId="18712" xr:uid="{00000000-0005-0000-0000-000013490000}"/>
    <cellStyle name="Note 2 3 4 6" xfId="18713" xr:uid="{00000000-0005-0000-0000-000014490000}"/>
    <cellStyle name="Note 2 3 4 6 2" xfId="18714" xr:uid="{00000000-0005-0000-0000-000015490000}"/>
    <cellStyle name="Note 2 3 4 7" xfId="18715" xr:uid="{00000000-0005-0000-0000-000016490000}"/>
    <cellStyle name="Note 2 3 4 8" xfId="18716" xr:uid="{00000000-0005-0000-0000-000017490000}"/>
    <cellStyle name="Note 2 3 4 9" xfId="18717" xr:uid="{00000000-0005-0000-0000-000018490000}"/>
    <cellStyle name="Note 2 3 5" xfId="18718" xr:uid="{00000000-0005-0000-0000-000019490000}"/>
    <cellStyle name="Note 2 3 5 2" xfId="18719" xr:uid="{00000000-0005-0000-0000-00001A490000}"/>
    <cellStyle name="Note 2 3 5 2 2" xfId="18720" xr:uid="{00000000-0005-0000-0000-00001B490000}"/>
    <cellStyle name="Note 2 3 5 2 2 2" xfId="18721" xr:uid="{00000000-0005-0000-0000-00001C490000}"/>
    <cellStyle name="Note 2 3 5 2 3" xfId="18722" xr:uid="{00000000-0005-0000-0000-00001D490000}"/>
    <cellStyle name="Note 2 3 5 2 4" xfId="18723" xr:uid="{00000000-0005-0000-0000-00001E490000}"/>
    <cellStyle name="Note 2 3 5 3" xfId="18724" xr:uid="{00000000-0005-0000-0000-00001F490000}"/>
    <cellStyle name="Note 2 3 5 3 2" xfId="18725" xr:uid="{00000000-0005-0000-0000-000020490000}"/>
    <cellStyle name="Note 2 3 5 4" xfId="18726" xr:uid="{00000000-0005-0000-0000-000021490000}"/>
    <cellStyle name="Note 2 3 5 5" xfId="18727" xr:uid="{00000000-0005-0000-0000-000022490000}"/>
    <cellStyle name="Note 2 3 5 6" xfId="18728" xr:uid="{00000000-0005-0000-0000-000023490000}"/>
    <cellStyle name="Note 2 3 5 7" xfId="18729" xr:uid="{00000000-0005-0000-0000-000024490000}"/>
    <cellStyle name="Note 2 3 6" xfId="18730" xr:uid="{00000000-0005-0000-0000-000025490000}"/>
    <cellStyle name="Note 2 3 6 2" xfId="18731" xr:uid="{00000000-0005-0000-0000-000026490000}"/>
    <cellStyle name="Note 2 3 6 2 2" xfId="18732" xr:uid="{00000000-0005-0000-0000-000027490000}"/>
    <cellStyle name="Note 2 3 6 3" xfId="18733" xr:uid="{00000000-0005-0000-0000-000028490000}"/>
    <cellStyle name="Note 2 3 6 4" xfId="18734" xr:uid="{00000000-0005-0000-0000-000029490000}"/>
    <cellStyle name="Note 2 3 7" xfId="18735" xr:uid="{00000000-0005-0000-0000-00002A490000}"/>
    <cellStyle name="Note 2 3 7 2" xfId="18736" xr:uid="{00000000-0005-0000-0000-00002B490000}"/>
    <cellStyle name="Note 2 3 7 2 2" xfId="18737" xr:uid="{00000000-0005-0000-0000-00002C490000}"/>
    <cellStyle name="Note 2 3 7 3" xfId="18738" xr:uid="{00000000-0005-0000-0000-00002D490000}"/>
    <cellStyle name="Note 2 3 8" xfId="18739" xr:uid="{00000000-0005-0000-0000-00002E490000}"/>
    <cellStyle name="Note 2 3 8 2" xfId="18740" xr:uid="{00000000-0005-0000-0000-00002F490000}"/>
    <cellStyle name="Note 2 3 8 2 2" xfId="18741" xr:uid="{00000000-0005-0000-0000-000030490000}"/>
    <cellStyle name="Note 2 3 8 3" xfId="18742" xr:uid="{00000000-0005-0000-0000-000031490000}"/>
    <cellStyle name="Note 2 3 9" xfId="18743" xr:uid="{00000000-0005-0000-0000-000032490000}"/>
    <cellStyle name="Note 2 3 9 2" xfId="18744" xr:uid="{00000000-0005-0000-0000-000033490000}"/>
    <cellStyle name="Note 2 4" xfId="18745" xr:uid="{00000000-0005-0000-0000-000034490000}"/>
    <cellStyle name="Note 2 4 10" xfId="18746" xr:uid="{00000000-0005-0000-0000-000035490000}"/>
    <cellStyle name="Note 2 4 2" xfId="18747" xr:uid="{00000000-0005-0000-0000-000036490000}"/>
    <cellStyle name="Note 2 4 2 2" xfId="18748" xr:uid="{00000000-0005-0000-0000-000037490000}"/>
    <cellStyle name="Note 2 4 2 2 2" xfId="18749" xr:uid="{00000000-0005-0000-0000-000038490000}"/>
    <cellStyle name="Note 2 4 2 2 2 2" xfId="18750" xr:uid="{00000000-0005-0000-0000-000039490000}"/>
    <cellStyle name="Note 2 4 2 2 2 2 2" xfId="18751" xr:uid="{00000000-0005-0000-0000-00003A490000}"/>
    <cellStyle name="Note 2 4 2 2 2 3" xfId="18752" xr:uid="{00000000-0005-0000-0000-00003B490000}"/>
    <cellStyle name="Note 2 4 2 2 2 4" xfId="18753" xr:uid="{00000000-0005-0000-0000-00003C490000}"/>
    <cellStyle name="Note 2 4 2 2 3" xfId="18754" xr:uid="{00000000-0005-0000-0000-00003D490000}"/>
    <cellStyle name="Note 2 4 2 2 3 2" xfId="18755" xr:uid="{00000000-0005-0000-0000-00003E490000}"/>
    <cellStyle name="Note 2 4 2 2 4" xfId="18756" xr:uid="{00000000-0005-0000-0000-00003F490000}"/>
    <cellStyle name="Note 2 4 2 2 5" xfId="18757" xr:uid="{00000000-0005-0000-0000-000040490000}"/>
    <cellStyle name="Note 2 4 2 3" xfId="18758" xr:uid="{00000000-0005-0000-0000-000041490000}"/>
    <cellStyle name="Note 2 4 2 3 2" xfId="18759" xr:uid="{00000000-0005-0000-0000-000042490000}"/>
    <cellStyle name="Note 2 4 2 3 2 2" xfId="18760" xr:uid="{00000000-0005-0000-0000-000043490000}"/>
    <cellStyle name="Note 2 4 2 3 3" xfId="18761" xr:uid="{00000000-0005-0000-0000-000044490000}"/>
    <cellStyle name="Note 2 4 2 3 4" xfId="18762" xr:uid="{00000000-0005-0000-0000-000045490000}"/>
    <cellStyle name="Note 2 4 2 4" xfId="18763" xr:uid="{00000000-0005-0000-0000-000046490000}"/>
    <cellStyle name="Note 2 4 2 4 2" xfId="18764" xr:uid="{00000000-0005-0000-0000-000047490000}"/>
    <cellStyle name="Note 2 4 2 4 2 2" xfId="18765" xr:uid="{00000000-0005-0000-0000-000048490000}"/>
    <cellStyle name="Note 2 4 2 4 3" xfId="18766" xr:uid="{00000000-0005-0000-0000-000049490000}"/>
    <cellStyle name="Note 2 4 2 5" xfId="18767" xr:uid="{00000000-0005-0000-0000-00004A490000}"/>
    <cellStyle name="Note 2 4 2 5 2" xfId="18768" xr:uid="{00000000-0005-0000-0000-00004B490000}"/>
    <cellStyle name="Note 2 4 2 5 2 2" xfId="18769" xr:uid="{00000000-0005-0000-0000-00004C490000}"/>
    <cellStyle name="Note 2 4 2 5 3" xfId="18770" xr:uid="{00000000-0005-0000-0000-00004D490000}"/>
    <cellStyle name="Note 2 4 2 6" xfId="18771" xr:uid="{00000000-0005-0000-0000-00004E490000}"/>
    <cellStyle name="Note 2 4 2 6 2" xfId="18772" xr:uid="{00000000-0005-0000-0000-00004F490000}"/>
    <cellStyle name="Note 2 4 2 7" xfId="18773" xr:uid="{00000000-0005-0000-0000-000050490000}"/>
    <cellStyle name="Note 2 4 2 8" xfId="18774" xr:uid="{00000000-0005-0000-0000-000051490000}"/>
    <cellStyle name="Note 2 4 3" xfId="18775" xr:uid="{00000000-0005-0000-0000-000052490000}"/>
    <cellStyle name="Note 2 4 3 2" xfId="18776" xr:uid="{00000000-0005-0000-0000-000053490000}"/>
    <cellStyle name="Note 2 4 3 2 2" xfId="18777" xr:uid="{00000000-0005-0000-0000-000054490000}"/>
    <cellStyle name="Note 2 4 3 2 2 2" xfId="18778" xr:uid="{00000000-0005-0000-0000-000055490000}"/>
    <cellStyle name="Note 2 4 3 2 2 3" xfId="18779" xr:uid="{00000000-0005-0000-0000-000056490000}"/>
    <cellStyle name="Note 2 4 3 2 3" xfId="18780" xr:uid="{00000000-0005-0000-0000-000057490000}"/>
    <cellStyle name="Note 2 4 3 2 4" xfId="18781" xr:uid="{00000000-0005-0000-0000-000058490000}"/>
    <cellStyle name="Note 2 4 3 3" xfId="18782" xr:uid="{00000000-0005-0000-0000-000059490000}"/>
    <cellStyle name="Note 2 4 3 3 2" xfId="18783" xr:uid="{00000000-0005-0000-0000-00005A490000}"/>
    <cellStyle name="Note 2 4 3 3 2 2" xfId="18784" xr:uid="{00000000-0005-0000-0000-00005B490000}"/>
    <cellStyle name="Note 2 4 3 3 3" xfId="18785" xr:uid="{00000000-0005-0000-0000-00005C490000}"/>
    <cellStyle name="Note 2 4 3 3 4" xfId="18786" xr:uid="{00000000-0005-0000-0000-00005D490000}"/>
    <cellStyle name="Note 2 4 3 4" xfId="18787" xr:uid="{00000000-0005-0000-0000-00005E490000}"/>
    <cellStyle name="Note 2 4 3 4 2" xfId="18788" xr:uid="{00000000-0005-0000-0000-00005F490000}"/>
    <cellStyle name="Note 2 4 3 4 2 2" xfId="18789" xr:uid="{00000000-0005-0000-0000-000060490000}"/>
    <cellStyle name="Note 2 4 3 4 3" xfId="18790" xr:uid="{00000000-0005-0000-0000-000061490000}"/>
    <cellStyle name="Note 2 4 3 5" xfId="18791" xr:uid="{00000000-0005-0000-0000-000062490000}"/>
    <cellStyle name="Note 2 4 3 5 2" xfId="18792" xr:uid="{00000000-0005-0000-0000-000063490000}"/>
    <cellStyle name="Note 2 4 3 5 2 2" xfId="18793" xr:uid="{00000000-0005-0000-0000-000064490000}"/>
    <cellStyle name="Note 2 4 3 5 3" xfId="18794" xr:uid="{00000000-0005-0000-0000-000065490000}"/>
    <cellStyle name="Note 2 4 3 6" xfId="18795" xr:uid="{00000000-0005-0000-0000-000066490000}"/>
    <cellStyle name="Note 2 4 3 6 2" xfId="18796" xr:uid="{00000000-0005-0000-0000-000067490000}"/>
    <cellStyle name="Note 2 4 3 7" xfId="18797" xr:uid="{00000000-0005-0000-0000-000068490000}"/>
    <cellStyle name="Note 2 4 3 8" xfId="18798" xr:uid="{00000000-0005-0000-0000-000069490000}"/>
    <cellStyle name="Note 2 4 4" xfId="18799" xr:uid="{00000000-0005-0000-0000-00006A490000}"/>
    <cellStyle name="Note 2 4 4 2" xfId="18800" xr:uid="{00000000-0005-0000-0000-00006B490000}"/>
    <cellStyle name="Note 2 4 4 2 2" xfId="18801" xr:uid="{00000000-0005-0000-0000-00006C490000}"/>
    <cellStyle name="Note 2 4 4 2 2 2" xfId="18802" xr:uid="{00000000-0005-0000-0000-00006D490000}"/>
    <cellStyle name="Note 2 4 4 2 3" xfId="18803" xr:uid="{00000000-0005-0000-0000-00006E490000}"/>
    <cellStyle name="Note 2 4 4 2 4" xfId="18804" xr:uid="{00000000-0005-0000-0000-00006F490000}"/>
    <cellStyle name="Note 2 4 4 3" xfId="18805" xr:uid="{00000000-0005-0000-0000-000070490000}"/>
    <cellStyle name="Note 2 4 4 3 2" xfId="18806" xr:uid="{00000000-0005-0000-0000-000071490000}"/>
    <cellStyle name="Note 2 4 4 4" xfId="18807" xr:uid="{00000000-0005-0000-0000-000072490000}"/>
    <cellStyle name="Note 2 4 4 5" xfId="18808" xr:uid="{00000000-0005-0000-0000-000073490000}"/>
    <cellStyle name="Note 2 4 5" xfId="18809" xr:uid="{00000000-0005-0000-0000-000074490000}"/>
    <cellStyle name="Note 2 4 5 2" xfId="18810" xr:uid="{00000000-0005-0000-0000-000075490000}"/>
    <cellStyle name="Note 2 4 5 2 2" xfId="18811" xr:uid="{00000000-0005-0000-0000-000076490000}"/>
    <cellStyle name="Note 2 4 5 3" xfId="18812" xr:uid="{00000000-0005-0000-0000-000077490000}"/>
    <cellStyle name="Note 2 4 5 4" xfId="18813" xr:uid="{00000000-0005-0000-0000-000078490000}"/>
    <cellStyle name="Note 2 4 6" xfId="18814" xr:uid="{00000000-0005-0000-0000-000079490000}"/>
    <cellStyle name="Note 2 4 6 2" xfId="18815" xr:uid="{00000000-0005-0000-0000-00007A490000}"/>
    <cellStyle name="Note 2 4 6 2 2" xfId="18816" xr:uid="{00000000-0005-0000-0000-00007B490000}"/>
    <cellStyle name="Note 2 4 6 3" xfId="18817" xr:uid="{00000000-0005-0000-0000-00007C490000}"/>
    <cellStyle name="Note 2 4 7" xfId="18818" xr:uid="{00000000-0005-0000-0000-00007D490000}"/>
    <cellStyle name="Note 2 4 7 2" xfId="18819" xr:uid="{00000000-0005-0000-0000-00007E490000}"/>
    <cellStyle name="Note 2 4 7 2 2" xfId="18820" xr:uid="{00000000-0005-0000-0000-00007F490000}"/>
    <cellStyle name="Note 2 4 7 3" xfId="18821" xr:uid="{00000000-0005-0000-0000-000080490000}"/>
    <cellStyle name="Note 2 4 8" xfId="18822" xr:uid="{00000000-0005-0000-0000-000081490000}"/>
    <cellStyle name="Note 2 4 8 2" xfId="18823" xr:uid="{00000000-0005-0000-0000-000082490000}"/>
    <cellStyle name="Note 2 4 9" xfId="18824" xr:uid="{00000000-0005-0000-0000-000083490000}"/>
    <cellStyle name="Note 2 5" xfId="18825" xr:uid="{00000000-0005-0000-0000-000084490000}"/>
    <cellStyle name="Note 2 5 10" xfId="18826" xr:uid="{00000000-0005-0000-0000-000085490000}"/>
    <cellStyle name="Note 2 5 2" xfId="18827" xr:uid="{00000000-0005-0000-0000-000086490000}"/>
    <cellStyle name="Note 2 5 2 2" xfId="18828" xr:uid="{00000000-0005-0000-0000-000087490000}"/>
    <cellStyle name="Note 2 5 2 2 2" xfId="18829" xr:uid="{00000000-0005-0000-0000-000088490000}"/>
    <cellStyle name="Note 2 5 2 2 2 2" xfId="18830" xr:uid="{00000000-0005-0000-0000-000089490000}"/>
    <cellStyle name="Note 2 5 2 2 3" xfId="18831" xr:uid="{00000000-0005-0000-0000-00008A490000}"/>
    <cellStyle name="Note 2 5 2 2 4" xfId="18832" xr:uid="{00000000-0005-0000-0000-00008B490000}"/>
    <cellStyle name="Note 2 5 2 3" xfId="18833" xr:uid="{00000000-0005-0000-0000-00008C490000}"/>
    <cellStyle name="Note 2 5 2 3 2" xfId="18834" xr:uid="{00000000-0005-0000-0000-00008D490000}"/>
    <cellStyle name="Note 2 5 2 4" xfId="18835" xr:uid="{00000000-0005-0000-0000-00008E490000}"/>
    <cellStyle name="Note 2 5 2 5" xfId="18836" xr:uid="{00000000-0005-0000-0000-00008F490000}"/>
    <cellStyle name="Note 2 5 3" xfId="18837" xr:uid="{00000000-0005-0000-0000-000090490000}"/>
    <cellStyle name="Note 2 5 3 2" xfId="18838" xr:uid="{00000000-0005-0000-0000-000091490000}"/>
    <cellStyle name="Note 2 5 3 2 2" xfId="18839" xr:uid="{00000000-0005-0000-0000-000092490000}"/>
    <cellStyle name="Note 2 5 3 3" xfId="18840" xr:uid="{00000000-0005-0000-0000-000093490000}"/>
    <cellStyle name="Note 2 5 3 4" xfId="18841" xr:uid="{00000000-0005-0000-0000-000094490000}"/>
    <cellStyle name="Note 2 5 4" xfId="18842" xr:uid="{00000000-0005-0000-0000-000095490000}"/>
    <cellStyle name="Note 2 5 4 2" xfId="18843" xr:uid="{00000000-0005-0000-0000-000096490000}"/>
    <cellStyle name="Note 2 5 4 2 2" xfId="18844" xr:uid="{00000000-0005-0000-0000-000097490000}"/>
    <cellStyle name="Note 2 5 4 3" xfId="18845" xr:uid="{00000000-0005-0000-0000-000098490000}"/>
    <cellStyle name="Note 2 5 5" xfId="18846" xr:uid="{00000000-0005-0000-0000-000099490000}"/>
    <cellStyle name="Note 2 5 5 2" xfId="18847" xr:uid="{00000000-0005-0000-0000-00009A490000}"/>
    <cellStyle name="Note 2 5 5 2 2" xfId="18848" xr:uid="{00000000-0005-0000-0000-00009B490000}"/>
    <cellStyle name="Note 2 5 5 3" xfId="18849" xr:uid="{00000000-0005-0000-0000-00009C490000}"/>
    <cellStyle name="Note 2 5 6" xfId="18850" xr:uid="{00000000-0005-0000-0000-00009D490000}"/>
    <cellStyle name="Note 2 5 6 2" xfId="18851" xr:uid="{00000000-0005-0000-0000-00009E490000}"/>
    <cellStyle name="Note 2 5 7" xfId="18852" xr:uid="{00000000-0005-0000-0000-00009F490000}"/>
    <cellStyle name="Note 2 5 8" xfId="18853" xr:uid="{00000000-0005-0000-0000-0000A0490000}"/>
    <cellStyle name="Note 2 5 9" xfId="18854" xr:uid="{00000000-0005-0000-0000-0000A1490000}"/>
    <cellStyle name="Note 2 6" xfId="18855" xr:uid="{00000000-0005-0000-0000-0000A2490000}"/>
    <cellStyle name="Note 2 6 10" xfId="18856" xr:uid="{00000000-0005-0000-0000-0000A3490000}"/>
    <cellStyle name="Note 2 6 2" xfId="18857" xr:uid="{00000000-0005-0000-0000-0000A4490000}"/>
    <cellStyle name="Note 2 6 2 2" xfId="18858" xr:uid="{00000000-0005-0000-0000-0000A5490000}"/>
    <cellStyle name="Note 2 6 2 2 2" xfId="18859" xr:uid="{00000000-0005-0000-0000-0000A6490000}"/>
    <cellStyle name="Note 2 6 2 2 3" xfId="18860" xr:uid="{00000000-0005-0000-0000-0000A7490000}"/>
    <cellStyle name="Note 2 6 2 3" xfId="18861" xr:uid="{00000000-0005-0000-0000-0000A8490000}"/>
    <cellStyle name="Note 2 6 2 4" xfId="18862" xr:uid="{00000000-0005-0000-0000-0000A9490000}"/>
    <cellStyle name="Note 2 6 3" xfId="18863" xr:uid="{00000000-0005-0000-0000-0000AA490000}"/>
    <cellStyle name="Note 2 6 3 2" xfId="18864" xr:uid="{00000000-0005-0000-0000-0000AB490000}"/>
    <cellStyle name="Note 2 6 3 2 2" xfId="18865" xr:uid="{00000000-0005-0000-0000-0000AC490000}"/>
    <cellStyle name="Note 2 6 3 3" xfId="18866" xr:uid="{00000000-0005-0000-0000-0000AD490000}"/>
    <cellStyle name="Note 2 6 3 4" xfId="18867" xr:uid="{00000000-0005-0000-0000-0000AE490000}"/>
    <cellStyle name="Note 2 6 4" xfId="18868" xr:uid="{00000000-0005-0000-0000-0000AF490000}"/>
    <cellStyle name="Note 2 6 4 2" xfId="18869" xr:uid="{00000000-0005-0000-0000-0000B0490000}"/>
    <cellStyle name="Note 2 6 4 2 2" xfId="18870" xr:uid="{00000000-0005-0000-0000-0000B1490000}"/>
    <cellStyle name="Note 2 6 4 3" xfId="18871" xr:uid="{00000000-0005-0000-0000-0000B2490000}"/>
    <cellStyle name="Note 2 6 5" xfId="18872" xr:uid="{00000000-0005-0000-0000-0000B3490000}"/>
    <cellStyle name="Note 2 6 5 2" xfId="18873" xr:uid="{00000000-0005-0000-0000-0000B4490000}"/>
    <cellStyle name="Note 2 6 5 2 2" xfId="18874" xr:uid="{00000000-0005-0000-0000-0000B5490000}"/>
    <cellStyle name="Note 2 6 5 3" xfId="18875" xr:uid="{00000000-0005-0000-0000-0000B6490000}"/>
    <cellStyle name="Note 2 6 6" xfId="18876" xr:uid="{00000000-0005-0000-0000-0000B7490000}"/>
    <cellStyle name="Note 2 6 6 2" xfId="18877" xr:uid="{00000000-0005-0000-0000-0000B8490000}"/>
    <cellStyle name="Note 2 6 7" xfId="18878" xr:uid="{00000000-0005-0000-0000-0000B9490000}"/>
    <cellStyle name="Note 2 6 8" xfId="18879" xr:uid="{00000000-0005-0000-0000-0000BA490000}"/>
    <cellStyle name="Note 2 6 9" xfId="18880" xr:uid="{00000000-0005-0000-0000-0000BB490000}"/>
    <cellStyle name="Note 2 7" xfId="18881" xr:uid="{00000000-0005-0000-0000-0000BC490000}"/>
    <cellStyle name="Note 2 7 2" xfId="18882" xr:uid="{00000000-0005-0000-0000-0000BD490000}"/>
    <cellStyle name="Note 2 7 2 2" xfId="18883" xr:uid="{00000000-0005-0000-0000-0000BE490000}"/>
    <cellStyle name="Note 2 7 2 2 2" xfId="18884" xr:uid="{00000000-0005-0000-0000-0000BF490000}"/>
    <cellStyle name="Note 2 7 2 3" xfId="18885" xr:uid="{00000000-0005-0000-0000-0000C0490000}"/>
    <cellStyle name="Note 2 7 2 4" xfId="18886" xr:uid="{00000000-0005-0000-0000-0000C1490000}"/>
    <cellStyle name="Note 2 7 3" xfId="18887" xr:uid="{00000000-0005-0000-0000-0000C2490000}"/>
    <cellStyle name="Note 2 7 3 2" xfId="18888" xr:uid="{00000000-0005-0000-0000-0000C3490000}"/>
    <cellStyle name="Note 2 7 4" xfId="18889" xr:uid="{00000000-0005-0000-0000-0000C4490000}"/>
    <cellStyle name="Note 2 7 5" xfId="18890" xr:uid="{00000000-0005-0000-0000-0000C5490000}"/>
    <cellStyle name="Note 2 8" xfId="18891" xr:uid="{00000000-0005-0000-0000-0000C6490000}"/>
    <cellStyle name="Note 2 8 2" xfId="18892" xr:uid="{00000000-0005-0000-0000-0000C7490000}"/>
    <cellStyle name="Note 2 8 2 2" xfId="18893" xr:uid="{00000000-0005-0000-0000-0000C8490000}"/>
    <cellStyle name="Note 2 8 3" xfId="18894" xr:uid="{00000000-0005-0000-0000-0000C9490000}"/>
    <cellStyle name="Note 2 8 4" xfId="18895" xr:uid="{00000000-0005-0000-0000-0000CA490000}"/>
    <cellStyle name="Note 2 9" xfId="18896" xr:uid="{00000000-0005-0000-0000-0000CB490000}"/>
    <cellStyle name="Note 2 9 2" xfId="18897" xr:uid="{00000000-0005-0000-0000-0000CC490000}"/>
    <cellStyle name="Note 2 9 2 2" xfId="18898" xr:uid="{00000000-0005-0000-0000-0000CD490000}"/>
    <cellStyle name="Note 2 9 3" xfId="18899" xr:uid="{00000000-0005-0000-0000-0000CE490000}"/>
    <cellStyle name="Note 3" xfId="18900" xr:uid="{00000000-0005-0000-0000-0000CF490000}"/>
    <cellStyle name="Note 3 10" xfId="18901" xr:uid="{00000000-0005-0000-0000-0000D0490000}"/>
    <cellStyle name="Note 3 10 2" xfId="18902" xr:uid="{00000000-0005-0000-0000-0000D1490000}"/>
    <cellStyle name="Note 3 10 2 2" xfId="18903" xr:uid="{00000000-0005-0000-0000-0000D2490000}"/>
    <cellStyle name="Note 3 10 3" xfId="18904" xr:uid="{00000000-0005-0000-0000-0000D3490000}"/>
    <cellStyle name="Note 3 11" xfId="18905" xr:uid="{00000000-0005-0000-0000-0000D4490000}"/>
    <cellStyle name="Note 3 11 2" xfId="18906" xr:uid="{00000000-0005-0000-0000-0000D5490000}"/>
    <cellStyle name="Note 3 12" xfId="18907" xr:uid="{00000000-0005-0000-0000-0000D6490000}"/>
    <cellStyle name="Note 3 12 2" xfId="18908" xr:uid="{00000000-0005-0000-0000-0000D7490000}"/>
    <cellStyle name="Note 3 13" xfId="18909" xr:uid="{00000000-0005-0000-0000-0000D8490000}"/>
    <cellStyle name="Note 3 14" xfId="18910" xr:uid="{00000000-0005-0000-0000-0000D9490000}"/>
    <cellStyle name="Note 3 15" xfId="18911" xr:uid="{00000000-0005-0000-0000-0000DA490000}"/>
    <cellStyle name="Note 3 2" xfId="18912" xr:uid="{00000000-0005-0000-0000-0000DB490000}"/>
    <cellStyle name="Note 3 2 10" xfId="18913" xr:uid="{00000000-0005-0000-0000-0000DC490000}"/>
    <cellStyle name="Note 3 2 10 2" xfId="18914" xr:uid="{00000000-0005-0000-0000-0000DD490000}"/>
    <cellStyle name="Note 3 2 11" xfId="18915" xr:uid="{00000000-0005-0000-0000-0000DE490000}"/>
    <cellStyle name="Note 3 2 12" xfId="18916" xr:uid="{00000000-0005-0000-0000-0000DF490000}"/>
    <cellStyle name="Note 3 2 2" xfId="18917" xr:uid="{00000000-0005-0000-0000-0000E0490000}"/>
    <cellStyle name="Note 3 2 2 10" xfId="18918" xr:uid="{00000000-0005-0000-0000-0000E1490000}"/>
    <cellStyle name="Note 3 2 2 2" xfId="18919" xr:uid="{00000000-0005-0000-0000-0000E2490000}"/>
    <cellStyle name="Note 3 2 2 2 2" xfId="18920" xr:uid="{00000000-0005-0000-0000-0000E3490000}"/>
    <cellStyle name="Note 3 2 2 2 2 2" xfId="18921" xr:uid="{00000000-0005-0000-0000-0000E4490000}"/>
    <cellStyle name="Note 3 2 2 2 2 2 2" xfId="18922" xr:uid="{00000000-0005-0000-0000-0000E5490000}"/>
    <cellStyle name="Note 3 2 2 2 2 2 2 2" xfId="18923" xr:uid="{00000000-0005-0000-0000-0000E6490000}"/>
    <cellStyle name="Note 3 2 2 2 2 2 3" xfId="18924" xr:uid="{00000000-0005-0000-0000-0000E7490000}"/>
    <cellStyle name="Note 3 2 2 2 2 2 4" xfId="18925" xr:uid="{00000000-0005-0000-0000-0000E8490000}"/>
    <cellStyle name="Note 3 2 2 2 2 3" xfId="18926" xr:uid="{00000000-0005-0000-0000-0000E9490000}"/>
    <cellStyle name="Note 3 2 2 2 2 3 2" xfId="18927" xr:uid="{00000000-0005-0000-0000-0000EA490000}"/>
    <cellStyle name="Note 3 2 2 2 2 4" xfId="18928" xr:uid="{00000000-0005-0000-0000-0000EB490000}"/>
    <cellStyle name="Note 3 2 2 2 2 5" xfId="18929" xr:uid="{00000000-0005-0000-0000-0000EC490000}"/>
    <cellStyle name="Note 3 2 2 2 3" xfId="18930" xr:uid="{00000000-0005-0000-0000-0000ED490000}"/>
    <cellStyle name="Note 3 2 2 2 3 2" xfId="18931" xr:uid="{00000000-0005-0000-0000-0000EE490000}"/>
    <cellStyle name="Note 3 2 2 2 3 2 2" xfId="18932" xr:uid="{00000000-0005-0000-0000-0000EF490000}"/>
    <cellStyle name="Note 3 2 2 2 3 3" xfId="18933" xr:uid="{00000000-0005-0000-0000-0000F0490000}"/>
    <cellStyle name="Note 3 2 2 2 3 4" xfId="18934" xr:uid="{00000000-0005-0000-0000-0000F1490000}"/>
    <cellStyle name="Note 3 2 2 2 4" xfId="18935" xr:uid="{00000000-0005-0000-0000-0000F2490000}"/>
    <cellStyle name="Note 3 2 2 2 4 2" xfId="18936" xr:uid="{00000000-0005-0000-0000-0000F3490000}"/>
    <cellStyle name="Note 3 2 2 2 4 2 2" xfId="18937" xr:uid="{00000000-0005-0000-0000-0000F4490000}"/>
    <cellStyle name="Note 3 2 2 2 4 3" xfId="18938" xr:uid="{00000000-0005-0000-0000-0000F5490000}"/>
    <cellStyle name="Note 3 2 2 2 5" xfId="18939" xr:uid="{00000000-0005-0000-0000-0000F6490000}"/>
    <cellStyle name="Note 3 2 2 2 5 2" xfId="18940" xr:uid="{00000000-0005-0000-0000-0000F7490000}"/>
    <cellStyle name="Note 3 2 2 2 5 2 2" xfId="18941" xr:uid="{00000000-0005-0000-0000-0000F8490000}"/>
    <cellStyle name="Note 3 2 2 2 5 3" xfId="18942" xr:uid="{00000000-0005-0000-0000-0000F9490000}"/>
    <cellStyle name="Note 3 2 2 2 6" xfId="18943" xr:uid="{00000000-0005-0000-0000-0000FA490000}"/>
    <cellStyle name="Note 3 2 2 2 6 2" xfId="18944" xr:uid="{00000000-0005-0000-0000-0000FB490000}"/>
    <cellStyle name="Note 3 2 2 2 7" xfId="18945" xr:uid="{00000000-0005-0000-0000-0000FC490000}"/>
    <cellStyle name="Note 3 2 2 2 8" xfId="18946" xr:uid="{00000000-0005-0000-0000-0000FD490000}"/>
    <cellStyle name="Note 3 2 2 3" xfId="18947" xr:uid="{00000000-0005-0000-0000-0000FE490000}"/>
    <cellStyle name="Note 3 2 2 3 2" xfId="18948" xr:uid="{00000000-0005-0000-0000-0000FF490000}"/>
    <cellStyle name="Note 3 2 2 3 2 2" xfId="18949" xr:uid="{00000000-0005-0000-0000-0000004A0000}"/>
    <cellStyle name="Note 3 2 2 3 2 2 2" xfId="18950" xr:uid="{00000000-0005-0000-0000-0000014A0000}"/>
    <cellStyle name="Note 3 2 2 3 2 2 3" xfId="18951" xr:uid="{00000000-0005-0000-0000-0000024A0000}"/>
    <cellStyle name="Note 3 2 2 3 2 3" xfId="18952" xr:uid="{00000000-0005-0000-0000-0000034A0000}"/>
    <cellStyle name="Note 3 2 2 3 2 4" xfId="18953" xr:uid="{00000000-0005-0000-0000-0000044A0000}"/>
    <cellStyle name="Note 3 2 2 3 3" xfId="18954" xr:uid="{00000000-0005-0000-0000-0000054A0000}"/>
    <cellStyle name="Note 3 2 2 3 3 2" xfId="18955" xr:uid="{00000000-0005-0000-0000-0000064A0000}"/>
    <cellStyle name="Note 3 2 2 3 3 2 2" xfId="18956" xr:uid="{00000000-0005-0000-0000-0000074A0000}"/>
    <cellStyle name="Note 3 2 2 3 3 3" xfId="18957" xr:uid="{00000000-0005-0000-0000-0000084A0000}"/>
    <cellStyle name="Note 3 2 2 3 3 4" xfId="18958" xr:uid="{00000000-0005-0000-0000-0000094A0000}"/>
    <cellStyle name="Note 3 2 2 3 4" xfId="18959" xr:uid="{00000000-0005-0000-0000-00000A4A0000}"/>
    <cellStyle name="Note 3 2 2 3 4 2" xfId="18960" xr:uid="{00000000-0005-0000-0000-00000B4A0000}"/>
    <cellStyle name="Note 3 2 2 3 4 2 2" xfId="18961" xr:uid="{00000000-0005-0000-0000-00000C4A0000}"/>
    <cellStyle name="Note 3 2 2 3 4 3" xfId="18962" xr:uid="{00000000-0005-0000-0000-00000D4A0000}"/>
    <cellStyle name="Note 3 2 2 3 5" xfId="18963" xr:uid="{00000000-0005-0000-0000-00000E4A0000}"/>
    <cellStyle name="Note 3 2 2 3 5 2" xfId="18964" xr:uid="{00000000-0005-0000-0000-00000F4A0000}"/>
    <cellStyle name="Note 3 2 2 3 5 2 2" xfId="18965" xr:uid="{00000000-0005-0000-0000-0000104A0000}"/>
    <cellStyle name="Note 3 2 2 3 5 3" xfId="18966" xr:uid="{00000000-0005-0000-0000-0000114A0000}"/>
    <cellStyle name="Note 3 2 2 3 6" xfId="18967" xr:uid="{00000000-0005-0000-0000-0000124A0000}"/>
    <cellStyle name="Note 3 2 2 3 6 2" xfId="18968" xr:uid="{00000000-0005-0000-0000-0000134A0000}"/>
    <cellStyle name="Note 3 2 2 3 7" xfId="18969" xr:uid="{00000000-0005-0000-0000-0000144A0000}"/>
    <cellStyle name="Note 3 2 2 3 8" xfId="18970" xr:uid="{00000000-0005-0000-0000-0000154A0000}"/>
    <cellStyle name="Note 3 2 2 4" xfId="18971" xr:uid="{00000000-0005-0000-0000-0000164A0000}"/>
    <cellStyle name="Note 3 2 2 4 2" xfId="18972" xr:uid="{00000000-0005-0000-0000-0000174A0000}"/>
    <cellStyle name="Note 3 2 2 4 2 2" xfId="18973" xr:uid="{00000000-0005-0000-0000-0000184A0000}"/>
    <cellStyle name="Note 3 2 2 4 2 2 2" xfId="18974" xr:uid="{00000000-0005-0000-0000-0000194A0000}"/>
    <cellStyle name="Note 3 2 2 4 2 3" xfId="18975" xr:uid="{00000000-0005-0000-0000-00001A4A0000}"/>
    <cellStyle name="Note 3 2 2 4 2 4" xfId="18976" xr:uid="{00000000-0005-0000-0000-00001B4A0000}"/>
    <cellStyle name="Note 3 2 2 4 3" xfId="18977" xr:uid="{00000000-0005-0000-0000-00001C4A0000}"/>
    <cellStyle name="Note 3 2 2 4 3 2" xfId="18978" xr:uid="{00000000-0005-0000-0000-00001D4A0000}"/>
    <cellStyle name="Note 3 2 2 4 4" xfId="18979" xr:uid="{00000000-0005-0000-0000-00001E4A0000}"/>
    <cellStyle name="Note 3 2 2 4 5" xfId="18980" xr:uid="{00000000-0005-0000-0000-00001F4A0000}"/>
    <cellStyle name="Note 3 2 2 5" xfId="18981" xr:uid="{00000000-0005-0000-0000-0000204A0000}"/>
    <cellStyle name="Note 3 2 2 5 2" xfId="18982" xr:uid="{00000000-0005-0000-0000-0000214A0000}"/>
    <cellStyle name="Note 3 2 2 5 2 2" xfId="18983" xr:uid="{00000000-0005-0000-0000-0000224A0000}"/>
    <cellStyle name="Note 3 2 2 5 3" xfId="18984" xr:uid="{00000000-0005-0000-0000-0000234A0000}"/>
    <cellStyle name="Note 3 2 2 5 4" xfId="18985" xr:uid="{00000000-0005-0000-0000-0000244A0000}"/>
    <cellStyle name="Note 3 2 2 6" xfId="18986" xr:uid="{00000000-0005-0000-0000-0000254A0000}"/>
    <cellStyle name="Note 3 2 2 6 2" xfId="18987" xr:uid="{00000000-0005-0000-0000-0000264A0000}"/>
    <cellStyle name="Note 3 2 2 6 2 2" xfId="18988" xr:uid="{00000000-0005-0000-0000-0000274A0000}"/>
    <cellStyle name="Note 3 2 2 6 3" xfId="18989" xr:uid="{00000000-0005-0000-0000-0000284A0000}"/>
    <cellStyle name="Note 3 2 2 7" xfId="18990" xr:uid="{00000000-0005-0000-0000-0000294A0000}"/>
    <cellStyle name="Note 3 2 2 7 2" xfId="18991" xr:uid="{00000000-0005-0000-0000-00002A4A0000}"/>
    <cellStyle name="Note 3 2 2 7 2 2" xfId="18992" xr:uid="{00000000-0005-0000-0000-00002B4A0000}"/>
    <cellStyle name="Note 3 2 2 7 3" xfId="18993" xr:uid="{00000000-0005-0000-0000-00002C4A0000}"/>
    <cellStyle name="Note 3 2 2 8" xfId="18994" xr:uid="{00000000-0005-0000-0000-00002D4A0000}"/>
    <cellStyle name="Note 3 2 2 8 2" xfId="18995" xr:uid="{00000000-0005-0000-0000-00002E4A0000}"/>
    <cellStyle name="Note 3 2 2 9" xfId="18996" xr:uid="{00000000-0005-0000-0000-00002F4A0000}"/>
    <cellStyle name="Note 3 2 3" xfId="18997" xr:uid="{00000000-0005-0000-0000-0000304A0000}"/>
    <cellStyle name="Note 3 2 3 2" xfId="18998" xr:uid="{00000000-0005-0000-0000-0000314A0000}"/>
    <cellStyle name="Note 3 2 3 2 2" xfId="18999" xr:uid="{00000000-0005-0000-0000-0000324A0000}"/>
    <cellStyle name="Note 3 2 3 2 2 2" xfId="19000" xr:uid="{00000000-0005-0000-0000-0000334A0000}"/>
    <cellStyle name="Note 3 2 3 2 2 2 2" xfId="19001" xr:uid="{00000000-0005-0000-0000-0000344A0000}"/>
    <cellStyle name="Note 3 2 3 2 2 3" xfId="19002" xr:uid="{00000000-0005-0000-0000-0000354A0000}"/>
    <cellStyle name="Note 3 2 3 2 2 4" xfId="19003" xr:uid="{00000000-0005-0000-0000-0000364A0000}"/>
    <cellStyle name="Note 3 2 3 2 3" xfId="19004" xr:uid="{00000000-0005-0000-0000-0000374A0000}"/>
    <cellStyle name="Note 3 2 3 2 3 2" xfId="19005" xr:uid="{00000000-0005-0000-0000-0000384A0000}"/>
    <cellStyle name="Note 3 2 3 2 4" xfId="19006" xr:uid="{00000000-0005-0000-0000-0000394A0000}"/>
    <cellStyle name="Note 3 2 3 2 5" xfId="19007" xr:uid="{00000000-0005-0000-0000-00003A4A0000}"/>
    <cellStyle name="Note 3 2 3 3" xfId="19008" xr:uid="{00000000-0005-0000-0000-00003B4A0000}"/>
    <cellStyle name="Note 3 2 3 3 2" xfId="19009" xr:uid="{00000000-0005-0000-0000-00003C4A0000}"/>
    <cellStyle name="Note 3 2 3 3 2 2" xfId="19010" xr:uid="{00000000-0005-0000-0000-00003D4A0000}"/>
    <cellStyle name="Note 3 2 3 3 3" xfId="19011" xr:uid="{00000000-0005-0000-0000-00003E4A0000}"/>
    <cellStyle name="Note 3 2 3 3 4" xfId="19012" xr:uid="{00000000-0005-0000-0000-00003F4A0000}"/>
    <cellStyle name="Note 3 2 3 4" xfId="19013" xr:uid="{00000000-0005-0000-0000-0000404A0000}"/>
    <cellStyle name="Note 3 2 3 4 2" xfId="19014" xr:uid="{00000000-0005-0000-0000-0000414A0000}"/>
    <cellStyle name="Note 3 2 3 4 2 2" xfId="19015" xr:uid="{00000000-0005-0000-0000-0000424A0000}"/>
    <cellStyle name="Note 3 2 3 4 3" xfId="19016" xr:uid="{00000000-0005-0000-0000-0000434A0000}"/>
    <cellStyle name="Note 3 2 3 5" xfId="19017" xr:uid="{00000000-0005-0000-0000-0000444A0000}"/>
    <cellStyle name="Note 3 2 3 5 2" xfId="19018" xr:uid="{00000000-0005-0000-0000-0000454A0000}"/>
    <cellStyle name="Note 3 2 3 5 2 2" xfId="19019" xr:uid="{00000000-0005-0000-0000-0000464A0000}"/>
    <cellStyle name="Note 3 2 3 5 3" xfId="19020" xr:uid="{00000000-0005-0000-0000-0000474A0000}"/>
    <cellStyle name="Note 3 2 3 6" xfId="19021" xr:uid="{00000000-0005-0000-0000-0000484A0000}"/>
    <cellStyle name="Note 3 2 3 6 2" xfId="19022" xr:uid="{00000000-0005-0000-0000-0000494A0000}"/>
    <cellStyle name="Note 3 2 3 7" xfId="19023" xr:uid="{00000000-0005-0000-0000-00004A4A0000}"/>
    <cellStyle name="Note 3 2 3 8" xfId="19024" xr:uid="{00000000-0005-0000-0000-00004B4A0000}"/>
    <cellStyle name="Note 3 2 4" xfId="19025" xr:uid="{00000000-0005-0000-0000-00004C4A0000}"/>
    <cellStyle name="Note 3 2 4 2" xfId="19026" xr:uid="{00000000-0005-0000-0000-00004D4A0000}"/>
    <cellStyle name="Note 3 2 4 2 2" xfId="19027" xr:uid="{00000000-0005-0000-0000-00004E4A0000}"/>
    <cellStyle name="Note 3 2 4 2 2 2" xfId="19028" xr:uid="{00000000-0005-0000-0000-00004F4A0000}"/>
    <cellStyle name="Note 3 2 4 2 2 3" xfId="19029" xr:uid="{00000000-0005-0000-0000-0000504A0000}"/>
    <cellStyle name="Note 3 2 4 2 3" xfId="19030" xr:uid="{00000000-0005-0000-0000-0000514A0000}"/>
    <cellStyle name="Note 3 2 4 2 4" xfId="19031" xr:uid="{00000000-0005-0000-0000-0000524A0000}"/>
    <cellStyle name="Note 3 2 4 3" xfId="19032" xr:uid="{00000000-0005-0000-0000-0000534A0000}"/>
    <cellStyle name="Note 3 2 4 3 2" xfId="19033" xr:uid="{00000000-0005-0000-0000-0000544A0000}"/>
    <cellStyle name="Note 3 2 4 3 2 2" xfId="19034" xr:uid="{00000000-0005-0000-0000-0000554A0000}"/>
    <cellStyle name="Note 3 2 4 3 3" xfId="19035" xr:uid="{00000000-0005-0000-0000-0000564A0000}"/>
    <cellStyle name="Note 3 2 4 3 4" xfId="19036" xr:uid="{00000000-0005-0000-0000-0000574A0000}"/>
    <cellStyle name="Note 3 2 4 4" xfId="19037" xr:uid="{00000000-0005-0000-0000-0000584A0000}"/>
    <cellStyle name="Note 3 2 4 4 2" xfId="19038" xr:uid="{00000000-0005-0000-0000-0000594A0000}"/>
    <cellStyle name="Note 3 2 4 4 2 2" xfId="19039" xr:uid="{00000000-0005-0000-0000-00005A4A0000}"/>
    <cellStyle name="Note 3 2 4 4 3" xfId="19040" xr:uid="{00000000-0005-0000-0000-00005B4A0000}"/>
    <cellStyle name="Note 3 2 4 5" xfId="19041" xr:uid="{00000000-0005-0000-0000-00005C4A0000}"/>
    <cellStyle name="Note 3 2 4 5 2" xfId="19042" xr:uid="{00000000-0005-0000-0000-00005D4A0000}"/>
    <cellStyle name="Note 3 2 4 5 2 2" xfId="19043" xr:uid="{00000000-0005-0000-0000-00005E4A0000}"/>
    <cellStyle name="Note 3 2 4 5 3" xfId="19044" xr:uid="{00000000-0005-0000-0000-00005F4A0000}"/>
    <cellStyle name="Note 3 2 4 6" xfId="19045" xr:uid="{00000000-0005-0000-0000-0000604A0000}"/>
    <cellStyle name="Note 3 2 4 6 2" xfId="19046" xr:uid="{00000000-0005-0000-0000-0000614A0000}"/>
    <cellStyle name="Note 3 2 4 7" xfId="19047" xr:uid="{00000000-0005-0000-0000-0000624A0000}"/>
    <cellStyle name="Note 3 2 4 8" xfId="19048" xr:uid="{00000000-0005-0000-0000-0000634A0000}"/>
    <cellStyle name="Note 3 2 5" xfId="19049" xr:uid="{00000000-0005-0000-0000-0000644A0000}"/>
    <cellStyle name="Note 3 2 5 2" xfId="19050" xr:uid="{00000000-0005-0000-0000-0000654A0000}"/>
    <cellStyle name="Note 3 2 5 2 2" xfId="19051" xr:uid="{00000000-0005-0000-0000-0000664A0000}"/>
    <cellStyle name="Note 3 2 5 2 2 2" xfId="19052" xr:uid="{00000000-0005-0000-0000-0000674A0000}"/>
    <cellStyle name="Note 3 2 5 2 3" xfId="19053" xr:uid="{00000000-0005-0000-0000-0000684A0000}"/>
    <cellStyle name="Note 3 2 5 2 4" xfId="19054" xr:uid="{00000000-0005-0000-0000-0000694A0000}"/>
    <cellStyle name="Note 3 2 5 3" xfId="19055" xr:uid="{00000000-0005-0000-0000-00006A4A0000}"/>
    <cellStyle name="Note 3 2 5 3 2" xfId="19056" xr:uid="{00000000-0005-0000-0000-00006B4A0000}"/>
    <cellStyle name="Note 3 2 5 4" xfId="19057" xr:uid="{00000000-0005-0000-0000-00006C4A0000}"/>
    <cellStyle name="Note 3 2 5 5" xfId="19058" xr:uid="{00000000-0005-0000-0000-00006D4A0000}"/>
    <cellStyle name="Note 3 2 6" xfId="19059" xr:uid="{00000000-0005-0000-0000-00006E4A0000}"/>
    <cellStyle name="Note 3 2 6 2" xfId="19060" xr:uid="{00000000-0005-0000-0000-00006F4A0000}"/>
    <cellStyle name="Note 3 2 6 2 2" xfId="19061" xr:uid="{00000000-0005-0000-0000-0000704A0000}"/>
    <cellStyle name="Note 3 2 6 3" xfId="19062" xr:uid="{00000000-0005-0000-0000-0000714A0000}"/>
    <cellStyle name="Note 3 2 6 4" xfId="19063" xr:uid="{00000000-0005-0000-0000-0000724A0000}"/>
    <cellStyle name="Note 3 2 7" xfId="19064" xr:uid="{00000000-0005-0000-0000-0000734A0000}"/>
    <cellStyle name="Note 3 2 7 2" xfId="19065" xr:uid="{00000000-0005-0000-0000-0000744A0000}"/>
    <cellStyle name="Note 3 2 7 2 2" xfId="19066" xr:uid="{00000000-0005-0000-0000-0000754A0000}"/>
    <cellStyle name="Note 3 2 7 3" xfId="19067" xr:uid="{00000000-0005-0000-0000-0000764A0000}"/>
    <cellStyle name="Note 3 2 8" xfId="19068" xr:uid="{00000000-0005-0000-0000-0000774A0000}"/>
    <cellStyle name="Note 3 2 8 2" xfId="19069" xr:uid="{00000000-0005-0000-0000-0000784A0000}"/>
    <cellStyle name="Note 3 2 8 2 2" xfId="19070" xr:uid="{00000000-0005-0000-0000-0000794A0000}"/>
    <cellStyle name="Note 3 2 8 3" xfId="19071" xr:uid="{00000000-0005-0000-0000-00007A4A0000}"/>
    <cellStyle name="Note 3 2 9" xfId="19072" xr:uid="{00000000-0005-0000-0000-00007B4A0000}"/>
    <cellStyle name="Note 3 2 9 2" xfId="19073" xr:uid="{00000000-0005-0000-0000-00007C4A0000}"/>
    <cellStyle name="Note 3 3" xfId="19074" xr:uid="{00000000-0005-0000-0000-00007D4A0000}"/>
    <cellStyle name="Note 3 3 10" xfId="19075" xr:uid="{00000000-0005-0000-0000-00007E4A0000}"/>
    <cellStyle name="Note 3 3 10 2" xfId="19076" xr:uid="{00000000-0005-0000-0000-00007F4A0000}"/>
    <cellStyle name="Note 3 3 11" xfId="19077" xr:uid="{00000000-0005-0000-0000-0000804A0000}"/>
    <cellStyle name="Note 3 3 12" xfId="19078" xr:uid="{00000000-0005-0000-0000-0000814A0000}"/>
    <cellStyle name="Note 3 3 2" xfId="19079" xr:uid="{00000000-0005-0000-0000-0000824A0000}"/>
    <cellStyle name="Note 3 3 2 10" xfId="19080" xr:uid="{00000000-0005-0000-0000-0000834A0000}"/>
    <cellStyle name="Note 3 3 2 2" xfId="19081" xr:uid="{00000000-0005-0000-0000-0000844A0000}"/>
    <cellStyle name="Note 3 3 2 2 2" xfId="19082" xr:uid="{00000000-0005-0000-0000-0000854A0000}"/>
    <cellStyle name="Note 3 3 2 2 2 2" xfId="19083" xr:uid="{00000000-0005-0000-0000-0000864A0000}"/>
    <cellStyle name="Note 3 3 2 2 2 2 2" xfId="19084" xr:uid="{00000000-0005-0000-0000-0000874A0000}"/>
    <cellStyle name="Note 3 3 2 2 2 2 2 2" xfId="19085" xr:uid="{00000000-0005-0000-0000-0000884A0000}"/>
    <cellStyle name="Note 3 3 2 2 2 2 3" xfId="19086" xr:uid="{00000000-0005-0000-0000-0000894A0000}"/>
    <cellStyle name="Note 3 3 2 2 2 2 4" xfId="19087" xr:uid="{00000000-0005-0000-0000-00008A4A0000}"/>
    <cellStyle name="Note 3 3 2 2 2 3" xfId="19088" xr:uid="{00000000-0005-0000-0000-00008B4A0000}"/>
    <cellStyle name="Note 3 3 2 2 2 3 2" xfId="19089" xr:uid="{00000000-0005-0000-0000-00008C4A0000}"/>
    <cellStyle name="Note 3 3 2 2 2 4" xfId="19090" xr:uid="{00000000-0005-0000-0000-00008D4A0000}"/>
    <cellStyle name="Note 3 3 2 2 2 5" xfId="19091" xr:uid="{00000000-0005-0000-0000-00008E4A0000}"/>
    <cellStyle name="Note 3 3 2 2 3" xfId="19092" xr:uid="{00000000-0005-0000-0000-00008F4A0000}"/>
    <cellStyle name="Note 3 3 2 2 3 2" xfId="19093" xr:uid="{00000000-0005-0000-0000-0000904A0000}"/>
    <cellStyle name="Note 3 3 2 2 3 2 2" xfId="19094" xr:uid="{00000000-0005-0000-0000-0000914A0000}"/>
    <cellStyle name="Note 3 3 2 2 3 3" xfId="19095" xr:uid="{00000000-0005-0000-0000-0000924A0000}"/>
    <cellStyle name="Note 3 3 2 2 3 4" xfId="19096" xr:uid="{00000000-0005-0000-0000-0000934A0000}"/>
    <cellStyle name="Note 3 3 2 2 4" xfId="19097" xr:uid="{00000000-0005-0000-0000-0000944A0000}"/>
    <cellStyle name="Note 3 3 2 2 4 2" xfId="19098" xr:uid="{00000000-0005-0000-0000-0000954A0000}"/>
    <cellStyle name="Note 3 3 2 2 4 2 2" xfId="19099" xr:uid="{00000000-0005-0000-0000-0000964A0000}"/>
    <cellStyle name="Note 3 3 2 2 4 3" xfId="19100" xr:uid="{00000000-0005-0000-0000-0000974A0000}"/>
    <cellStyle name="Note 3 3 2 2 5" xfId="19101" xr:uid="{00000000-0005-0000-0000-0000984A0000}"/>
    <cellStyle name="Note 3 3 2 2 5 2" xfId="19102" xr:uid="{00000000-0005-0000-0000-0000994A0000}"/>
    <cellStyle name="Note 3 3 2 2 5 2 2" xfId="19103" xr:uid="{00000000-0005-0000-0000-00009A4A0000}"/>
    <cellStyle name="Note 3 3 2 2 5 3" xfId="19104" xr:uid="{00000000-0005-0000-0000-00009B4A0000}"/>
    <cellStyle name="Note 3 3 2 2 6" xfId="19105" xr:uid="{00000000-0005-0000-0000-00009C4A0000}"/>
    <cellStyle name="Note 3 3 2 2 6 2" xfId="19106" xr:uid="{00000000-0005-0000-0000-00009D4A0000}"/>
    <cellStyle name="Note 3 3 2 2 7" xfId="19107" xr:uid="{00000000-0005-0000-0000-00009E4A0000}"/>
    <cellStyle name="Note 3 3 2 2 8" xfId="19108" xr:uid="{00000000-0005-0000-0000-00009F4A0000}"/>
    <cellStyle name="Note 3 3 2 3" xfId="19109" xr:uid="{00000000-0005-0000-0000-0000A04A0000}"/>
    <cellStyle name="Note 3 3 2 3 2" xfId="19110" xr:uid="{00000000-0005-0000-0000-0000A14A0000}"/>
    <cellStyle name="Note 3 3 2 3 2 2" xfId="19111" xr:uid="{00000000-0005-0000-0000-0000A24A0000}"/>
    <cellStyle name="Note 3 3 2 3 2 2 2" xfId="19112" xr:uid="{00000000-0005-0000-0000-0000A34A0000}"/>
    <cellStyle name="Note 3 3 2 3 2 2 3" xfId="19113" xr:uid="{00000000-0005-0000-0000-0000A44A0000}"/>
    <cellStyle name="Note 3 3 2 3 2 3" xfId="19114" xr:uid="{00000000-0005-0000-0000-0000A54A0000}"/>
    <cellStyle name="Note 3 3 2 3 2 4" xfId="19115" xr:uid="{00000000-0005-0000-0000-0000A64A0000}"/>
    <cellStyle name="Note 3 3 2 3 3" xfId="19116" xr:uid="{00000000-0005-0000-0000-0000A74A0000}"/>
    <cellStyle name="Note 3 3 2 3 3 2" xfId="19117" xr:uid="{00000000-0005-0000-0000-0000A84A0000}"/>
    <cellStyle name="Note 3 3 2 3 3 2 2" xfId="19118" xr:uid="{00000000-0005-0000-0000-0000A94A0000}"/>
    <cellStyle name="Note 3 3 2 3 3 3" xfId="19119" xr:uid="{00000000-0005-0000-0000-0000AA4A0000}"/>
    <cellStyle name="Note 3 3 2 3 3 4" xfId="19120" xr:uid="{00000000-0005-0000-0000-0000AB4A0000}"/>
    <cellStyle name="Note 3 3 2 3 4" xfId="19121" xr:uid="{00000000-0005-0000-0000-0000AC4A0000}"/>
    <cellStyle name="Note 3 3 2 3 4 2" xfId="19122" xr:uid="{00000000-0005-0000-0000-0000AD4A0000}"/>
    <cellStyle name="Note 3 3 2 3 4 2 2" xfId="19123" xr:uid="{00000000-0005-0000-0000-0000AE4A0000}"/>
    <cellStyle name="Note 3 3 2 3 4 3" xfId="19124" xr:uid="{00000000-0005-0000-0000-0000AF4A0000}"/>
    <cellStyle name="Note 3 3 2 3 5" xfId="19125" xr:uid="{00000000-0005-0000-0000-0000B04A0000}"/>
    <cellStyle name="Note 3 3 2 3 5 2" xfId="19126" xr:uid="{00000000-0005-0000-0000-0000B14A0000}"/>
    <cellStyle name="Note 3 3 2 3 5 2 2" xfId="19127" xr:uid="{00000000-0005-0000-0000-0000B24A0000}"/>
    <cellStyle name="Note 3 3 2 3 5 3" xfId="19128" xr:uid="{00000000-0005-0000-0000-0000B34A0000}"/>
    <cellStyle name="Note 3 3 2 3 6" xfId="19129" xr:uid="{00000000-0005-0000-0000-0000B44A0000}"/>
    <cellStyle name="Note 3 3 2 3 6 2" xfId="19130" xr:uid="{00000000-0005-0000-0000-0000B54A0000}"/>
    <cellStyle name="Note 3 3 2 3 7" xfId="19131" xr:uid="{00000000-0005-0000-0000-0000B64A0000}"/>
    <cellStyle name="Note 3 3 2 3 8" xfId="19132" xr:uid="{00000000-0005-0000-0000-0000B74A0000}"/>
    <cellStyle name="Note 3 3 2 4" xfId="19133" xr:uid="{00000000-0005-0000-0000-0000B84A0000}"/>
    <cellStyle name="Note 3 3 2 4 2" xfId="19134" xr:uid="{00000000-0005-0000-0000-0000B94A0000}"/>
    <cellStyle name="Note 3 3 2 4 2 2" xfId="19135" xr:uid="{00000000-0005-0000-0000-0000BA4A0000}"/>
    <cellStyle name="Note 3 3 2 4 2 2 2" xfId="19136" xr:uid="{00000000-0005-0000-0000-0000BB4A0000}"/>
    <cellStyle name="Note 3 3 2 4 2 3" xfId="19137" xr:uid="{00000000-0005-0000-0000-0000BC4A0000}"/>
    <cellStyle name="Note 3 3 2 4 2 4" xfId="19138" xr:uid="{00000000-0005-0000-0000-0000BD4A0000}"/>
    <cellStyle name="Note 3 3 2 4 3" xfId="19139" xr:uid="{00000000-0005-0000-0000-0000BE4A0000}"/>
    <cellStyle name="Note 3 3 2 4 3 2" xfId="19140" xr:uid="{00000000-0005-0000-0000-0000BF4A0000}"/>
    <cellStyle name="Note 3 3 2 4 4" xfId="19141" xr:uid="{00000000-0005-0000-0000-0000C04A0000}"/>
    <cellStyle name="Note 3 3 2 4 5" xfId="19142" xr:uid="{00000000-0005-0000-0000-0000C14A0000}"/>
    <cellStyle name="Note 3 3 2 5" xfId="19143" xr:uid="{00000000-0005-0000-0000-0000C24A0000}"/>
    <cellStyle name="Note 3 3 2 5 2" xfId="19144" xr:uid="{00000000-0005-0000-0000-0000C34A0000}"/>
    <cellStyle name="Note 3 3 2 5 2 2" xfId="19145" xr:uid="{00000000-0005-0000-0000-0000C44A0000}"/>
    <cellStyle name="Note 3 3 2 5 3" xfId="19146" xr:uid="{00000000-0005-0000-0000-0000C54A0000}"/>
    <cellStyle name="Note 3 3 2 5 4" xfId="19147" xr:uid="{00000000-0005-0000-0000-0000C64A0000}"/>
    <cellStyle name="Note 3 3 2 6" xfId="19148" xr:uid="{00000000-0005-0000-0000-0000C74A0000}"/>
    <cellStyle name="Note 3 3 2 6 2" xfId="19149" xr:uid="{00000000-0005-0000-0000-0000C84A0000}"/>
    <cellStyle name="Note 3 3 2 6 2 2" xfId="19150" xr:uid="{00000000-0005-0000-0000-0000C94A0000}"/>
    <cellStyle name="Note 3 3 2 6 3" xfId="19151" xr:uid="{00000000-0005-0000-0000-0000CA4A0000}"/>
    <cellStyle name="Note 3 3 2 7" xfId="19152" xr:uid="{00000000-0005-0000-0000-0000CB4A0000}"/>
    <cellStyle name="Note 3 3 2 7 2" xfId="19153" xr:uid="{00000000-0005-0000-0000-0000CC4A0000}"/>
    <cellStyle name="Note 3 3 2 7 2 2" xfId="19154" xr:uid="{00000000-0005-0000-0000-0000CD4A0000}"/>
    <cellStyle name="Note 3 3 2 7 3" xfId="19155" xr:uid="{00000000-0005-0000-0000-0000CE4A0000}"/>
    <cellStyle name="Note 3 3 2 8" xfId="19156" xr:uid="{00000000-0005-0000-0000-0000CF4A0000}"/>
    <cellStyle name="Note 3 3 2 8 2" xfId="19157" xr:uid="{00000000-0005-0000-0000-0000D04A0000}"/>
    <cellStyle name="Note 3 3 2 9" xfId="19158" xr:uid="{00000000-0005-0000-0000-0000D14A0000}"/>
    <cellStyle name="Note 3 3 3" xfId="19159" xr:uid="{00000000-0005-0000-0000-0000D24A0000}"/>
    <cellStyle name="Note 3 3 3 2" xfId="19160" xr:uid="{00000000-0005-0000-0000-0000D34A0000}"/>
    <cellStyle name="Note 3 3 3 2 2" xfId="19161" xr:uid="{00000000-0005-0000-0000-0000D44A0000}"/>
    <cellStyle name="Note 3 3 3 2 2 2" xfId="19162" xr:uid="{00000000-0005-0000-0000-0000D54A0000}"/>
    <cellStyle name="Note 3 3 3 2 2 2 2" xfId="19163" xr:uid="{00000000-0005-0000-0000-0000D64A0000}"/>
    <cellStyle name="Note 3 3 3 2 2 3" xfId="19164" xr:uid="{00000000-0005-0000-0000-0000D74A0000}"/>
    <cellStyle name="Note 3 3 3 2 2 4" xfId="19165" xr:uid="{00000000-0005-0000-0000-0000D84A0000}"/>
    <cellStyle name="Note 3 3 3 2 3" xfId="19166" xr:uid="{00000000-0005-0000-0000-0000D94A0000}"/>
    <cellStyle name="Note 3 3 3 2 3 2" xfId="19167" xr:uid="{00000000-0005-0000-0000-0000DA4A0000}"/>
    <cellStyle name="Note 3 3 3 2 4" xfId="19168" xr:uid="{00000000-0005-0000-0000-0000DB4A0000}"/>
    <cellStyle name="Note 3 3 3 2 5" xfId="19169" xr:uid="{00000000-0005-0000-0000-0000DC4A0000}"/>
    <cellStyle name="Note 3 3 3 3" xfId="19170" xr:uid="{00000000-0005-0000-0000-0000DD4A0000}"/>
    <cellStyle name="Note 3 3 3 3 2" xfId="19171" xr:uid="{00000000-0005-0000-0000-0000DE4A0000}"/>
    <cellStyle name="Note 3 3 3 3 2 2" xfId="19172" xr:uid="{00000000-0005-0000-0000-0000DF4A0000}"/>
    <cellStyle name="Note 3 3 3 3 3" xfId="19173" xr:uid="{00000000-0005-0000-0000-0000E04A0000}"/>
    <cellStyle name="Note 3 3 3 3 4" xfId="19174" xr:uid="{00000000-0005-0000-0000-0000E14A0000}"/>
    <cellStyle name="Note 3 3 3 4" xfId="19175" xr:uid="{00000000-0005-0000-0000-0000E24A0000}"/>
    <cellStyle name="Note 3 3 3 4 2" xfId="19176" xr:uid="{00000000-0005-0000-0000-0000E34A0000}"/>
    <cellStyle name="Note 3 3 3 4 2 2" xfId="19177" xr:uid="{00000000-0005-0000-0000-0000E44A0000}"/>
    <cellStyle name="Note 3 3 3 4 3" xfId="19178" xr:uid="{00000000-0005-0000-0000-0000E54A0000}"/>
    <cellStyle name="Note 3 3 3 5" xfId="19179" xr:uid="{00000000-0005-0000-0000-0000E64A0000}"/>
    <cellStyle name="Note 3 3 3 5 2" xfId="19180" xr:uid="{00000000-0005-0000-0000-0000E74A0000}"/>
    <cellStyle name="Note 3 3 3 5 2 2" xfId="19181" xr:uid="{00000000-0005-0000-0000-0000E84A0000}"/>
    <cellStyle name="Note 3 3 3 5 3" xfId="19182" xr:uid="{00000000-0005-0000-0000-0000E94A0000}"/>
    <cellStyle name="Note 3 3 3 6" xfId="19183" xr:uid="{00000000-0005-0000-0000-0000EA4A0000}"/>
    <cellStyle name="Note 3 3 3 6 2" xfId="19184" xr:uid="{00000000-0005-0000-0000-0000EB4A0000}"/>
    <cellStyle name="Note 3 3 3 7" xfId="19185" xr:uid="{00000000-0005-0000-0000-0000EC4A0000}"/>
    <cellStyle name="Note 3 3 3 8" xfId="19186" xr:uid="{00000000-0005-0000-0000-0000ED4A0000}"/>
    <cellStyle name="Note 3 3 4" xfId="19187" xr:uid="{00000000-0005-0000-0000-0000EE4A0000}"/>
    <cellStyle name="Note 3 3 4 2" xfId="19188" xr:uid="{00000000-0005-0000-0000-0000EF4A0000}"/>
    <cellStyle name="Note 3 3 4 2 2" xfId="19189" xr:uid="{00000000-0005-0000-0000-0000F04A0000}"/>
    <cellStyle name="Note 3 3 4 2 2 2" xfId="19190" xr:uid="{00000000-0005-0000-0000-0000F14A0000}"/>
    <cellStyle name="Note 3 3 4 2 2 3" xfId="19191" xr:uid="{00000000-0005-0000-0000-0000F24A0000}"/>
    <cellStyle name="Note 3 3 4 2 3" xfId="19192" xr:uid="{00000000-0005-0000-0000-0000F34A0000}"/>
    <cellStyle name="Note 3 3 4 2 4" xfId="19193" xr:uid="{00000000-0005-0000-0000-0000F44A0000}"/>
    <cellStyle name="Note 3 3 4 3" xfId="19194" xr:uid="{00000000-0005-0000-0000-0000F54A0000}"/>
    <cellStyle name="Note 3 3 4 3 2" xfId="19195" xr:uid="{00000000-0005-0000-0000-0000F64A0000}"/>
    <cellStyle name="Note 3 3 4 3 2 2" xfId="19196" xr:uid="{00000000-0005-0000-0000-0000F74A0000}"/>
    <cellStyle name="Note 3 3 4 3 3" xfId="19197" xr:uid="{00000000-0005-0000-0000-0000F84A0000}"/>
    <cellStyle name="Note 3 3 4 3 4" xfId="19198" xr:uid="{00000000-0005-0000-0000-0000F94A0000}"/>
    <cellStyle name="Note 3 3 4 4" xfId="19199" xr:uid="{00000000-0005-0000-0000-0000FA4A0000}"/>
    <cellStyle name="Note 3 3 4 4 2" xfId="19200" xr:uid="{00000000-0005-0000-0000-0000FB4A0000}"/>
    <cellStyle name="Note 3 3 4 4 2 2" xfId="19201" xr:uid="{00000000-0005-0000-0000-0000FC4A0000}"/>
    <cellStyle name="Note 3 3 4 4 3" xfId="19202" xr:uid="{00000000-0005-0000-0000-0000FD4A0000}"/>
    <cellStyle name="Note 3 3 4 5" xfId="19203" xr:uid="{00000000-0005-0000-0000-0000FE4A0000}"/>
    <cellStyle name="Note 3 3 4 5 2" xfId="19204" xr:uid="{00000000-0005-0000-0000-0000FF4A0000}"/>
    <cellStyle name="Note 3 3 4 5 2 2" xfId="19205" xr:uid="{00000000-0005-0000-0000-0000004B0000}"/>
    <cellStyle name="Note 3 3 4 5 3" xfId="19206" xr:uid="{00000000-0005-0000-0000-0000014B0000}"/>
    <cellStyle name="Note 3 3 4 6" xfId="19207" xr:uid="{00000000-0005-0000-0000-0000024B0000}"/>
    <cellStyle name="Note 3 3 4 6 2" xfId="19208" xr:uid="{00000000-0005-0000-0000-0000034B0000}"/>
    <cellStyle name="Note 3 3 4 7" xfId="19209" xr:uid="{00000000-0005-0000-0000-0000044B0000}"/>
    <cellStyle name="Note 3 3 4 8" xfId="19210" xr:uid="{00000000-0005-0000-0000-0000054B0000}"/>
    <cellStyle name="Note 3 3 5" xfId="19211" xr:uid="{00000000-0005-0000-0000-0000064B0000}"/>
    <cellStyle name="Note 3 3 5 2" xfId="19212" xr:uid="{00000000-0005-0000-0000-0000074B0000}"/>
    <cellStyle name="Note 3 3 5 2 2" xfId="19213" xr:uid="{00000000-0005-0000-0000-0000084B0000}"/>
    <cellStyle name="Note 3 3 5 2 2 2" xfId="19214" xr:uid="{00000000-0005-0000-0000-0000094B0000}"/>
    <cellStyle name="Note 3 3 5 2 3" xfId="19215" xr:uid="{00000000-0005-0000-0000-00000A4B0000}"/>
    <cellStyle name="Note 3 3 5 2 4" xfId="19216" xr:uid="{00000000-0005-0000-0000-00000B4B0000}"/>
    <cellStyle name="Note 3 3 5 3" xfId="19217" xr:uid="{00000000-0005-0000-0000-00000C4B0000}"/>
    <cellStyle name="Note 3 3 5 3 2" xfId="19218" xr:uid="{00000000-0005-0000-0000-00000D4B0000}"/>
    <cellStyle name="Note 3 3 5 4" xfId="19219" xr:uid="{00000000-0005-0000-0000-00000E4B0000}"/>
    <cellStyle name="Note 3 3 5 5" xfId="19220" xr:uid="{00000000-0005-0000-0000-00000F4B0000}"/>
    <cellStyle name="Note 3 3 6" xfId="19221" xr:uid="{00000000-0005-0000-0000-0000104B0000}"/>
    <cellStyle name="Note 3 3 6 2" xfId="19222" xr:uid="{00000000-0005-0000-0000-0000114B0000}"/>
    <cellStyle name="Note 3 3 6 2 2" xfId="19223" xr:uid="{00000000-0005-0000-0000-0000124B0000}"/>
    <cellStyle name="Note 3 3 6 3" xfId="19224" xr:uid="{00000000-0005-0000-0000-0000134B0000}"/>
    <cellStyle name="Note 3 3 6 4" xfId="19225" xr:uid="{00000000-0005-0000-0000-0000144B0000}"/>
    <cellStyle name="Note 3 3 7" xfId="19226" xr:uid="{00000000-0005-0000-0000-0000154B0000}"/>
    <cellStyle name="Note 3 3 7 2" xfId="19227" xr:uid="{00000000-0005-0000-0000-0000164B0000}"/>
    <cellStyle name="Note 3 3 7 2 2" xfId="19228" xr:uid="{00000000-0005-0000-0000-0000174B0000}"/>
    <cellStyle name="Note 3 3 7 3" xfId="19229" xr:uid="{00000000-0005-0000-0000-0000184B0000}"/>
    <cellStyle name="Note 3 3 8" xfId="19230" xr:uid="{00000000-0005-0000-0000-0000194B0000}"/>
    <cellStyle name="Note 3 3 8 2" xfId="19231" xr:uid="{00000000-0005-0000-0000-00001A4B0000}"/>
    <cellStyle name="Note 3 3 8 2 2" xfId="19232" xr:uid="{00000000-0005-0000-0000-00001B4B0000}"/>
    <cellStyle name="Note 3 3 8 3" xfId="19233" xr:uid="{00000000-0005-0000-0000-00001C4B0000}"/>
    <cellStyle name="Note 3 3 9" xfId="19234" xr:uid="{00000000-0005-0000-0000-00001D4B0000}"/>
    <cellStyle name="Note 3 3 9 2" xfId="19235" xr:uid="{00000000-0005-0000-0000-00001E4B0000}"/>
    <cellStyle name="Note 3 4" xfId="19236" xr:uid="{00000000-0005-0000-0000-00001F4B0000}"/>
    <cellStyle name="Note 3 4 10" xfId="19237" xr:uid="{00000000-0005-0000-0000-0000204B0000}"/>
    <cellStyle name="Note 3 4 2" xfId="19238" xr:uid="{00000000-0005-0000-0000-0000214B0000}"/>
    <cellStyle name="Note 3 4 2 2" xfId="19239" xr:uid="{00000000-0005-0000-0000-0000224B0000}"/>
    <cellStyle name="Note 3 4 2 2 2" xfId="19240" xr:uid="{00000000-0005-0000-0000-0000234B0000}"/>
    <cellStyle name="Note 3 4 2 2 2 2" xfId="19241" xr:uid="{00000000-0005-0000-0000-0000244B0000}"/>
    <cellStyle name="Note 3 4 2 2 2 2 2" xfId="19242" xr:uid="{00000000-0005-0000-0000-0000254B0000}"/>
    <cellStyle name="Note 3 4 2 2 2 3" xfId="19243" xr:uid="{00000000-0005-0000-0000-0000264B0000}"/>
    <cellStyle name="Note 3 4 2 2 2 4" xfId="19244" xr:uid="{00000000-0005-0000-0000-0000274B0000}"/>
    <cellStyle name="Note 3 4 2 2 3" xfId="19245" xr:uid="{00000000-0005-0000-0000-0000284B0000}"/>
    <cellStyle name="Note 3 4 2 2 3 2" xfId="19246" xr:uid="{00000000-0005-0000-0000-0000294B0000}"/>
    <cellStyle name="Note 3 4 2 2 4" xfId="19247" xr:uid="{00000000-0005-0000-0000-00002A4B0000}"/>
    <cellStyle name="Note 3 4 2 2 5" xfId="19248" xr:uid="{00000000-0005-0000-0000-00002B4B0000}"/>
    <cellStyle name="Note 3 4 2 3" xfId="19249" xr:uid="{00000000-0005-0000-0000-00002C4B0000}"/>
    <cellStyle name="Note 3 4 2 3 2" xfId="19250" xr:uid="{00000000-0005-0000-0000-00002D4B0000}"/>
    <cellStyle name="Note 3 4 2 3 2 2" xfId="19251" xr:uid="{00000000-0005-0000-0000-00002E4B0000}"/>
    <cellStyle name="Note 3 4 2 3 3" xfId="19252" xr:uid="{00000000-0005-0000-0000-00002F4B0000}"/>
    <cellStyle name="Note 3 4 2 3 4" xfId="19253" xr:uid="{00000000-0005-0000-0000-0000304B0000}"/>
    <cellStyle name="Note 3 4 2 4" xfId="19254" xr:uid="{00000000-0005-0000-0000-0000314B0000}"/>
    <cellStyle name="Note 3 4 2 4 2" xfId="19255" xr:uid="{00000000-0005-0000-0000-0000324B0000}"/>
    <cellStyle name="Note 3 4 2 4 2 2" xfId="19256" xr:uid="{00000000-0005-0000-0000-0000334B0000}"/>
    <cellStyle name="Note 3 4 2 4 3" xfId="19257" xr:uid="{00000000-0005-0000-0000-0000344B0000}"/>
    <cellStyle name="Note 3 4 2 5" xfId="19258" xr:uid="{00000000-0005-0000-0000-0000354B0000}"/>
    <cellStyle name="Note 3 4 2 5 2" xfId="19259" xr:uid="{00000000-0005-0000-0000-0000364B0000}"/>
    <cellStyle name="Note 3 4 2 5 2 2" xfId="19260" xr:uid="{00000000-0005-0000-0000-0000374B0000}"/>
    <cellStyle name="Note 3 4 2 5 3" xfId="19261" xr:uid="{00000000-0005-0000-0000-0000384B0000}"/>
    <cellStyle name="Note 3 4 2 6" xfId="19262" xr:uid="{00000000-0005-0000-0000-0000394B0000}"/>
    <cellStyle name="Note 3 4 2 6 2" xfId="19263" xr:uid="{00000000-0005-0000-0000-00003A4B0000}"/>
    <cellStyle name="Note 3 4 2 7" xfId="19264" xr:uid="{00000000-0005-0000-0000-00003B4B0000}"/>
    <cellStyle name="Note 3 4 2 8" xfId="19265" xr:uid="{00000000-0005-0000-0000-00003C4B0000}"/>
    <cellStyle name="Note 3 4 3" xfId="19266" xr:uid="{00000000-0005-0000-0000-00003D4B0000}"/>
    <cellStyle name="Note 3 4 3 2" xfId="19267" xr:uid="{00000000-0005-0000-0000-00003E4B0000}"/>
    <cellStyle name="Note 3 4 3 2 2" xfId="19268" xr:uid="{00000000-0005-0000-0000-00003F4B0000}"/>
    <cellStyle name="Note 3 4 3 2 2 2" xfId="19269" xr:uid="{00000000-0005-0000-0000-0000404B0000}"/>
    <cellStyle name="Note 3 4 3 2 2 3" xfId="19270" xr:uid="{00000000-0005-0000-0000-0000414B0000}"/>
    <cellStyle name="Note 3 4 3 2 3" xfId="19271" xr:uid="{00000000-0005-0000-0000-0000424B0000}"/>
    <cellStyle name="Note 3 4 3 2 4" xfId="19272" xr:uid="{00000000-0005-0000-0000-0000434B0000}"/>
    <cellStyle name="Note 3 4 3 3" xfId="19273" xr:uid="{00000000-0005-0000-0000-0000444B0000}"/>
    <cellStyle name="Note 3 4 3 3 2" xfId="19274" xr:uid="{00000000-0005-0000-0000-0000454B0000}"/>
    <cellStyle name="Note 3 4 3 3 2 2" xfId="19275" xr:uid="{00000000-0005-0000-0000-0000464B0000}"/>
    <cellStyle name="Note 3 4 3 3 3" xfId="19276" xr:uid="{00000000-0005-0000-0000-0000474B0000}"/>
    <cellStyle name="Note 3 4 3 3 4" xfId="19277" xr:uid="{00000000-0005-0000-0000-0000484B0000}"/>
    <cellStyle name="Note 3 4 3 4" xfId="19278" xr:uid="{00000000-0005-0000-0000-0000494B0000}"/>
    <cellStyle name="Note 3 4 3 4 2" xfId="19279" xr:uid="{00000000-0005-0000-0000-00004A4B0000}"/>
    <cellStyle name="Note 3 4 3 4 2 2" xfId="19280" xr:uid="{00000000-0005-0000-0000-00004B4B0000}"/>
    <cellStyle name="Note 3 4 3 4 3" xfId="19281" xr:uid="{00000000-0005-0000-0000-00004C4B0000}"/>
    <cellStyle name="Note 3 4 3 5" xfId="19282" xr:uid="{00000000-0005-0000-0000-00004D4B0000}"/>
    <cellStyle name="Note 3 4 3 5 2" xfId="19283" xr:uid="{00000000-0005-0000-0000-00004E4B0000}"/>
    <cellStyle name="Note 3 4 3 5 2 2" xfId="19284" xr:uid="{00000000-0005-0000-0000-00004F4B0000}"/>
    <cellStyle name="Note 3 4 3 5 3" xfId="19285" xr:uid="{00000000-0005-0000-0000-0000504B0000}"/>
    <cellStyle name="Note 3 4 3 6" xfId="19286" xr:uid="{00000000-0005-0000-0000-0000514B0000}"/>
    <cellStyle name="Note 3 4 3 6 2" xfId="19287" xr:uid="{00000000-0005-0000-0000-0000524B0000}"/>
    <cellStyle name="Note 3 4 3 7" xfId="19288" xr:uid="{00000000-0005-0000-0000-0000534B0000}"/>
    <cellStyle name="Note 3 4 3 8" xfId="19289" xr:uid="{00000000-0005-0000-0000-0000544B0000}"/>
    <cellStyle name="Note 3 4 4" xfId="19290" xr:uid="{00000000-0005-0000-0000-0000554B0000}"/>
    <cellStyle name="Note 3 4 4 2" xfId="19291" xr:uid="{00000000-0005-0000-0000-0000564B0000}"/>
    <cellStyle name="Note 3 4 4 2 2" xfId="19292" xr:uid="{00000000-0005-0000-0000-0000574B0000}"/>
    <cellStyle name="Note 3 4 4 2 2 2" xfId="19293" xr:uid="{00000000-0005-0000-0000-0000584B0000}"/>
    <cellStyle name="Note 3 4 4 2 3" xfId="19294" xr:uid="{00000000-0005-0000-0000-0000594B0000}"/>
    <cellStyle name="Note 3 4 4 2 4" xfId="19295" xr:uid="{00000000-0005-0000-0000-00005A4B0000}"/>
    <cellStyle name="Note 3 4 4 3" xfId="19296" xr:uid="{00000000-0005-0000-0000-00005B4B0000}"/>
    <cellStyle name="Note 3 4 4 3 2" xfId="19297" xr:uid="{00000000-0005-0000-0000-00005C4B0000}"/>
    <cellStyle name="Note 3 4 4 4" xfId="19298" xr:uid="{00000000-0005-0000-0000-00005D4B0000}"/>
    <cellStyle name="Note 3 4 4 5" xfId="19299" xr:uid="{00000000-0005-0000-0000-00005E4B0000}"/>
    <cellStyle name="Note 3 4 5" xfId="19300" xr:uid="{00000000-0005-0000-0000-00005F4B0000}"/>
    <cellStyle name="Note 3 4 5 2" xfId="19301" xr:uid="{00000000-0005-0000-0000-0000604B0000}"/>
    <cellStyle name="Note 3 4 5 2 2" xfId="19302" xr:uid="{00000000-0005-0000-0000-0000614B0000}"/>
    <cellStyle name="Note 3 4 5 3" xfId="19303" xr:uid="{00000000-0005-0000-0000-0000624B0000}"/>
    <cellStyle name="Note 3 4 5 4" xfId="19304" xr:uid="{00000000-0005-0000-0000-0000634B0000}"/>
    <cellStyle name="Note 3 4 6" xfId="19305" xr:uid="{00000000-0005-0000-0000-0000644B0000}"/>
    <cellStyle name="Note 3 4 6 2" xfId="19306" xr:uid="{00000000-0005-0000-0000-0000654B0000}"/>
    <cellStyle name="Note 3 4 6 2 2" xfId="19307" xr:uid="{00000000-0005-0000-0000-0000664B0000}"/>
    <cellStyle name="Note 3 4 6 3" xfId="19308" xr:uid="{00000000-0005-0000-0000-0000674B0000}"/>
    <cellStyle name="Note 3 4 7" xfId="19309" xr:uid="{00000000-0005-0000-0000-0000684B0000}"/>
    <cellStyle name="Note 3 4 7 2" xfId="19310" xr:uid="{00000000-0005-0000-0000-0000694B0000}"/>
    <cellStyle name="Note 3 4 7 2 2" xfId="19311" xr:uid="{00000000-0005-0000-0000-00006A4B0000}"/>
    <cellStyle name="Note 3 4 7 3" xfId="19312" xr:uid="{00000000-0005-0000-0000-00006B4B0000}"/>
    <cellStyle name="Note 3 4 8" xfId="19313" xr:uid="{00000000-0005-0000-0000-00006C4B0000}"/>
    <cellStyle name="Note 3 4 8 2" xfId="19314" xr:uid="{00000000-0005-0000-0000-00006D4B0000}"/>
    <cellStyle name="Note 3 4 9" xfId="19315" xr:uid="{00000000-0005-0000-0000-00006E4B0000}"/>
    <cellStyle name="Note 3 5" xfId="19316" xr:uid="{00000000-0005-0000-0000-00006F4B0000}"/>
    <cellStyle name="Note 3 5 2" xfId="19317" xr:uid="{00000000-0005-0000-0000-0000704B0000}"/>
    <cellStyle name="Note 3 5 2 2" xfId="19318" xr:uid="{00000000-0005-0000-0000-0000714B0000}"/>
    <cellStyle name="Note 3 5 2 2 2" xfId="19319" xr:uid="{00000000-0005-0000-0000-0000724B0000}"/>
    <cellStyle name="Note 3 5 2 2 2 2" xfId="19320" xr:uid="{00000000-0005-0000-0000-0000734B0000}"/>
    <cellStyle name="Note 3 5 2 2 3" xfId="19321" xr:uid="{00000000-0005-0000-0000-0000744B0000}"/>
    <cellStyle name="Note 3 5 2 2 4" xfId="19322" xr:uid="{00000000-0005-0000-0000-0000754B0000}"/>
    <cellStyle name="Note 3 5 2 3" xfId="19323" xr:uid="{00000000-0005-0000-0000-0000764B0000}"/>
    <cellStyle name="Note 3 5 2 3 2" xfId="19324" xr:uid="{00000000-0005-0000-0000-0000774B0000}"/>
    <cellStyle name="Note 3 5 2 4" xfId="19325" xr:uid="{00000000-0005-0000-0000-0000784B0000}"/>
    <cellStyle name="Note 3 5 2 5" xfId="19326" xr:uid="{00000000-0005-0000-0000-0000794B0000}"/>
    <cellStyle name="Note 3 5 3" xfId="19327" xr:uid="{00000000-0005-0000-0000-00007A4B0000}"/>
    <cellStyle name="Note 3 5 3 2" xfId="19328" xr:uid="{00000000-0005-0000-0000-00007B4B0000}"/>
    <cellStyle name="Note 3 5 3 2 2" xfId="19329" xr:uid="{00000000-0005-0000-0000-00007C4B0000}"/>
    <cellStyle name="Note 3 5 3 3" xfId="19330" xr:uid="{00000000-0005-0000-0000-00007D4B0000}"/>
    <cellStyle name="Note 3 5 3 4" xfId="19331" xr:uid="{00000000-0005-0000-0000-00007E4B0000}"/>
    <cellStyle name="Note 3 5 4" xfId="19332" xr:uid="{00000000-0005-0000-0000-00007F4B0000}"/>
    <cellStyle name="Note 3 5 4 2" xfId="19333" xr:uid="{00000000-0005-0000-0000-0000804B0000}"/>
    <cellStyle name="Note 3 5 4 2 2" xfId="19334" xr:uid="{00000000-0005-0000-0000-0000814B0000}"/>
    <cellStyle name="Note 3 5 4 3" xfId="19335" xr:uid="{00000000-0005-0000-0000-0000824B0000}"/>
    <cellStyle name="Note 3 5 5" xfId="19336" xr:uid="{00000000-0005-0000-0000-0000834B0000}"/>
    <cellStyle name="Note 3 5 5 2" xfId="19337" xr:uid="{00000000-0005-0000-0000-0000844B0000}"/>
    <cellStyle name="Note 3 5 5 2 2" xfId="19338" xr:uid="{00000000-0005-0000-0000-0000854B0000}"/>
    <cellStyle name="Note 3 5 5 3" xfId="19339" xr:uid="{00000000-0005-0000-0000-0000864B0000}"/>
    <cellStyle name="Note 3 5 6" xfId="19340" xr:uid="{00000000-0005-0000-0000-0000874B0000}"/>
    <cellStyle name="Note 3 5 6 2" xfId="19341" xr:uid="{00000000-0005-0000-0000-0000884B0000}"/>
    <cellStyle name="Note 3 5 7" xfId="19342" xr:uid="{00000000-0005-0000-0000-0000894B0000}"/>
    <cellStyle name="Note 3 5 8" xfId="19343" xr:uid="{00000000-0005-0000-0000-00008A4B0000}"/>
    <cellStyle name="Note 3 6" xfId="19344" xr:uid="{00000000-0005-0000-0000-00008B4B0000}"/>
    <cellStyle name="Note 3 6 2" xfId="19345" xr:uid="{00000000-0005-0000-0000-00008C4B0000}"/>
    <cellStyle name="Note 3 6 2 2" xfId="19346" xr:uid="{00000000-0005-0000-0000-00008D4B0000}"/>
    <cellStyle name="Note 3 6 2 2 2" xfId="19347" xr:uid="{00000000-0005-0000-0000-00008E4B0000}"/>
    <cellStyle name="Note 3 6 2 2 3" xfId="19348" xr:uid="{00000000-0005-0000-0000-00008F4B0000}"/>
    <cellStyle name="Note 3 6 2 3" xfId="19349" xr:uid="{00000000-0005-0000-0000-0000904B0000}"/>
    <cellStyle name="Note 3 6 2 4" xfId="19350" xr:uid="{00000000-0005-0000-0000-0000914B0000}"/>
    <cellStyle name="Note 3 6 3" xfId="19351" xr:uid="{00000000-0005-0000-0000-0000924B0000}"/>
    <cellStyle name="Note 3 6 3 2" xfId="19352" xr:uid="{00000000-0005-0000-0000-0000934B0000}"/>
    <cellStyle name="Note 3 6 3 2 2" xfId="19353" xr:uid="{00000000-0005-0000-0000-0000944B0000}"/>
    <cellStyle name="Note 3 6 3 3" xfId="19354" xr:uid="{00000000-0005-0000-0000-0000954B0000}"/>
    <cellStyle name="Note 3 6 3 4" xfId="19355" xr:uid="{00000000-0005-0000-0000-0000964B0000}"/>
    <cellStyle name="Note 3 6 4" xfId="19356" xr:uid="{00000000-0005-0000-0000-0000974B0000}"/>
    <cellStyle name="Note 3 6 4 2" xfId="19357" xr:uid="{00000000-0005-0000-0000-0000984B0000}"/>
    <cellStyle name="Note 3 6 4 2 2" xfId="19358" xr:uid="{00000000-0005-0000-0000-0000994B0000}"/>
    <cellStyle name="Note 3 6 4 3" xfId="19359" xr:uid="{00000000-0005-0000-0000-00009A4B0000}"/>
    <cellStyle name="Note 3 6 5" xfId="19360" xr:uid="{00000000-0005-0000-0000-00009B4B0000}"/>
    <cellStyle name="Note 3 6 5 2" xfId="19361" xr:uid="{00000000-0005-0000-0000-00009C4B0000}"/>
    <cellStyle name="Note 3 6 5 2 2" xfId="19362" xr:uid="{00000000-0005-0000-0000-00009D4B0000}"/>
    <cellStyle name="Note 3 6 5 3" xfId="19363" xr:uid="{00000000-0005-0000-0000-00009E4B0000}"/>
    <cellStyle name="Note 3 6 6" xfId="19364" xr:uid="{00000000-0005-0000-0000-00009F4B0000}"/>
    <cellStyle name="Note 3 6 6 2" xfId="19365" xr:uid="{00000000-0005-0000-0000-0000A04B0000}"/>
    <cellStyle name="Note 3 6 7" xfId="19366" xr:uid="{00000000-0005-0000-0000-0000A14B0000}"/>
    <cellStyle name="Note 3 6 8" xfId="19367" xr:uid="{00000000-0005-0000-0000-0000A24B0000}"/>
    <cellStyle name="Note 3 7" xfId="19368" xr:uid="{00000000-0005-0000-0000-0000A34B0000}"/>
    <cellStyle name="Note 3 7 2" xfId="19369" xr:uid="{00000000-0005-0000-0000-0000A44B0000}"/>
    <cellStyle name="Note 3 7 2 2" xfId="19370" xr:uid="{00000000-0005-0000-0000-0000A54B0000}"/>
    <cellStyle name="Note 3 7 2 2 2" xfId="19371" xr:uid="{00000000-0005-0000-0000-0000A64B0000}"/>
    <cellStyle name="Note 3 7 2 3" xfId="19372" xr:uid="{00000000-0005-0000-0000-0000A74B0000}"/>
    <cellStyle name="Note 3 7 2 4" xfId="19373" xr:uid="{00000000-0005-0000-0000-0000A84B0000}"/>
    <cellStyle name="Note 3 7 3" xfId="19374" xr:uid="{00000000-0005-0000-0000-0000A94B0000}"/>
    <cellStyle name="Note 3 7 3 2" xfId="19375" xr:uid="{00000000-0005-0000-0000-0000AA4B0000}"/>
    <cellStyle name="Note 3 7 4" xfId="19376" xr:uid="{00000000-0005-0000-0000-0000AB4B0000}"/>
    <cellStyle name="Note 3 7 5" xfId="19377" xr:uid="{00000000-0005-0000-0000-0000AC4B0000}"/>
    <cellStyle name="Note 3 8" xfId="19378" xr:uid="{00000000-0005-0000-0000-0000AD4B0000}"/>
    <cellStyle name="Note 3 8 2" xfId="19379" xr:uid="{00000000-0005-0000-0000-0000AE4B0000}"/>
    <cellStyle name="Note 3 8 2 2" xfId="19380" xr:uid="{00000000-0005-0000-0000-0000AF4B0000}"/>
    <cellStyle name="Note 3 8 3" xfId="19381" xr:uid="{00000000-0005-0000-0000-0000B04B0000}"/>
    <cellStyle name="Note 3 8 4" xfId="19382" xr:uid="{00000000-0005-0000-0000-0000B14B0000}"/>
    <cellStyle name="Note 3 9" xfId="19383" xr:uid="{00000000-0005-0000-0000-0000B24B0000}"/>
    <cellStyle name="Note 3 9 2" xfId="19384" xr:uid="{00000000-0005-0000-0000-0000B34B0000}"/>
    <cellStyle name="Note 3 9 2 2" xfId="19385" xr:uid="{00000000-0005-0000-0000-0000B44B0000}"/>
    <cellStyle name="Note 3 9 3" xfId="19386" xr:uid="{00000000-0005-0000-0000-0000B54B0000}"/>
    <cellStyle name="Note 4" xfId="19387" xr:uid="{00000000-0005-0000-0000-0000B64B0000}"/>
    <cellStyle name="Note 4 10" xfId="19388" xr:uid="{00000000-0005-0000-0000-0000B74B0000}"/>
    <cellStyle name="Note 4 10 2" xfId="19389" xr:uid="{00000000-0005-0000-0000-0000B84B0000}"/>
    <cellStyle name="Note 4 10 2 2" xfId="19390" xr:uid="{00000000-0005-0000-0000-0000B94B0000}"/>
    <cellStyle name="Note 4 10 3" xfId="19391" xr:uid="{00000000-0005-0000-0000-0000BA4B0000}"/>
    <cellStyle name="Note 4 11" xfId="19392" xr:uid="{00000000-0005-0000-0000-0000BB4B0000}"/>
    <cellStyle name="Note 4 11 2" xfId="19393" xr:uid="{00000000-0005-0000-0000-0000BC4B0000}"/>
    <cellStyle name="Note 4 12" xfId="19394" xr:uid="{00000000-0005-0000-0000-0000BD4B0000}"/>
    <cellStyle name="Note 4 12 2" xfId="19395" xr:uid="{00000000-0005-0000-0000-0000BE4B0000}"/>
    <cellStyle name="Note 4 13" xfId="19396" xr:uid="{00000000-0005-0000-0000-0000BF4B0000}"/>
    <cellStyle name="Note 4 14" xfId="19397" xr:uid="{00000000-0005-0000-0000-0000C04B0000}"/>
    <cellStyle name="Note 4 2" xfId="19398" xr:uid="{00000000-0005-0000-0000-0000C14B0000}"/>
    <cellStyle name="Note 4 2 10" xfId="19399" xr:uid="{00000000-0005-0000-0000-0000C24B0000}"/>
    <cellStyle name="Note 4 2 10 2" xfId="19400" xr:uid="{00000000-0005-0000-0000-0000C34B0000}"/>
    <cellStyle name="Note 4 2 11" xfId="19401" xr:uid="{00000000-0005-0000-0000-0000C44B0000}"/>
    <cellStyle name="Note 4 2 12" xfId="19402" xr:uid="{00000000-0005-0000-0000-0000C54B0000}"/>
    <cellStyle name="Note 4 2 2" xfId="19403" xr:uid="{00000000-0005-0000-0000-0000C64B0000}"/>
    <cellStyle name="Note 4 2 2 10" xfId="19404" xr:uid="{00000000-0005-0000-0000-0000C74B0000}"/>
    <cellStyle name="Note 4 2 2 2" xfId="19405" xr:uid="{00000000-0005-0000-0000-0000C84B0000}"/>
    <cellStyle name="Note 4 2 2 2 2" xfId="19406" xr:uid="{00000000-0005-0000-0000-0000C94B0000}"/>
    <cellStyle name="Note 4 2 2 2 2 2" xfId="19407" xr:uid="{00000000-0005-0000-0000-0000CA4B0000}"/>
    <cellStyle name="Note 4 2 2 2 2 2 2" xfId="19408" xr:uid="{00000000-0005-0000-0000-0000CB4B0000}"/>
    <cellStyle name="Note 4 2 2 2 2 2 2 2" xfId="19409" xr:uid="{00000000-0005-0000-0000-0000CC4B0000}"/>
    <cellStyle name="Note 4 2 2 2 2 2 3" xfId="19410" xr:uid="{00000000-0005-0000-0000-0000CD4B0000}"/>
    <cellStyle name="Note 4 2 2 2 2 2 4" xfId="19411" xr:uid="{00000000-0005-0000-0000-0000CE4B0000}"/>
    <cellStyle name="Note 4 2 2 2 2 3" xfId="19412" xr:uid="{00000000-0005-0000-0000-0000CF4B0000}"/>
    <cellStyle name="Note 4 2 2 2 2 3 2" xfId="19413" xr:uid="{00000000-0005-0000-0000-0000D04B0000}"/>
    <cellStyle name="Note 4 2 2 2 2 4" xfId="19414" xr:uid="{00000000-0005-0000-0000-0000D14B0000}"/>
    <cellStyle name="Note 4 2 2 2 2 5" xfId="19415" xr:uid="{00000000-0005-0000-0000-0000D24B0000}"/>
    <cellStyle name="Note 4 2 2 2 3" xfId="19416" xr:uid="{00000000-0005-0000-0000-0000D34B0000}"/>
    <cellStyle name="Note 4 2 2 2 3 2" xfId="19417" xr:uid="{00000000-0005-0000-0000-0000D44B0000}"/>
    <cellStyle name="Note 4 2 2 2 3 2 2" xfId="19418" xr:uid="{00000000-0005-0000-0000-0000D54B0000}"/>
    <cellStyle name="Note 4 2 2 2 3 3" xfId="19419" xr:uid="{00000000-0005-0000-0000-0000D64B0000}"/>
    <cellStyle name="Note 4 2 2 2 3 4" xfId="19420" xr:uid="{00000000-0005-0000-0000-0000D74B0000}"/>
    <cellStyle name="Note 4 2 2 2 4" xfId="19421" xr:uid="{00000000-0005-0000-0000-0000D84B0000}"/>
    <cellStyle name="Note 4 2 2 2 4 2" xfId="19422" xr:uid="{00000000-0005-0000-0000-0000D94B0000}"/>
    <cellStyle name="Note 4 2 2 2 4 2 2" xfId="19423" xr:uid="{00000000-0005-0000-0000-0000DA4B0000}"/>
    <cellStyle name="Note 4 2 2 2 4 3" xfId="19424" xr:uid="{00000000-0005-0000-0000-0000DB4B0000}"/>
    <cellStyle name="Note 4 2 2 2 5" xfId="19425" xr:uid="{00000000-0005-0000-0000-0000DC4B0000}"/>
    <cellStyle name="Note 4 2 2 2 5 2" xfId="19426" xr:uid="{00000000-0005-0000-0000-0000DD4B0000}"/>
    <cellStyle name="Note 4 2 2 2 5 2 2" xfId="19427" xr:uid="{00000000-0005-0000-0000-0000DE4B0000}"/>
    <cellStyle name="Note 4 2 2 2 5 3" xfId="19428" xr:uid="{00000000-0005-0000-0000-0000DF4B0000}"/>
    <cellStyle name="Note 4 2 2 2 6" xfId="19429" xr:uid="{00000000-0005-0000-0000-0000E04B0000}"/>
    <cellStyle name="Note 4 2 2 2 6 2" xfId="19430" xr:uid="{00000000-0005-0000-0000-0000E14B0000}"/>
    <cellStyle name="Note 4 2 2 2 7" xfId="19431" xr:uid="{00000000-0005-0000-0000-0000E24B0000}"/>
    <cellStyle name="Note 4 2 2 2 8" xfId="19432" xr:uid="{00000000-0005-0000-0000-0000E34B0000}"/>
    <cellStyle name="Note 4 2 2 3" xfId="19433" xr:uid="{00000000-0005-0000-0000-0000E44B0000}"/>
    <cellStyle name="Note 4 2 2 3 2" xfId="19434" xr:uid="{00000000-0005-0000-0000-0000E54B0000}"/>
    <cellStyle name="Note 4 2 2 3 2 2" xfId="19435" xr:uid="{00000000-0005-0000-0000-0000E64B0000}"/>
    <cellStyle name="Note 4 2 2 3 2 2 2" xfId="19436" xr:uid="{00000000-0005-0000-0000-0000E74B0000}"/>
    <cellStyle name="Note 4 2 2 3 2 2 3" xfId="19437" xr:uid="{00000000-0005-0000-0000-0000E84B0000}"/>
    <cellStyle name="Note 4 2 2 3 2 3" xfId="19438" xr:uid="{00000000-0005-0000-0000-0000E94B0000}"/>
    <cellStyle name="Note 4 2 2 3 2 4" xfId="19439" xr:uid="{00000000-0005-0000-0000-0000EA4B0000}"/>
    <cellStyle name="Note 4 2 2 3 3" xfId="19440" xr:uid="{00000000-0005-0000-0000-0000EB4B0000}"/>
    <cellStyle name="Note 4 2 2 3 3 2" xfId="19441" xr:uid="{00000000-0005-0000-0000-0000EC4B0000}"/>
    <cellStyle name="Note 4 2 2 3 3 2 2" xfId="19442" xr:uid="{00000000-0005-0000-0000-0000ED4B0000}"/>
    <cellStyle name="Note 4 2 2 3 3 3" xfId="19443" xr:uid="{00000000-0005-0000-0000-0000EE4B0000}"/>
    <cellStyle name="Note 4 2 2 3 3 4" xfId="19444" xr:uid="{00000000-0005-0000-0000-0000EF4B0000}"/>
    <cellStyle name="Note 4 2 2 3 4" xfId="19445" xr:uid="{00000000-0005-0000-0000-0000F04B0000}"/>
    <cellStyle name="Note 4 2 2 3 4 2" xfId="19446" xr:uid="{00000000-0005-0000-0000-0000F14B0000}"/>
    <cellStyle name="Note 4 2 2 3 4 2 2" xfId="19447" xr:uid="{00000000-0005-0000-0000-0000F24B0000}"/>
    <cellStyle name="Note 4 2 2 3 4 3" xfId="19448" xr:uid="{00000000-0005-0000-0000-0000F34B0000}"/>
    <cellStyle name="Note 4 2 2 3 5" xfId="19449" xr:uid="{00000000-0005-0000-0000-0000F44B0000}"/>
    <cellStyle name="Note 4 2 2 3 5 2" xfId="19450" xr:uid="{00000000-0005-0000-0000-0000F54B0000}"/>
    <cellStyle name="Note 4 2 2 3 5 2 2" xfId="19451" xr:uid="{00000000-0005-0000-0000-0000F64B0000}"/>
    <cellStyle name="Note 4 2 2 3 5 3" xfId="19452" xr:uid="{00000000-0005-0000-0000-0000F74B0000}"/>
    <cellStyle name="Note 4 2 2 3 6" xfId="19453" xr:uid="{00000000-0005-0000-0000-0000F84B0000}"/>
    <cellStyle name="Note 4 2 2 3 6 2" xfId="19454" xr:uid="{00000000-0005-0000-0000-0000F94B0000}"/>
    <cellStyle name="Note 4 2 2 3 7" xfId="19455" xr:uid="{00000000-0005-0000-0000-0000FA4B0000}"/>
    <cellStyle name="Note 4 2 2 3 8" xfId="19456" xr:uid="{00000000-0005-0000-0000-0000FB4B0000}"/>
    <cellStyle name="Note 4 2 2 4" xfId="19457" xr:uid="{00000000-0005-0000-0000-0000FC4B0000}"/>
    <cellStyle name="Note 4 2 2 4 2" xfId="19458" xr:uid="{00000000-0005-0000-0000-0000FD4B0000}"/>
    <cellStyle name="Note 4 2 2 4 2 2" xfId="19459" xr:uid="{00000000-0005-0000-0000-0000FE4B0000}"/>
    <cellStyle name="Note 4 2 2 4 2 2 2" xfId="19460" xr:uid="{00000000-0005-0000-0000-0000FF4B0000}"/>
    <cellStyle name="Note 4 2 2 4 2 3" xfId="19461" xr:uid="{00000000-0005-0000-0000-0000004C0000}"/>
    <cellStyle name="Note 4 2 2 4 2 4" xfId="19462" xr:uid="{00000000-0005-0000-0000-0000014C0000}"/>
    <cellStyle name="Note 4 2 2 4 3" xfId="19463" xr:uid="{00000000-0005-0000-0000-0000024C0000}"/>
    <cellStyle name="Note 4 2 2 4 3 2" xfId="19464" xr:uid="{00000000-0005-0000-0000-0000034C0000}"/>
    <cellStyle name="Note 4 2 2 4 4" xfId="19465" xr:uid="{00000000-0005-0000-0000-0000044C0000}"/>
    <cellStyle name="Note 4 2 2 4 5" xfId="19466" xr:uid="{00000000-0005-0000-0000-0000054C0000}"/>
    <cellStyle name="Note 4 2 2 5" xfId="19467" xr:uid="{00000000-0005-0000-0000-0000064C0000}"/>
    <cellStyle name="Note 4 2 2 5 2" xfId="19468" xr:uid="{00000000-0005-0000-0000-0000074C0000}"/>
    <cellStyle name="Note 4 2 2 5 2 2" xfId="19469" xr:uid="{00000000-0005-0000-0000-0000084C0000}"/>
    <cellStyle name="Note 4 2 2 5 3" xfId="19470" xr:uid="{00000000-0005-0000-0000-0000094C0000}"/>
    <cellStyle name="Note 4 2 2 5 4" xfId="19471" xr:uid="{00000000-0005-0000-0000-00000A4C0000}"/>
    <cellStyle name="Note 4 2 2 6" xfId="19472" xr:uid="{00000000-0005-0000-0000-00000B4C0000}"/>
    <cellStyle name="Note 4 2 2 6 2" xfId="19473" xr:uid="{00000000-0005-0000-0000-00000C4C0000}"/>
    <cellStyle name="Note 4 2 2 6 2 2" xfId="19474" xr:uid="{00000000-0005-0000-0000-00000D4C0000}"/>
    <cellStyle name="Note 4 2 2 6 3" xfId="19475" xr:uid="{00000000-0005-0000-0000-00000E4C0000}"/>
    <cellStyle name="Note 4 2 2 7" xfId="19476" xr:uid="{00000000-0005-0000-0000-00000F4C0000}"/>
    <cellStyle name="Note 4 2 2 7 2" xfId="19477" xr:uid="{00000000-0005-0000-0000-0000104C0000}"/>
    <cellStyle name="Note 4 2 2 7 2 2" xfId="19478" xr:uid="{00000000-0005-0000-0000-0000114C0000}"/>
    <cellStyle name="Note 4 2 2 7 3" xfId="19479" xr:uid="{00000000-0005-0000-0000-0000124C0000}"/>
    <cellStyle name="Note 4 2 2 8" xfId="19480" xr:uid="{00000000-0005-0000-0000-0000134C0000}"/>
    <cellStyle name="Note 4 2 2 8 2" xfId="19481" xr:uid="{00000000-0005-0000-0000-0000144C0000}"/>
    <cellStyle name="Note 4 2 2 9" xfId="19482" xr:uid="{00000000-0005-0000-0000-0000154C0000}"/>
    <cellStyle name="Note 4 2 3" xfId="19483" xr:uid="{00000000-0005-0000-0000-0000164C0000}"/>
    <cellStyle name="Note 4 2 3 2" xfId="19484" xr:uid="{00000000-0005-0000-0000-0000174C0000}"/>
    <cellStyle name="Note 4 2 3 2 2" xfId="19485" xr:uid="{00000000-0005-0000-0000-0000184C0000}"/>
    <cellStyle name="Note 4 2 3 2 2 2" xfId="19486" xr:uid="{00000000-0005-0000-0000-0000194C0000}"/>
    <cellStyle name="Note 4 2 3 2 2 2 2" xfId="19487" xr:uid="{00000000-0005-0000-0000-00001A4C0000}"/>
    <cellStyle name="Note 4 2 3 2 2 3" xfId="19488" xr:uid="{00000000-0005-0000-0000-00001B4C0000}"/>
    <cellStyle name="Note 4 2 3 2 2 4" xfId="19489" xr:uid="{00000000-0005-0000-0000-00001C4C0000}"/>
    <cellStyle name="Note 4 2 3 2 3" xfId="19490" xr:uid="{00000000-0005-0000-0000-00001D4C0000}"/>
    <cellStyle name="Note 4 2 3 2 3 2" xfId="19491" xr:uid="{00000000-0005-0000-0000-00001E4C0000}"/>
    <cellStyle name="Note 4 2 3 2 4" xfId="19492" xr:uid="{00000000-0005-0000-0000-00001F4C0000}"/>
    <cellStyle name="Note 4 2 3 2 5" xfId="19493" xr:uid="{00000000-0005-0000-0000-0000204C0000}"/>
    <cellStyle name="Note 4 2 3 3" xfId="19494" xr:uid="{00000000-0005-0000-0000-0000214C0000}"/>
    <cellStyle name="Note 4 2 3 3 2" xfId="19495" xr:uid="{00000000-0005-0000-0000-0000224C0000}"/>
    <cellStyle name="Note 4 2 3 3 2 2" xfId="19496" xr:uid="{00000000-0005-0000-0000-0000234C0000}"/>
    <cellStyle name="Note 4 2 3 3 3" xfId="19497" xr:uid="{00000000-0005-0000-0000-0000244C0000}"/>
    <cellStyle name="Note 4 2 3 3 4" xfId="19498" xr:uid="{00000000-0005-0000-0000-0000254C0000}"/>
    <cellStyle name="Note 4 2 3 4" xfId="19499" xr:uid="{00000000-0005-0000-0000-0000264C0000}"/>
    <cellStyle name="Note 4 2 3 4 2" xfId="19500" xr:uid="{00000000-0005-0000-0000-0000274C0000}"/>
    <cellStyle name="Note 4 2 3 4 2 2" xfId="19501" xr:uid="{00000000-0005-0000-0000-0000284C0000}"/>
    <cellStyle name="Note 4 2 3 4 3" xfId="19502" xr:uid="{00000000-0005-0000-0000-0000294C0000}"/>
    <cellStyle name="Note 4 2 3 5" xfId="19503" xr:uid="{00000000-0005-0000-0000-00002A4C0000}"/>
    <cellStyle name="Note 4 2 3 5 2" xfId="19504" xr:uid="{00000000-0005-0000-0000-00002B4C0000}"/>
    <cellStyle name="Note 4 2 3 5 2 2" xfId="19505" xr:uid="{00000000-0005-0000-0000-00002C4C0000}"/>
    <cellStyle name="Note 4 2 3 5 3" xfId="19506" xr:uid="{00000000-0005-0000-0000-00002D4C0000}"/>
    <cellStyle name="Note 4 2 3 6" xfId="19507" xr:uid="{00000000-0005-0000-0000-00002E4C0000}"/>
    <cellStyle name="Note 4 2 3 6 2" xfId="19508" xr:uid="{00000000-0005-0000-0000-00002F4C0000}"/>
    <cellStyle name="Note 4 2 3 7" xfId="19509" xr:uid="{00000000-0005-0000-0000-0000304C0000}"/>
    <cellStyle name="Note 4 2 3 8" xfId="19510" xr:uid="{00000000-0005-0000-0000-0000314C0000}"/>
    <cellStyle name="Note 4 2 4" xfId="19511" xr:uid="{00000000-0005-0000-0000-0000324C0000}"/>
    <cellStyle name="Note 4 2 4 2" xfId="19512" xr:uid="{00000000-0005-0000-0000-0000334C0000}"/>
    <cellStyle name="Note 4 2 4 2 2" xfId="19513" xr:uid="{00000000-0005-0000-0000-0000344C0000}"/>
    <cellStyle name="Note 4 2 4 2 2 2" xfId="19514" xr:uid="{00000000-0005-0000-0000-0000354C0000}"/>
    <cellStyle name="Note 4 2 4 2 2 3" xfId="19515" xr:uid="{00000000-0005-0000-0000-0000364C0000}"/>
    <cellStyle name="Note 4 2 4 2 3" xfId="19516" xr:uid="{00000000-0005-0000-0000-0000374C0000}"/>
    <cellStyle name="Note 4 2 4 2 4" xfId="19517" xr:uid="{00000000-0005-0000-0000-0000384C0000}"/>
    <cellStyle name="Note 4 2 4 3" xfId="19518" xr:uid="{00000000-0005-0000-0000-0000394C0000}"/>
    <cellStyle name="Note 4 2 4 3 2" xfId="19519" xr:uid="{00000000-0005-0000-0000-00003A4C0000}"/>
    <cellStyle name="Note 4 2 4 3 2 2" xfId="19520" xr:uid="{00000000-0005-0000-0000-00003B4C0000}"/>
    <cellStyle name="Note 4 2 4 3 3" xfId="19521" xr:uid="{00000000-0005-0000-0000-00003C4C0000}"/>
    <cellStyle name="Note 4 2 4 3 4" xfId="19522" xr:uid="{00000000-0005-0000-0000-00003D4C0000}"/>
    <cellStyle name="Note 4 2 4 4" xfId="19523" xr:uid="{00000000-0005-0000-0000-00003E4C0000}"/>
    <cellStyle name="Note 4 2 4 4 2" xfId="19524" xr:uid="{00000000-0005-0000-0000-00003F4C0000}"/>
    <cellStyle name="Note 4 2 4 4 2 2" xfId="19525" xr:uid="{00000000-0005-0000-0000-0000404C0000}"/>
    <cellStyle name="Note 4 2 4 4 3" xfId="19526" xr:uid="{00000000-0005-0000-0000-0000414C0000}"/>
    <cellStyle name="Note 4 2 4 5" xfId="19527" xr:uid="{00000000-0005-0000-0000-0000424C0000}"/>
    <cellStyle name="Note 4 2 4 5 2" xfId="19528" xr:uid="{00000000-0005-0000-0000-0000434C0000}"/>
    <cellStyle name="Note 4 2 4 5 2 2" xfId="19529" xr:uid="{00000000-0005-0000-0000-0000444C0000}"/>
    <cellStyle name="Note 4 2 4 5 3" xfId="19530" xr:uid="{00000000-0005-0000-0000-0000454C0000}"/>
    <cellStyle name="Note 4 2 4 6" xfId="19531" xr:uid="{00000000-0005-0000-0000-0000464C0000}"/>
    <cellStyle name="Note 4 2 4 6 2" xfId="19532" xr:uid="{00000000-0005-0000-0000-0000474C0000}"/>
    <cellStyle name="Note 4 2 4 7" xfId="19533" xr:uid="{00000000-0005-0000-0000-0000484C0000}"/>
    <cellStyle name="Note 4 2 4 8" xfId="19534" xr:uid="{00000000-0005-0000-0000-0000494C0000}"/>
    <cellStyle name="Note 4 2 5" xfId="19535" xr:uid="{00000000-0005-0000-0000-00004A4C0000}"/>
    <cellStyle name="Note 4 2 5 2" xfId="19536" xr:uid="{00000000-0005-0000-0000-00004B4C0000}"/>
    <cellStyle name="Note 4 2 5 2 2" xfId="19537" xr:uid="{00000000-0005-0000-0000-00004C4C0000}"/>
    <cellStyle name="Note 4 2 5 2 2 2" xfId="19538" xr:uid="{00000000-0005-0000-0000-00004D4C0000}"/>
    <cellStyle name="Note 4 2 5 2 3" xfId="19539" xr:uid="{00000000-0005-0000-0000-00004E4C0000}"/>
    <cellStyle name="Note 4 2 5 2 4" xfId="19540" xr:uid="{00000000-0005-0000-0000-00004F4C0000}"/>
    <cellStyle name="Note 4 2 5 3" xfId="19541" xr:uid="{00000000-0005-0000-0000-0000504C0000}"/>
    <cellStyle name="Note 4 2 5 3 2" xfId="19542" xr:uid="{00000000-0005-0000-0000-0000514C0000}"/>
    <cellStyle name="Note 4 2 5 4" xfId="19543" xr:uid="{00000000-0005-0000-0000-0000524C0000}"/>
    <cellStyle name="Note 4 2 5 5" xfId="19544" xr:uid="{00000000-0005-0000-0000-0000534C0000}"/>
    <cellStyle name="Note 4 2 6" xfId="19545" xr:uid="{00000000-0005-0000-0000-0000544C0000}"/>
    <cellStyle name="Note 4 2 6 2" xfId="19546" xr:uid="{00000000-0005-0000-0000-0000554C0000}"/>
    <cellStyle name="Note 4 2 6 2 2" xfId="19547" xr:uid="{00000000-0005-0000-0000-0000564C0000}"/>
    <cellStyle name="Note 4 2 6 3" xfId="19548" xr:uid="{00000000-0005-0000-0000-0000574C0000}"/>
    <cellStyle name="Note 4 2 6 4" xfId="19549" xr:uid="{00000000-0005-0000-0000-0000584C0000}"/>
    <cellStyle name="Note 4 2 7" xfId="19550" xr:uid="{00000000-0005-0000-0000-0000594C0000}"/>
    <cellStyle name="Note 4 2 7 2" xfId="19551" xr:uid="{00000000-0005-0000-0000-00005A4C0000}"/>
    <cellStyle name="Note 4 2 7 2 2" xfId="19552" xr:uid="{00000000-0005-0000-0000-00005B4C0000}"/>
    <cellStyle name="Note 4 2 7 3" xfId="19553" xr:uid="{00000000-0005-0000-0000-00005C4C0000}"/>
    <cellStyle name="Note 4 2 8" xfId="19554" xr:uid="{00000000-0005-0000-0000-00005D4C0000}"/>
    <cellStyle name="Note 4 2 8 2" xfId="19555" xr:uid="{00000000-0005-0000-0000-00005E4C0000}"/>
    <cellStyle name="Note 4 2 8 2 2" xfId="19556" xr:uid="{00000000-0005-0000-0000-00005F4C0000}"/>
    <cellStyle name="Note 4 2 8 3" xfId="19557" xr:uid="{00000000-0005-0000-0000-0000604C0000}"/>
    <cellStyle name="Note 4 2 9" xfId="19558" xr:uid="{00000000-0005-0000-0000-0000614C0000}"/>
    <cellStyle name="Note 4 2 9 2" xfId="19559" xr:uid="{00000000-0005-0000-0000-0000624C0000}"/>
    <cellStyle name="Note 4 3" xfId="19560" xr:uid="{00000000-0005-0000-0000-0000634C0000}"/>
    <cellStyle name="Note 4 3 10" xfId="19561" xr:uid="{00000000-0005-0000-0000-0000644C0000}"/>
    <cellStyle name="Note 4 3 10 2" xfId="19562" xr:uid="{00000000-0005-0000-0000-0000654C0000}"/>
    <cellStyle name="Note 4 3 11" xfId="19563" xr:uid="{00000000-0005-0000-0000-0000664C0000}"/>
    <cellStyle name="Note 4 3 12" xfId="19564" xr:uid="{00000000-0005-0000-0000-0000674C0000}"/>
    <cellStyle name="Note 4 3 2" xfId="19565" xr:uid="{00000000-0005-0000-0000-0000684C0000}"/>
    <cellStyle name="Note 4 3 2 10" xfId="19566" xr:uid="{00000000-0005-0000-0000-0000694C0000}"/>
    <cellStyle name="Note 4 3 2 2" xfId="19567" xr:uid="{00000000-0005-0000-0000-00006A4C0000}"/>
    <cellStyle name="Note 4 3 2 2 2" xfId="19568" xr:uid="{00000000-0005-0000-0000-00006B4C0000}"/>
    <cellStyle name="Note 4 3 2 2 2 2" xfId="19569" xr:uid="{00000000-0005-0000-0000-00006C4C0000}"/>
    <cellStyle name="Note 4 3 2 2 2 2 2" xfId="19570" xr:uid="{00000000-0005-0000-0000-00006D4C0000}"/>
    <cellStyle name="Note 4 3 2 2 2 2 2 2" xfId="19571" xr:uid="{00000000-0005-0000-0000-00006E4C0000}"/>
    <cellStyle name="Note 4 3 2 2 2 2 3" xfId="19572" xr:uid="{00000000-0005-0000-0000-00006F4C0000}"/>
    <cellStyle name="Note 4 3 2 2 2 2 4" xfId="19573" xr:uid="{00000000-0005-0000-0000-0000704C0000}"/>
    <cellStyle name="Note 4 3 2 2 2 3" xfId="19574" xr:uid="{00000000-0005-0000-0000-0000714C0000}"/>
    <cellStyle name="Note 4 3 2 2 2 3 2" xfId="19575" xr:uid="{00000000-0005-0000-0000-0000724C0000}"/>
    <cellStyle name="Note 4 3 2 2 2 4" xfId="19576" xr:uid="{00000000-0005-0000-0000-0000734C0000}"/>
    <cellStyle name="Note 4 3 2 2 2 5" xfId="19577" xr:uid="{00000000-0005-0000-0000-0000744C0000}"/>
    <cellStyle name="Note 4 3 2 2 3" xfId="19578" xr:uid="{00000000-0005-0000-0000-0000754C0000}"/>
    <cellStyle name="Note 4 3 2 2 3 2" xfId="19579" xr:uid="{00000000-0005-0000-0000-0000764C0000}"/>
    <cellStyle name="Note 4 3 2 2 3 2 2" xfId="19580" xr:uid="{00000000-0005-0000-0000-0000774C0000}"/>
    <cellStyle name="Note 4 3 2 2 3 3" xfId="19581" xr:uid="{00000000-0005-0000-0000-0000784C0000}"/>
    <cellStyle name="Note 4 3 2 2 3 4" xfId="19582" xr:uid="{00000000-0005-0000-0000-0000794C0000}"/>
    <cellStyle name="Note 4 3 2 2 4" xfId="19583" xr:uid="{00000000-0005-0000-0000-00007A4C0000}"/>
    <cellStyle name="Note 4 3 2 2 4 2" xfId="19584" xr:uid="{00000000-0005-0000-0000-00007B4C0000}"/>
    <cellStyle name="Note 4 3 2 2 4 2 2" xfId="19585" xr:uid="{00000000-0005-0000-0000-00007C4C0000}"/>
    <cellStyle name="Note 4 3 2 2 4 3" xfId="19586" xr:uid="{00000000-0005-0000-0000-00007D4C0000}"/>
    <cellStyle name="Note 4 3 2 2 5" xfId="19587" xr:uid="{00000000-0005-0000-0000-00007E4C0000}"/>
    <cellStyle name="Note 4 3 2 2 5 2" xfId="19588" xr:uid="{00000000-0005-0000-0000-00007F4C0000}"/>
    <cellStyle name="Note 4 3 2 2 5 2 2" xfId="19589" xr:uid="{00000000-0005-0000-0000-0000804C0000}"/>
    <cellStyle name="Note 4 3 2 2 5 3" xfId="19590" xr:uid="{00000000-0005-0000-0000-0000814C0000}"/>
    <cellStyle name="Note 4 3 2 2 6" xfId="19591" xr:uid="{00000000-0005-0000-0000-0000824C0000}"/>
    <cellStyle name="Note 4 3 2 2 6 2" xfId="19592" xr:uid="{00000000-0005-0000-0000-0000834C0000}"/>
    <cellStyle name="Note 4 3 2 2 7" xfId="19593" xr:uid="{00000000-0005-0000-0000-0000844C0000}"/>
    <cellStyle name="Note 4 3 2 2 8" xfId="19594" xr:uid="{00000000-0005-0000-0000-0000854C0000}"/>
    <cellStyle name="Note 4 3 2 3" xfId="19595" xr:uid="{00000000-0005-0000-0000-0000864C0000}"/>
    <cellStyle name="Note 4 3 2 3 2" xfId="19596" xr:uid="{00000000-0005-0000-0000-0000874C0000}"/>
    <cellStyle name="Note 4 3 2 3 2 2" xfId="19597" xr:uid="{00000000-0005-0000-0000-0000884C0000}"/>
    <cellStyle name="Note 4 3 2 3 2 2 2" xfId="19598" xr:uid="{00000000-0005-0000-0000-0000894C0000}"/>
    <cellStyle name="Note 4 3 2 3 2 2 3" xfId="19599" xr:uid="{00000000-0005-0000-0000-00008A4C0000}"/>
    <cellStyle name="Note 4 3 2 3 2 3" xfId="19600" xr:uid="{00000000-0005-0000-0000-00008B4C0000}"/>
    <cellStyle name="Note 4 3 2 3 2 4" xfId="19601" xr:uid="{00000000-0005-0000-0000-00008C4C0000}"/>
    <cellStyle name="Note 4 3 2 3 3" xfId="19602" xr:uid="{00000000-0005-0000-0000-00008D4C0000}"/>
    <cellStyle name="Note 4 3 2 3 3 2" xfId="19603" xr:uid="{00000000-0005-0000-0000-00008E4C0000}"/>
    <cellStyle name="Note 4 3 2 3 3 2 2" xfId="19604" xr:uid="{00000000-0005-0000-0000-00008F4C0000}"/>
    <cellStyle name="Note 4 3 2 3 3 3" xfId="19605" xr:uid="{00000000-0005-0000-0000-0000904C0000}"/>
    <cellStyle name="Note 4 3 2 3 3 4" xfId="19606" xr:uid="{00000000-0005-0000-0000-0000914C0000}"/>
    <cellStyle name="Note 4 3 2 3 4" xfId="19607" xr:uid="{00000000-0005-0000-0000-0000924C0000}"/>
    <cellStyle name="Note 4 3 2 3 4 2" xfId="19608" xr:uid="{00000000-0005-0000-0000-0000934C0000}"/>
    <cellStyle name="Note 4 3 2 3 4 2 2" xfId="19609" xr:uid="{00000000-0005-0000-0000-0000944C0000}"/>
    <cellStyle name="Note 4 3 2 3 4 3" xfId="19610" xr:uid="{00000000-0005-0000-0000-0000954C0000}"/>
    <cellStyle name="Note 4 3 2 3 5" xfId="19611" xr:uid="{00000000-0005-0000-0000-0000964C0000}"/>
    <cellStyle name="Note 4 3 2 3 5 2" xfId="19612" xr:uid="{00000000-0005-0000-0000-0000974C0000}"/>
    <cellStyle name="Note 4 3 2 3 5 2 2" xfId="19613" xr:uid="{00000000-0005-0000-0000-0000984C0000}"/>
    <cellStyle name="Note 4 3 2 3 5 3" xfId="19614" xr:uid="{00000000-0005-0000-0000-0000994C0000}"/>
    <cellStyle name="Note 4 3 2 3 6" xfId="19615" xr:uid="{00000000-0005-0000-0000-00009A4C0000}"/>
    <cellStyle name="Note 4 3 2 3 6 2" xfId="19616" xr:uid="{00000000-0005-0000-0000-00009B4C0000}"/>
    <cellStyle name="Note 4 3 2 3 7" xfId="19617" xr:uid="{00000000-0005-0000-0000-00009C4C0000}"/>
    <cellStyle name="Note 4 3 2 3 8" xfId="19618" xr:uid="{00000000-0005-0000-0000-00009D4C0000}"/>
    <cellStyle name="Note 4 3 2 4" xfId="19619" xr:uid="{00000000-0005-0000-0000-00009E4C0000}"/>
    <cellStyle name="Note 4 3 2 4 2" xfId="19620" xr:uid="{00000000-0005-0000-0000-00009F4C0000}"/>
    <cellStyle name="Note 4 3 2 4 2 2" xfId="19621" xr:uid="{00000000-0005-0000-0000-0000A04C0000}"/>
    <cellStyle name="Note 4 3 2 4 2 2 2" xfId="19622" xr:uid="{00000000-0005-0000-0000-0000A14C0000}"/>
    <cellStyle name="Note 4 3 2 4 2 3" xfId="19623" xr:uid="{00000000-0005-0000-0000-0000A24C0000}"/>
    <cellStyle name="Note 4 3 2 4 2 4" xfId="19624" xr:uid="{00000000-0005-0000-0000-0000A34C0000}"/>
    <cellStyle name="Note 4 3 2 4 3" xfId="19625" xr:uid="{00000000-0005-0000-0000-0000A44C0000}"/>
    <cellStyle name="Note 4 3 2 4 3 2" xfId="19626" xr:uid="{00000000-0005-0000-0000-0000A54C0000}"/>
    <cellStyle name="Note 4 3 2 4 4" xfId="19627" xr:uid="{00000000-0005-0000-0000-0000A64C0000}"/>
    <cellStyle name="Note 4 3 2 4 5" xfId="19628" xr:uid="{00000000-0005-0000-0000-0000A74C0000}"/>
    <cellStyle name="Note 4 3 2 5" xfId="19629" xr:uid="{00000000-0005-0000-0000-0000A84C0000}"/>
    <cellStyle name="Note 4 3 2 5 2" xfId="19630" xr:uid="{00000000-0005-0000-0000-0000A94C0000}"/>
    <cellStyle name="Note 4 3 2 5 2 2" xfId="19631" xr:uid="{00000000-0005-0000-0000-0000AA4C0000}"/>
    <cellStyle name="Note 4 3 2 5 3" xfId="19632" xr:uid="{00000000-0005-0000-0000-0000AB4C0000}"/>
    <cellStyle name="Note 4 3 2 5 4" xfId="19633" xr:uid="{00000000-0005-0000-0000-0000AC4C0000}"/>
    <cellStyle name="Note 4 3 2 6" xfId="19634" xr:uid="{00000000-0005-0000-0000-0000AD4C0000}"/>
    <cellStyle name="Note 4 3 2 6 2" xfId="19635" xr:uid="{00000000-0005-0000-0000-0000AE4C0000}"/>
    <cellStyle name="Note 4 3 2 6 2 2" xfId="19636" xr:uid="{00000000-0005-0000-0000-0000AF4C0000}"/>
    <cellStyle name="Note 4 3 2 6 3" xfId="19637" xr:uid="{00000000-0005-0000-0000-0000B04C0000}"/>
    <cellStyle name="Note 4 3 2 7" xfId="19638" xr:uid="{00000000-0005-0000-0000-0000B14C0000}"/>
    <cellStyle name="Note 4 3 2 7 2" xfId="19639" xr:uid="{00000000-0005-0000-0000-0000B24C0000}"/>
    <cellStyle name="Note 4 3 2 7 2 2" xfId="19640" xr:uid="{00000000-0005-0000-0000-0000B34C0000}"/>
    <cellStyle name="Note 4 3 2 7 3" xfId="19641" xr:uid="{00000000-0005-0000-0000-0000B44C0000}"/>
    <cellStyle name="Note 4 3 2 8" xfId="19642" xr:uid="{00000000-0005-0000-0000-0000B54C0000}"/>
    <cellStyle name="Note 4 3 2 8 2" xfId="19643" xr:uid="{00000000-0005-0000-0000-0000B64C0000}"/>
    <cellStyle name="Note 4 3 2 9" xfId="19644" xr:uid="{00000000-0005-0000-0000-0000B74C0000}"/>
    <cellStyle name="Note 4 3 3" xfId="19645" xr:uid="{00000000-0005-0000-0000-0000B84C0000}"/>
    <cellStyle name="Note 4 3 3 2" xfId="19646" xr:uid="{00000000-0005-0000-0000-0000B94C0000}"/>
    <cellStyle name="Note 4 3 3 2 2" xfId="19647" xr:uid="{00000000-0005-0000-0000-0000BA4C0000}"/>
    <cellStyle name="Note 4 3 3 2 2 2" xfId="19648" xr:uid="{00000000-0005-0000-0000-0000BB4C0000}"/>
    <cellStyle name="Note 4 3 3 2 2 2 2" xfId="19649" xr:uid="{00000000-0005-0000-0000-0000BC4C0000}"/>
    <cellStyle name="Note 4 3 3 2 2 3" xfId="19650" xr:uid="{00000000-0005-0000-0000-0000BD4C0000}"/>
    <cellStyle name="Note 4 3 3 2 2 4" xfId="19651" xr:uid="{00000000-0005-0000-0000-0000BE4C0000}"/>
    <cellStyle name="Note 4 3 3 2 3" xfId="19652" xr:uid="{00000000-0005-0000-0000-0000BF4C0000}"/>
    <cellStyle name="Note 4 3 3 2 3 2" xfId="19653" xr:uid="{00000000-0005-0000-0000-0000C04C0000}"/>
    <cellStyle name="Note 4 3 3 2 4" xfId="19654" xr:uid="{00000000-0005-0000-0000-0000C14C0000}"/>
    <cellStyle name="Note 4 3 3 2 5" xfId="19655" xr:uid="{00000000-0005-0000-0000-0000C24C0000}"/>
    <cellStyle name="Note 4 3 3 3" xfId="19656" xr:uid="{00000000-0005-0000-0000-0000C34C0000}"/>
    <cellStyle name="Note 4 3 3 3 2" xfId="19657" xr:uid="{00000000-0005-0000-0000-0000C44C0000}"/>
    <cellStyle name="Note 4 3 3 3 2 2" xfId="19658" xr:uid="{00000000-0005-0000-0000-0000C54C0000}"/>
    <cellStyle name="Note 4 3 3 3 3" xfId="19659" xr:uid="{00000000-0005-0000-0000-0000C64C0000}"/>
    <cellStyle name="Note 4 3 3 3 4" xfId="19660" xr:uid="{00000000-0005-0000-0000-0000C74C0000}"/>
    <cellStyle name="Note 4 3 3 4" xfId="19661" xr:uid="{00000000-0005-0000-0000-0000C84C0000}"/>
    <cellStyle name="Note 4 3 3 4 2" xfId="19662" xr:uid="{00000000-0005-0000-0000-0000C94C0000}"/>
    <cellStyle name="Note 4 3 3 4 2 2" xfId="19663" xr:uid="{00000000-0005-0000-0000-0000CA4C0000}"/>
    <cellStyle name="Note 4 3 3 4 3" xfId="19664" xr:uid="{00000000-0005-0000-0000-0000CB4C0000}"/>
    <cellStyle name="Note 4 3 3 5" xfId="19665" xr:uid="{00000000-0005-0000-0000-0000CC4C0000}"/>
    <cellStyle name="Note 4 3 3 5 2" xfId="19666" xr:uid="{00000000-0005-0000-0000-0000CD4C0000}"/>
    <cellStyle name="Note 4 3 3 5 2 2" xfId="19667" xr:uid="{00000000-0005-0000-0000-0000CE4C0000}"/>
    <cellStyle name="Note 4 3 3 5 3" xfId="19668" xr:uid="{00000000-0005-0000-0000-0000CF4C0000}"/>
    <cellStyle name="Note 4 3 3 6" xfId="19669" xr:uid="{00000000-0005-0000-0000-0000D04C0000}"/>
    <cellStyle name="Note 4 3 3 6 2" xfId="19670" xr:uid="{00000000-0005-0000-0000-0000D14C0000}"/>
    <cellStyle name="Note 4 3 3 7" xfId="19671" xr:uid="{00000000-0005-0000-0000-0000D24C0000}"/>
    <cellStyle name="Note 4 3 3 8" xfId="19672" xr:uid="{00000000-0005-0000-0000-0000D34C0000}"/>
    <cellStyle name="Note 4 3 4" xfId="19673" xr:uid="{00000000-0005-0000-0000-0000D44C0000}"/>
    <cellStyle name="Note 4 3 4 2" xfId="19674" xr:uid="{00000000-0005-0000-0000-0000D54C0000}"/>
    <cellStyle name="Note 4 3 4 2 2" xfId="19675" xr:uid="{00000000-0005-0000-0000-0000D64C0000}"/>
    <cellStyle name="Note 4 3 4 2 2 2" xfId="19676" xr:uid="{00000000-0005-0000-0000-0000D74C0000}"/>
    <cellStyle name="Note 4 3 4 2 2 3" xfId="19677" xr:uid="{00000000-0005-0000-0000-0000D84C0000}"/>
    <cellStyle name="Note 4 3 4 2 3" xfId="19678" xr:uid="{00000000-0005-0000-0000-0000D94C0000}"/>
    <cellStyle name="Note 4 3 4 2 4" xfId="19679" xr:uid="{00000000-0005-0000-0000-0000DA4C0000}"/>
    <cellStyle name="Note 4 3 4 3" xfId="19680" xr:uid="{00000000-0005-0000-0000-0000DB4C0000}"/>
    <cellStyle name="Note 4 3 4 3 2" xfId="19681" xr:uid="{00000000-0005-0000-0000-0000DC4C0000}"/>
    <cellStyle name="Note 4 3 4 3 2 2" xfId="19682" xr:uid="{00000000-0005-0000-0000-0000DD4C0000}"/>
    <cellStyle name="Note 4 3 4 3 3" xfId="19683" xr:uid="{00000000-0005-0000-0000-0000DE4C0000}"/>
    <cellStyle name="Note 4 3 4 3 4" xfId="19684" xr:uid="{00000000-0005-0000-0000-0000DF4C0000}"/>
    <cellStyle name="Note 4 3 4 4" xfId="19685" xr:uid="{00000000-0005-0000-0000-0000E04C0000}"/>
    <cellStyle name="Note 4 3 4 4 2" xfId="19686" xr:uid="{00000000-0005-0000-0000-0000E14C0000}"/>
    <cellStyle name="Note 4 3 4 4 2 2" xfId="19687" xr:uid="{00000000-0005-0000-0000-0000E24C0000}"/>
    <cellStyle name="Note 4 3 4 4 3" xfId="19688" xr:uid="{00000000-0005-0000-0000-0000E34C0000}"/>
    <cellStyle name="Note 4 3 4 5" xfId="19689" xr:uid="{00000000-0005-0000-0000-0000E44C0000}"/>
    <cellStyle name="Note 4 3 4 5 2" xfId="19690" xr:uid="{00000000-0005-0000-0000-0000E54C0000}"/>
    <cellStyle name="Note 4 3 4 5 2 2" xfId="19691" xr:uid="{00000000-0005-0000-0000-0000E64C0000}"/>
    <cellStyle name="Note 4 3 4 5 3" xfId="19692" xr:uid="{00000000-0005-0000-0000-0000E74C0000}"/>
    <cellStyle name="Note 4 3 4 6" xfId="19693" xr:uid="{00000000-0005-0000-0000-0000E84C0000}"/>
    <cellStyle name="Note 4 3 4 6 2" xfId="19694" xr:uid="{00000000-0005-0000-0000-0000E94C0000}"/>
    <cellStyle name="Note 4 3 4 7" xfId="19695" xr:uid="{00000000-0005-0000-0000-0000EA4C0000}"/>
    <cellStyle name="Note 4 3 4 8" xfId="19696" xr:uid="{00000000-0005-0000-0000-0000EB4C0000}"/>
    <cellStyle name="Note 4 3 5" xfId="19697" xr:uid="{00000000-0005-0000-0000-0000EC4C0000}"/>
    <cellStyle name="Note 4 3 5 2" xfId="19698" xr:uid="{00000000-0005-0000-0000-0000ED4C0000}"/>
    <cellStyle name="Note 4 3 5 2 2" xfId="19699" xr:uid="{00000000-0005-0000-0000-0000EE4C0000}"/>
    <cellStyle name="Note 4 3 5 2 2 2" xfId="19700" xr:uid="{00000000-0005-0000-0000-0000EF4C0000}"/>
    <cellStyle name="Note 4 3 5 2 3" xfId="19701" xr:uid="{00000000-0005-0000-0000-0000F04C0000}"/>
    <cellStyle name="Note 4 3 5 2 4" xfId="19702" xr:uid="{00000000-0005-0000-0000-0000F14C0000}"/>
    <cellStyle name="Note 4 3 5 3" xfId="19703" xr:uid="{00000000-0005-0000-0000-0000F24C0000}"/>
    <cellStyle name="Note 4 3 5 3 2" xfId="19704" xr:uid="{00000000-0005-0000-0000-0000F34C0000}"/>
    <cellStyle name="Note 4 3 5 4" xfId="19705" xr:uid="{00000000-0005-0000-0000-0000F44C0000}"/>
    <cellStyle name="Note 4 3 5 5" xfId="19706" xr:uid="{00000000-0005-0000-0000-0000F54C0000}"/>
    <cellStyle name="Note 4 3 6" xfId="19707" xr:uid="{00000000-0005-0000-0000-0000F64C0000}"/>
    <cellStyle name="Note 4 3 6 2" xfId="19708" xr:uid="{00000000-0005-0000-0000-0000F74C0000}"/>
    <cellStyle name="Note 4 3 6 2 2" xfId="19709" xr:uid="{00000000-0005-0000-0000-0000F84C0000}"/>
    <cellStyle name="Note 4 3 6 3" xfId="19710" xr:uid="{00000000-0005-0000-0000-0000F94C0000}"/>
    <cellStyle name="Note 4 3 6 4" xfId="19711" xr:uid="{00000000-0005-0000-0000-0000FA4C0000}"/>
    <cellStyle name="Note 4 3 7" xfId="19712" xr:uid="{00000000-0005-0000-0000-0000FB4C0000}"/>
    <cellStyle name="Note 4 3 7 2" xfId="19713" xr:uid="{00000000-0005-0000-0000-0000FC4C0000}"/>
    <cellStyle name="Note 4 3 7 2 2" xfId="19714" xr:uid="{00000000-0005-0000-0000-0000FD4C0000}"/>
    <cellStyle name="Note 4 3 7 3" xfId="19715" xr:uid="{00000000-0005-0000-0000-0000FE4C0000}"/>
    <cellStyle name="Note 4 3 8" xfId="19716" xr:uid="{00000000-0005-0000-0000-0000FF4C0000}"/>
    <cellStyle name="Note 4 3 8 2" xfId="19717" xr:uid="{00000000-0005-0000-0000-0000004D0000}"/>
    <cellStyle name="Note 4 3 8 2 2" xfId="19718" xr:uid="{00000000-0005-0000-0000-0000014D0000}"/>
    <cellStyle name="Note 4 3 8 3" xfId="19719" xr:uid="{00000000-0005-0000-0000-0000024D0000}"/>
    <cellStyle name="Note 4 3 9" xfId="19720" xr:uid="{00000000-0005-0000-0000-0000034D0000}"/>
    <cellStyle name="Note 4 3 9 2" xfId="19721" xr:uid="{00000000-0005-0000-0000-0000044D0000}"/>
    <cellStyle name="Note 4 4" xfId="19722" xr:uid="{00000000-0005-0000-0000-0000054D0000}"/>
    <cellStyle name="Note 4 4 10" xfId="19723" xr:uid="{00000000-0005-0000-0000-0000064D0000}"/>
    <cellStyle name="Note 4 4 2" xfId="19724" xr:uid="{00000000-0005-0000-0000-0000074D0000}"/>
    <cellStyle name="Note 4 4 2 2" xfId="19725" xr:uid="{00000000-0005-0000-0000-0000084D0000}"/>
    <cellStyle name="Note 4 4 2 2 2" xfId="19726" xr:uid="{00000000-0005-0000-0000-0000094D0000}"/>
    <cellStyle name="Note 4 4 2 2 2 2" xfId="19727" xr:uid="{00000000-0005-0000-0000-00000A4D0000}"/>
    <cellStyle name="Note 4 4 2 2 2 2 2" xfId="19728" xr:uid="{00000000-0005-0000-0000-00000B4D0000}"/>
    <cellStyle name="Note 4 4 2 2 2 3" xfId="19729" xr:uid="{00000000-0005-0000-0000-00000C4D0000}"/>
    <cellStyle name="Note 4 4 2 2 2 4" xfId="19730" xr:uid="{00000000-0005-0000-0000-00000D4D0000}"/>
    <cellStyle name="Note 4 4 2 2 3" xfId="19731" xr:uid="{00000000-0005-0000-0000-00000E4D0000}"/>
    <cellStyle name="Note 4 4 2 2 3 2" xfId="19732" xr:uid="{00000000-0005-0000-0000-00000F4D0000}"/>
    <cellStyle name="Note 4 4 2 2 4" xfId="19733" xr:uid="{00000000-0005-0000-0000-0000104D0000}"/>
    <cellStyle name="Note 4 4 2 2 5" xfId="19734" xr:uid="{00000000-0005-0000-0000-0000114D0000}"/>
    <cellStyle name="Note 4 4 2 3" xfId="19735" xr:uid="{00000000-0005-0000-0000-0000124D0000}"/>
    <cellStyle name="Note 4 4 2 3 2" xfId="19736" xr:uid="{00000000-0005-0000-0000-0000134D0000}"/>
    <cellStyle name="Note 4 4 2 3 2 2" xfId="19737" xr:uid="{00000000-0005-0000-0000-0000144D0000}"/>
    <cellStyle name="Note 4 4 2 3 3" xfId="19738" xr:uid="{00000000-0005-0000-0000-0000154D0000}"/>
    <cellStyle name="Note 4 4 2 3 4" xfId="19739" xr:uid="{00000000-0005-0000-0000-0000164D0000}"/>
    <cellStyle name="Note 4 4 2 4" xfId="19740" xr:uid="{00000000-0005-0000-0000-0000174D0000}"/>
    <cellStyle name="Note 4 4 2 4 2" xfId="19741" xr:uid="{00000000-0005-0000-0000-0000184D0000}"/>
    <cellStyle name="Note 4 4 2 4 2 2" xfId="19742" xr:uid="{00000000-0005-0000-0000-0000194D0000}"/>
    <cellStyle name="Note 4 4 2 4 3" xfId="19743" xr:uid="{00000000-0005-0000-0000-00001A4D0000}"/>
    <cellStyle name="Note 4 4 2 5" xfId="19744" xr:uid="{00000000-0005-0000-0000-00001B4D0000}"/>
    <cellStyle name="Note 4 4 2 5 2" xfId="19745" xr:uid="{00000000-0005-0000-0000-00001C4D0000}"/>
    <cellStyle name="Note 4 4 2 5 2 2" xfId="19746" xr:uid="{00000000-0005-0000-0000-00001D4D0000}"/>
    <cellStyle name="Note 4 4 2 5 3" xfId="19747" xr:uid="{00000000-0005-0000-0000-00001E4D0000}"/>
    <cellStyle name="Note 4 4 2 6" xfId="19748" xr:uid="{00000000-0005-0000-0000-00001F4D0000}"/>
    <cellStyle name="Note 4 4 2 6 2" xfId="19749" xr:uid="{00000000-0005-0000-0000-0000204D0000}"/>
    <cellStyle name="Note 4 4 2 7" xfId="19750" xr:uid="{00000000-0005-0000-0000-0000214D0000}"/>
    <cellStyle name="Note 4 4 2 8" xfId="19751" xr:uid="{00000000-0005-0000-0000-0000224D0000}"/>
    <cellStyle name="Note 4 4 3" xfId="19752" xr:uid="{00000000-0005-0000-0000-0000234D0000}"/>
    <cellStyle name="Note 4 4 3 2" xfId="19753" xr:uid="{00000000-0005-0000-0000-0000244D0000}"/>
    <cellStyle name="Note 4 4 3 2 2" xfId="19754" xr:uid="{00000000-0005-0000-0000-0000254D0000}"/>
    <cellStyle name="Note 4 4 3 2 2 2" xfId="19755" xr:uid="{00000000-0005-0000-0000-0000264D0000}"/>
    <cellStyle name="Note 4 4 3 2 2 3" xfId="19756" xr:uid="{00000000-0005-0000-0000-0000274D0000}"/>
    <cellStyle name="Note 4 4 3 2 3" xfId="19757" xr:uid="{00000000-0005-0000-0000-0000284D0000}"/>
    <cellStyle name="Note 4 4 3 2 4" xfId="19758" xr:uid="{00000000-0005-0000-0000-0000294D0000}"/>
    <cellStyle name="Note 4 4 3 3" xfId="19759" xr:uid="{00000000-0005-0000-0000-00002A4D0000}"/>
    <cellStyle name="Note 4 4 3 3 2" xfId="19760" xr:uid="{00000000-0005-0000-0000-00002B4D0000}"/>
    <cellStyle name="Note 4 4 3 3 2 2" xfId="19761" xr:uid="{00000000-0005-0000-0000-00002C4D0000}"/>
    <cellStyle name="Note 4 4 3 3 3" xfId="19762" xr:uid="{00000000-0005-0000-0000-00002D4D0000}"/>
    <cellStyle name="Note 4 4 3 3 4" xfId="19763" xr:uid="{00000000-0005-0000-0000-00002E4D0000}"/>
    <cellStyle name="Note 4 4 3 4" xfId="19764" xr:uid="{00000000-0005-0000-0000-00002F4D0000}"/>
    <cellStyle name="Note 4 4 3 4 2" xfId="19765" xr:uid="{00000000-0005-0000-0000-0000304D0000}"/>
    <cellStyle name="Note 4 4 3 4 2 2" xfId="19766" xr:uid="{00000000-0005-0000-0000-0000314D0000}"/>
    <cellStyle name="Note 4 4 3 4 3" xfId="19767" xr:uid="{00000000-0005-0000-0000-0000324D0000}"/>
    <cellStyle name="Note 4 4 3 5" xfId="19768" xr:uid="{00000000-0005-0000-0000-0000334D0000}"/>
    <cellStyle name="Note 4 4 3 5 2" xfId="19769" xr:uid="{00000000-0005-0000-0000-0000344D0000}"/>
    <cellStyle name="Note 4 4 3 5 2 2" xfId="19770" xr:uid="{00000000-0005-0000-0000-0000354D0000}"/>
    <cellStyle name="Note 4 4 3 5 3" xfId="19771" xr:uid="{00000000-0005-0000-0000-0000364D0000}"/>
    <cellStyle name="Note 4 4 3 6" xfId="19772" xr:uid="{00000000-0005-0000-0000-0000374D0000}"/>
    <cellStyle name="Note 4 4 3 6 2" xfId="19773" xr:uid="{00000000-0005-0000-0000-0000384D0000}"/>
    <cellStyle name="Note 4 4 3 7" xfId="19774" xr:uid="{00000000-0005-0000-0000-0000394D0000}"/>
    <cellStyle name="Note 4 4 3 8" xfId="19775" xr:uid="{00000000-0005-0000-0000-00003A4D0000}"/>
    <cellStyle name="Note 4 4 4" xfId="19776" xr:uid="{00000000-0005-0000-0000-00003B4D0000}"/>
    <cellStyle name="Note 4 4 4 2" xfId="19777" xr:uid="{00000000-0005-0000-0000-00003C4D0000}"/>
    <cellStyle name="Note 4 4 4 2 2" xfId="19778" xr:uid="{00000000-0005-0000-0000-00003D4D0000}"/>
    <cellStyle name="Note 4 4 4 2 2 2" xfId="19779" xr:uid="{00000000-0005-0000-0000-00003E4D0000}"/>
    <cellStyle name="Note 4 4 4 2 3" xfId="19780" xr:uid="{00000000-0005-0000-0000-00003F4D0000}"/>
    <cellStyle name="Note 4 4 4 2 4" xfId="19781" xr:uid="{00000000-0005-0000-0000-0000404D0000}"/>
    <cellStyle name="Note 4 4 4 3" xfId="19782" xr:uid="{00000000-0005-0000-0000-0000414D0000}"/>
    <cellStyle name="Note 4 4 4 3 2" xfId="19783" xr:uid="{00000000-0005-0000-0000-0000424D0000}"/>
    <cellStyle name="Note 4 4 4 4" xfId="19784" xr:uid="{00000000-0005-0000-0000-0000434D0000}"/>
    <cellStyle name="Note 4 4 4 5" xfId="19785" xr:uid="{00000000-0005-0000-0000-0000444D0000}"/>
    <cellStyle name="Note 4 4 5" xfId="19786" xr:uid="{00000000-0005-0000-0000-0000454D0000}"/>
    <cellStyle name="Note 4 4 5 2" xfId="19787" xr:uid="{00000000-0005-0000-0000-0000464D0000}"/>
    <cellStyle name="Note 4 4 5 2 2" xfId="19788" xr:uid="{00000000-0005-0000-0000-0000474D0000}"/>
    <cellStyle name="Note 4 4 5 3" xfId="19789" xr:uid="{00000000-0005-0000-0000-0000484D0000}"/>
    <cellStyle name="Note 4 4 5 4" xfId="19790" xr:uid="{00000000-0005-0000-0000-0000494D0000}"/>
    <cellStyle name="Note 4 4 6" xfId="19791" xr:uid="{00000000-0005-0000-0000-00004A4D0000}"/>
    <cellStyle name="Note 4 4 6 2" xfId="19792" xr:uid="{00000000-0005-0000-0000-00004B4D0000}"/>
    <cellStyle name="Note 4 4 6 2 2" xfId="19793" xr:uid="{00000000-0005-0000-0000-00004C4D0000}"/>
    <cellStyle name="Note 4 4 6 3" xfId="19794" xr:uid="{00000000-0005-0000-0000-00004D4D0000}"/>
    <cellStyle name="Note 4 4 7" xfId="19795" xr:uid="{00000000-0005-0000-0000-00004E4D0000}"/>
    <cellStyle name="Note 4 4 7 2" xfId="19796" xr:uid="{00000000-0005-0000-0000-00004F4D0000}"/>
    <cellStyle name="Note 4 4 7 2 2" xfId="19797" xr:uid="{00000000-0005-0000-0000-0000504D0000}"/>
    <cellStyle name="Note 4 4 7 3" xfId="19798" xr:uid="{00000000-0005-0000-0000-0000514D0000}"/>
    <cellStyle name="Note 4 4 8" xfId="19799" xr:uid="{00000000-0005-0000-0000-0000524D0000}"/>
    <cellStyle name="Note 4 4 8 2" xfId="19800" xr:uid="{00000000-0005-0000-0000-0000534D0000}"/>
    <cellStyle name="Note 4 4 9" xfId="19801" xr:uid="{00000000-0005-0000-0000-0000544D0000}"/>
    <cellStyle name="Note 4 5" xfId="19802" xr:uid="{00000000-0005-0000-0000-0000554D0000}"/>
    <cellStyle name="Note 4 5 2" xfId="19803" xr:uid="{00000000-0005-0000-0000-0000564D0000}"/>
    <cellStyle name="Note 4 5 2 2" xfId="19804" xr:uid="{00000000-0005-0000-0000-0000574D0000}"/>
    <cellStyle name="Note 4 5 2 2 2" xfId="19805" xr:uid="{00000000-0005-0000-0000-0000584D0000}"/>
    <cellStyle name="Note 4 5 2 2 2 2" xfId="19806" xr:uid="{00000000-0005-0000-0000-0000594D0000}"/>
    <cellStyle name="Note 4 5 2 2 3" xfId="19807" xr:uid="{00000000-0005-0000-0000-00005A4D0000}"/>
    <cellStyle name="Note 4 5 2 2 4" xfId="19808" xr:uid="{00000000-0005-0000-0000-00005B4D0000}"/>
    <cellStyle name="Note 4 5 2 3" xfId="19809" xr:uid="{00000000-0005-0000-0000-00005C4D0000}"/>
    <cellStyle name="Note 4 5 2 3 2" xfId="19810" xr:uid="{00000000-0005-0000-0000-00005D4D0000}"/>
    <cellStyle name="Note 4 5 2 4" xfId="19811" xr:uid="{00000000-0005-0000-0000-00005E4D0000}"/>
    <cellStyle name="Note 4 5 2 5" xfId="19812" xr:uid="{00000000-0005-0000-0000-00005F4D0000}"/>
    <cellStyle name="Note 4 5 3" xfId="19813" xr:uid="{00000000-0005-0000-0000-0000604D0000}"/>
    <cellStyle name="Note 4 5 3 2" xfId="19814" xr:uid="{00000000-0005-0000-0000-0000614D0000}"/>
    <cellStyle name="Note 4 5 3 2 2" xfId="19815" xr:uid="{00000000-0005-0000-0000-0000624D0000}"/>
    <cellStyle name="Note 4 5 3 3" xfId="19816" xr:uid="{00000000-0005-0000-0000-0000634D0000}"/>
    <cellStyle name="Note 4 5 3 4" xfId="19817" xr:uid="{00000000-0005-0000-0000-0000644D0000}"/>
    <cellStyle name="Note 4 5 4" xfId="19818" xr:uid="{00000000-0005-0000-0000-0000654D0000}"/>
    <cellStyle name="Note 4 5 4 2" xfId="19819" xr:uid="{00000000-0005-0000-0000-0000664D0000}"/>
    <cellStyle name="Note 4 5 4 2 2" xfId="19820" xr:uid="{00000000-0005-0000-0000-0000674D0000}"/>
    <cellStyle name="Note 4 5 4 3" xfId="19821" xr:uid="{00000000-0005-0000-0000-0000684D0000}"/>
    <cellStyle name="Note 4 5 5" xfId="19822" xr:uid="{00000000-0005-0000-0000-0000694D0000}"/>
    <cellStyle name="Note 4 5 5 2" xfId="19823" xr:uid="{00000000-0005-0000-0000-00006A4D0000}"/>
    <cellStyle name="Note 4 5 5 2 2" xfId="19824" xr:uid="{00000000-0005-0000-0000-00006B4D0000}"/>
    <cellStyle name="Note 4 5 5 3" xfId="19825" xr:uid="{00000000-0005-0000-0000-00006C4D0000}"/>
    <cellStyle name="Note 4 5 6" xfId="19826" xr:uid="{00000000-0005-0000-0000-00006D4D0000}"/>
    <cellStyle name="Note 4 5 6 2" xfId="19827" xr:uid="{00000000-0005-0000-0000-00006E4D0000}"/>
    <cellStyle name="Note 4 5 7" xfId="19828" xr:uid="{00000000-0005-0000-0000-00006F4D0000}"/>
    <cellStyle name="Note 4 5 8" xfId="19829" xr:uid="{00000000-0005-0000-0000-0000704D0000}"/>
    <cellStyle name="Note 4 6" xfId="19830" xr:uid="{00000000-0005-0000-0000-0000714D0000}"/>
    <cellStyle name="Note 4 6 2" xfId="19831" xr:uid="{00000000-0005-0000-0000-0000724D0000}"/>
    <cellStyle name="Note 4 6 2 2" xfId="19832" xr:uid="{00000000-0005-0000-0000-0000734D0000}"/>
    <cellStyle name="Note 4 6 2 2 2" xfId="19833" xr:uid="{00000000-0005-0000-0000-0000744D0000}"/>
    <cellStyle name="Note 4 6 2 2 3" xfId="19834" xr:uid="{00000000-0005-0000-0000-0000754D0000}"/>
    <cellStyle name="Note 4 6 2 3" xfId="19835" xr:uid="{00000000-0005-0000-0000-0000764D0000}"/>
    <cellStyle name="Note 4 6 2 4" xfId="19836" xr:uid="{00000000-0005-0000-0000-0000774D0000}"/>
    <cellStyle name="Note 4 6 3" xfId="19837" xr:uid="{00000000-0005-0000-0000-0000784D0000}"/>
    <cellStyle name="Note 4 6 3 2" xfId="19838" xr:uid="{00000000-0005-0000-0000-0000794D0000}"/>
    <cellStyle name="Note 4 6 3 2 2" xfId="19839" xr:uid="{00000000-0005-0000-0000-00007A4D0000}"/>
    <cellStyle name="Note 4 6 3 3" xfId="19840" xr:uid="{00000000-0005-0000-0000-00007B4D0000}"/>
    <cellStyle name="Note 4 6 3 4" xfId="19841" xr:uid="{00000000-0005-0000-0000-00007C4D0000}"/>
    <cellStyle name="Note 4 6 4" xfId="19842" xr:uid="{00000000-0005-0000-0000-00007D4D0000}"/>
    <cellStyle name="Note 4 6 4 2" xfId="19843" xr:uid="{00000000-0005-0000-0000-00007E4D0000}"/>
    <cellStyle name="Note 4 6 4 2 2" xfId="19844" xr:uid="{00000000-0005-0000-0000-00007F4D0000}"/>
    <cellStyle name="Note 4 6 4 3" xfId="19845" xr:uid="{00000000-0005-0000-0000-0000804D0000}"/>
    <cellStyle name="Note 4 6 5" xfId="19846" xr:uid="{00000000-0005-0000-0000-0000814D0000}"/>
    <cellStyle name="Note 4 6 5 2" xfId="19847" xr:uid="{00000000-0005-0000-0000-0000824D0000}"/>
    <cellStyle name="Note 4 6 5 2 2" xfId="19848" xr:uid="{00000000-0005-0000-0000-0000834D0000}"/>
    <cellStyle name="Note 4 6 5 3" xfId="19849" xr:uid="{00000000-0005-0000-0000-0000844D0000}"/>
    <cellStyle name="Note 4 6 6" xfId="19850" xr:uid="{00000000-0005-0000-0000-0000854D0000}"/>
    <cellStyle name="Note 4 6 6 2" xfId="19851" xr:uid="{00000000-0005-0000-0000-0000864D0000}"/>
    <cellStyle name="Note 4 6 7" xfId="19852" xr:uid="{00000000-0005-0000-0000-0000874D0000}"/>
    <cellStyle name="Note 4 6 8" xfId="19853" xr:uid="{00000000-0005-0000-0000-0000884D0000}"/>
    <cellStyle name="Note 4 7" xfId="19854" xr:uid="{00000000-0005-0000-0000-0000894D0000}"/>
    <cellStyle name="Note 4 7 2" xfId="19855" xr:uid="{00000000-0005-0000-0000-00008A4D0000}"/>
    <cellStyle name="Note 4 7 2 2" xfId="19856" xr:uid="{00000000-0005-0000-0000-00008B4D0000}"/>
    <cellStyle name="Note 4 7 2 2 2" xfId="19857" xr:uid="{00000000-0005-0000-0000-00008C4D0000}"/>
    <cellStyle name="Note 4 7 2 3" xfId="19858" xr:uid="{00000000-0005-0000-0000-00008D4D0000}"/>
    <cellStyle name="Note 4 7 2 4" xfId="19859" xr:uid="{00000000-0005-0000-0000-00008E4D0000}"/>
    <cellStyle name="Note 4 7 3" xfId="19860" xr:uid="{00000000-0005-0000-0000-00008F4D0000}"/>
    <cellStyle name="Note 4 7 3 2" xfId="19861" xr:uid="{00000000-0005-0000-0000-0000904D0000}"/>
    <cellStyle name="Note 4 7 4" xfId="19862" xr:uid="{00000000-0005-0000-0000-0000914D0000}"/>
    <cellStyle name="Note 4 7 5" xfId="19863" xr:uid="{00000000-0005-0000-0000-0000924D0000}"/>
    <cellStyle name="Note 4 8" xfId="19864" xr:uid="{00000000-0005-0000-0000-0000934D0000}"/>
    <cellStyle name="Note 4 8 2" xfId="19865" xr:uid="{00000000-0005-0000-0000-0000944D0000}"/>
    <cellStyle name="Note 4 8 2 2" xfId="19866" xr:uid="{00000000-0005-0000-0000-0000954D0000}"/>
    <cellStyle name="Note 4 8 3" xfId="19867" xr:uid="{00000000-0005-0000-0000-0000964D0000}"/>
    <cellStyle name="Note 4 8 4" xfId="19868" xr:uid="{00000000-0005-0000-0000-0000974D0000}"/>
    <cellStyle name="Note 4 9" xfId="19869" xr:uid="{00000000-0005-0000-0000-0000984D0000}"/>
    <cellStyle name="Note 4 9 2" xfId="19870" xr:uid="{00000000-0005-0000-0000-0000994D0000}"/>
    <cellStyle name="Note 4 9 2 2" xfId="19871" xr:uid="{00000000-0005-0000-0000-00009A4D0000}"/>
    <cellStyle name="Note 4 9 3" xfId="19872" xr:uid="{00000000-0005-0000-0000-00009B4D0000}"/>
    <cellStyle name="Note 5" xfId="19873" xr:uid="{00000000-0005-0000-0000-00009C4D0000}"/>
    <cellStyle name="Note 5 10" xfId="19874" xr:uid="{00000000-0005-0000-0000-00009D4D0000}"/>
    <cellStyle name="Note 5 10 2" xfId="19875" xr:uid="{00000000-0005-0000-0000-00009E4D0000}"/>
    <cellStyle name="Note 5 10 2 2" xfId="19876" xr:uid="{00000000-0005-0000-0000-00009F4D0000}"/>
    <cellStyle name="Note 5 10 3" xfId="19877" xr:uid="{00000000-0005-0000-0000-0000A04D0000}"/>
    <cellStyle name="Note 5 11" xfId="19878" xr:uid="{00000000-0005-0000-0000-0000A14D0000}"/>
    <cellStyle name="Note 5 11 2" xfId="19879" xr:uid="{00000000-0005-0000-0000-0000A24D0000}"/>
    <cellStyle name="Note 5 12" xfId="19880" xr:uid="{00000000-0005-0000-0000-0000A34D0000}"/>
    <cellStyle name="Note 5 12 2" xfId="19881" xr:uid="{00000000-0005-0000-0000-0000A44D0000}"/>
    <cellStyle name="Note 5 13" xfId="19882" xr:uid="{00000000-0005-0000-0000-0000A54D0000}"/>
    <cellStyle name="Note 5 14" xfId="19883" xr:uid="{00000000-0005-0000-0000-0000A64D0000}"/>
    <cellStyle name="Note 5 2" xfId="19884" xr:uid="{00000000-0005-0000-0000-0000A74D0000}"/>
    <cellStyle name="Note 5 2 10" xfId="19885" xr:uid="{00000000-0005-0000-0000-0000A84D0000}"/>
    <cellStyle name="Note 5 2 10 2" xfId="19886" xr:uid="{00000000-0005-0000-0000-0000A94D0000}"/>
    <cellStyle name="Note 5 2 11" xfId="19887" xr:uid="{00000000-0005-0000-0000-0000AA4D0000}"/>
    <cellStyle name="Note 5 2 12" xfId="19888" xr:uid="{00000000-0005-0000-0000-0000AB4D0000}"/>
    <cellStyle name="Note 5 2 2" xfId="19889" xr:uid="{00000000-0005-0000-0000-0000AC4D0000}"/>
    <cellStyle name="Note 5 2 2 10" xfId="19890" xr:uid="{00000000-0005-0000-0000-0000AD4D0000}"/>
    <cellStyle name="Note 5 2 2 2" xfId="19891" xr:uid="{00000000-0005-0000-0000-0000AE4D0000}"/>
    <cellStyle name="Note 5 2 2 2 2" xfId="19892" xr:uid="{00000000-0005-0000-0000-0000AF4D0000}"/>
    <cellStyle name="Note 5 2 2 2 2 2" xfId="19893" xr:uid="{00000000-0005-0000-0000-0000B04D0000}"/>
    <cellStyle name="Note 5 2 2 2 2 2 2" xfId="19894" xr:uid="{00000000-0005-0000-0000-0000B14D0000}"/>
    <cellStyle name="Note 5 2 2 2 2 2 2 2" xfId="19895" xr:uid="{00000000-0005-0000-0000-0000B24D0000}"/>
    <cellStyle name="Note 5 2 2 2 2 2 3" xfId="19896" xr:uid="{00000000-0005-0000-0000-0000B34D0000}"/>
    <cellStyle name="Note 5 2 2 2 2 2 4" xfId="19897" xr:uid="{00000000-0005-0000-0000-0000B44D0000}"/>
    <cellStyle name="Note 5 2 2 2 2 3" xfId="19898" xr:uid="{00000000-0005-0000-0000-0000B54D0000}"/>
    <cellStyle name="Note 5 2 2 2 2 3 2" xfId="19899" xr:uid="{00000000-0005-0000-0000-0000B64D0000}"/>
    <cellStyle name="Note 5 2 2 2 2 4" xfId="19900" xr:uid="{00000000-0005-0000-0000-0000B74D0000}"/>
    <cellStyle name="Note 5 2 2 2 2 5" xfId="19901" xr:uid="{00000000-0005-0000-0000-0000B84D0000}"/>
    <cellStyle name="Note 5 2 2 2 3" xfId="19902" xr:uid="{00000000-0005-0000-0000-0000B94D0000}"/>
    <cellStyle name="Note 5 2 2 2 3 2" xfId="19903" xr:uid="{00000000-0005-0000-0000-0000BA4D0000}"/>
    <cellStyle name="Note 5 2 2 2 3 2 2" xfId="19904" xr:uid="{00000000-0005-0000-0000-0000BB4D0000}"/>
    <cellStyle name="Note 5 2 2 2 3 3" xfId="19905" xr:uid="{00000000-0005-0000-0000-0000BC4D0000}"/>
    <cellStyle name="Note 5 2 2 2 3 4" xfId="19906" xr:uid="{00000000-0005-0000-0000-0000BD4D0000}"/>
    <cellStyle name="Note 5 2 2 2 4" xfId="19907" xr:uid="{00000000-0005-0000-0000-0000BE4D0000}"/>
    <cellStyle name="Note 5 2 2 2 4 2" xfId="19908" xr:uid="{00000000-0005-0000-0000-0000BF4D0000}"/>
    <cellStyle name="Note 5 2 2 2 4 2 2" xfId="19909" xr:uid="{00000000-0005-0000-0000-0000C04D0000}"/>
    <cellStyle name="Note 5 2 2 2 4 3" xfId="19910" xr:uid="{00000000-0005-0000-0000-0000C14D0000}"/>
    <cellStyle name="Note 5 2 2 2 5" xfId="19911" xr:uid="{00000000-0005-0000-0000-0000C24D0000}"/>
    <cellStyle name="Note 5 2 2 2 5 2" xfId="19912" xr:uid="{00000000-0005-0000-0000-0000C34D0000}"/>
    <cellStyle name="Note 5 2 2 2 5 2 2" xfId="19913" xr:uid="{00000000-0005-0000-0000-0000C44D0000}"/>
    <cellStyle name="Note 5 2 2 2 5 3" xfId="19914" xr:uid="{00000000-0005-0000-0000-0000C54D0000}"/>
    <cellStyle name="Note 5 2 2 2 6" xfId="19915" xr:uid="{00000000-0005-0000-0000-0000C64D0000}"/>
    <cellStyle name="Note 5 2 2 2 6 2" xfId="19916" xr:uid="{00000000-0005-0000-0000-0000C74D0000}"/>
    <cellStyle name="Note 5 2 2 2 7" xfId="19917" xr:uid="{00000000-0005-0000-0000-0000C84D0000}"/>
    <cellStyle name="Note 5 2 2 2 8" xfId="19918" xr:uid="{00000000-0005-0000-0000-0000C94D0000}"/>
    <cellStyle name="Note 5 2 2 3" xfId="19919" xr:uid="{00000000-0005-0000-0000-0000CA4D0000}"/>
    <cellStyle name="Note 5 2 2 3 2" xfId="19920" xr:uid="{00000000-0005-0000-0000-0000CB4D0000}"/>
    <cellStyle name="Note 5 2 2 3 2 2" xfId="19921" xr:uid="{00000000-0005-0000-0000-0000CC4D0000}"/>
    <cellStyle name="Note 5 2 2 3 2 2 2" xfId="19922" xr:uid="{00000000-0005-0000-0000-0000CD4D0000}"/>
    <cellStyle name="Note 5 2 2 3 2 2 3" xfId="19923" xr:uid="{00000000-0005-0000-0000-0000CE4D0000}"/>
    <cellStyle name="Note 5 2 2 3 2 3" xfId="19924" xr:uid="{00000000-0005-0000-0000-0000CF4D0000}"/>
    <cellStyle name="Note 5 2 2 3 2 4" xfId="19925" xr:uid="{00000000-0005-0000-0000-0000D04D0000}"/>
    <cellStyle name="Note 5 2 2 3 3" xfId="19926" xr:uid="{00000000-0005-0000-0000-0000D14D0000}"/>
    <cellStyle name="Note 5 2 2 3 3 2" xfId="19927" xr:uid="{00000000-0005-0000-0000-0000D24D0000}"/>
    <cellStyle name="Note 5 2 2 3 3 2 2" xfId="19928" xr:uid="{00000000-0005-0000-0000-0000D34D0000}"/>
    <cellStyle name="Note 5 2 2 3 3 3" xfId="19929" xr:uid="{00000000-0005-0000-0000-0000D44D0000}"/>
    <cellStyle name="Note 5 2 2 3 3 4" xfId="19930" xr:uid="{00000000-0005-0000-0000-0000D54D0000}"/>
    <cellStyle name="Note 5 2 2 3 4" xfId="19931" xr:uid="{00000000-0005-0000-0000-0000D64D0000}"/>
    <cellStyle name="Note 5 2 2 3 4 2" xfId="19932" xr:uid="{00000000-0005-0000-0000-0000D74D0000}"/>
    <cellStyle name="Note 5 2 2 3 4 2 2" xfId="19933" xr:uid="{00000000-0005-0000-0000-0000D84D0000}"/>
    <cellStyle name="Note 5 2 2 3 4 3" xfId="19934" xr:uid="{00000000-0005-0000-0000-0000D94D0000}"/>
    <cellStyle name="Note 5 2 2 3 5" xfId="19935" xr:uid="{00000000-0005-0000-0000-0000DA4D0000}"/>
    <cellStyle name="Note 5 2 2 3 5 2" xfId="19936" xr:uid="{00000000-0005-0000-0000-0000DB4D0000}"/>
    <cellStyle name="Note 5 2 2 3 5 2 2" xfId="19937" xr:uid="{00000000-0005-0000-0000-0000DC4D0000}"/>
    <cellStyle name="Note 5 2 2 3 5 3" xfId="19938" xr:uid="{00000000-0005-0000-0000-0000DD4D0000}"/>
    <cellStyle name="Note 5 2 2 3 6" xfId="19939" xr:uid="{00000000-0005-0000-0000-0000DE4D0000}"/>
    <cellStyle name="Note 5 2 2 3 6 2" xfId="19940" xr:uid="{00000000-0005-0000-0000-0000DF4D0000}"/>
    <cellStyle name="Note 5 2 2 3 7" xfId="19941" xr:uid="{00000000-0005-0000-0000-0000E04D0000}"/>
    <cellStyle name="Note 5 2 2 3 8" xfId="19942" xr:uid="{00000000-0005-0000-0000-0000E14D0000}"/>
    <cellStyle name="Note 5 2 2 4" xfId="19943" xr:uid="{00000000-0005-0000-0000-0000E24D0000}"/>
    <cellStyle name="Note 5 2 2 4 2" xfId="19944" xr:uid="{00000000-0005-0000-0000-0000E34D0000}"/>
    <cellStyle name="Note 5 2 2 4 2 2" xfId="19945" xr:uid="{00000000-0005-0000-0000-0000E44D0000}"/>
    <cellStyle name="Note 5 2 2 4 2 2 2" xfId="19946" xr:uid="{00000000-0005-0000-0000-0000E54D0000}"/>
    <cellStyle name="Note 5 2 2 4 2 3" xfId="19947" xr:uid="{00000000-0005-0000-0000-0000E64D0000}"/>
    <cellStyle name="Note 5 2 2 4 2 4" xfId="19948" xr:uid="{00000000-0005-0000-0000-0000E74D0000}"/>
    <cellStyle name="Note 5 2 2 4 3" xfId="19949" xr:uid="{00000000-0005-0000-0000-0000E84D0000}"/>
    <cellStyle name="Note 5 2 2 4 3 2" xfId="19950" xr:uid="{00000000-0005-0000-0000-0000E94D0000}"/>
    <cellStyle name="Note 5 2 2 4 4" xfId="19951" xr:uid="{00000000-0005-0000-0000-0000EA4D0000}"/>
    <cellStyle name="Note 5 2 2 4 5" xfId="19952" xr:uid="{00000000-0005-0000-0000-0000EB4D0000}"/>
    <cellStyle name="Note 5 2 2 5" xfId="19953" xr:uid="{00000000-0005-0000-0000-0000EC4D0000}"/>
    <cellStyle name="Note 5 2 2 5 2" xfId="19954" xr:uid="{00000000-0005-0000-0000-0000ED4D0000}"/>
    <cellStyle name="Note 5 2 2 5 2 2" xfId="19955" xr:uid="{00000000-0005-0000-0000-0000EE4D0000}"/>
    <cellStyle name="Note 5 2 2 5 3" xfId="19956" xr:uid="{00000000-0005-0000-0000-0000EF4D0000}"/>
    <cellStyle name="Note 5 2 2 5 4" xfId="19957" xr:uid="{00000000-0005-0000-0000-0000F04D0000}"/>
    <cellStyle name="Note 5 2 2 6" xfId="19958" xr:uid="{00000000-0005-0000-0000-0000F14D0000}"/>
    <cellStyle name="Note 5 2 2 6 2" xfId="19959" xr:uid="{00000000-0005-0000-0000-0000F24D0000}"/>
    <cellStyle name="Note 5 2 2 6 2 2" xfId="19960" xr:uid="{00000000-0005-0000-0000-0000F34D0000}"/>
    <cellStyle name="Note 5 2 2 6 3" xfId="19961" xr:uid="{00000000-0005-0000-0000-0000F44D0000}"/>
    <cellStyle name="Note 5 2 2 7" xfId="19962" xr:uid="{00000000-0005-0000-0000-0000F54D0000}"/>
    <cellStyle name="Note 5 2 2 7 2" xfId="19963" xr:uid="{00000000-0005-0000-0000-0000F64D0000}"/>
    <cellStyle name="Note 5 2 2 7 2 2" xfId="19964" xr:uid="{00000000-0005-0000-0000-0000F74D0000}"/>
    <cellStyle name="Note 5 2 2 7 3" xfId="19965" xr:uid="{00000000-0005-0000-0000-0000F84D0000}"/>
    <cellStyle name="Note 5 2 2 8" xfId="19966" xr:uid="{00000000-0005-0000-0000-0000F94D0000}"/>
    <cellStyle name="Note 5 2 2 8 2" xfId="19967" xr:uid="{00000000-0005-0000-0000-0000FA4D0000}"/>
    <cellStyle name="Note 5 2 2 9" xfId="19968" xr:uid="{00000000-0005-0000-0000-0000FB4D0000}"/>
    <cellStyle name="Note 5 2 3" xfId="19969" xr:uid="{00000000-0005-0000-0000-0000FC4D0000}"/>
    <cellStyle name="Note 5 2 3 2" xfId="19970" xr:uid="{00000000-0005-0000-0000-0000FD4D0000}"/>
    <cellStyle name="Note 5 2 3 2 2" xfId="19971" xr:uid="{00000000-0005-0000-0000-0000FE4D0000}"/>
    <cellStyle name="Note 5 2 3 2 2 2" xfId="19972" xr:uid="{00000000-0005-0000-0000-0000FF4D0000}"/>
    <cellStyle name="Note 5 2 3 2 2 2 2" xfId="19973" xr:uid="{00000000-0005-0000-0000-0000004E0000}"/>
    <cellStyle name="Note 5 2 3 2 2 3" xfId="19974" xr:uid="{00000000-0005-0000-0000-0000014E0000}"/>
    <cellStyle name="Note 5 2 3 2 2 4" xfId="19975" xr:uid="{00000000-0005-0000-0000-0000024E0000}"/>
    <cellStyle name="Note 5 2 3 2 3" xfId="19976" xr:uid="{00000000-0005-0000-0000-0000034E0000}"/>
    <cellStyle name="Note 5 2 3 2 3 2" xfId="19977" xr:uid="{00000000-0005-0000-0000-0000044E0000}"/>
    <cellStyle name="Note 5 2 3 2 4" xfId="19978" xr:uid="{00000000-0005-0000-0000-0000054E0000}"/>
    <cellStyle name="Note 5 2 3 2 5" xfId="19979" xr:uid="{00000000-0005-0000-0000-0000064E0000}"/>
    <cellStyle name="Note 5 2 3 3" xfId="19980" xr:uid="{00000000-0005-0000-0000-0000074E0000}"/>
    <cellStyle name="Note 5 2 3 3 2" xfId="19981" xr:uid="{00000000-0005-0000-0000-0000084E0000}"/>
    <cellStyle name="Note 5 2 3 3 2 2" xfId="19982" xr:uid="{00000000-0005-0000-0000-0000094E0000}"/>
    <cellStyle name="Note 5 2 3 3 3" xfId="19983" xr:uid="{00000000-0005-0000-0000-00000A4E0000}"/>
    <cellStyle name="Note 5 2 3 3 4" xfId="19984" xr:uid="{00000000-0005-0000-0000-00000B4E0000}"/>
    <cellStyle name="Note 5 2 3 4" xfId="19985" xr:uid="{00000000-0005-0000-0000-00000C4E0000}"/>
    <cellStyle name="Note 5 2 3 4 2" xfId="19986" xr:uid="{00000000-0005-0000-0000-00000D4E0000}"/>
    <cellStyle name="Note 5 2 3 4 2 2" xfId="19987" xr:uid="{00000000-0005-0000-0000-00000E4E0000}"/>
    <cellStyle name="Note 5 2 3 4 3" xfId="19988" xr:uid="{00000000-0005-0000-0000-00000F4E0000}"/>
    <cellStyle name="Note 5 2 3 5" xfId="19989" xr:uid="{00000000-0005-0000-0000-0000104E0000}"/>
    <cellStyle name="Note 5 2 3 5 2" xfId="19990" xr:uid="{00000000-0005-0000-0000-0000114E0000}"/>
    <cellStyle name="Note 5 2 3 5 2 2" xfId="19991" xr:uid="{00000000-0005-0000-0000-0000124E0000}"/>
    <cellStyle name="Note 5 2 3 5 3" xfId="19992" xr:uid="{00000000-0005-0000-0000-0000134E0000}"/>
    <cellStyle name="Note 5 2 3 6" xfId="19993" xr:uid="{00000000-0005-0000-0000-0000144E0000}"/>
    <cellStyle name="Note 5 2 3 6 2" xfId="19994" xr:uid="{00000000-0005-0000-0000-0000154E0000}"/>
    <cellStyle name="Note 5 2 3 7" xfId="19995" xr:uid="{00000000-0005-0000-0000-0000164E0000}"/>
    <cellStyle name="Note 5 2 3 8" xfId="19996" xr:uid="{00000000-0005-0000-0000-0000174E0000}"/>
    <cellStyle name="Note 5 2 4" xfId="19997" xr:uid="{00000000-0005-0000-0000-0000184E0000}"/>
    <cellStyle name="Note 5 2 4 2" xfId="19998" xr:uid="{00000000-0005-0000-0000-0000194E0000}"/>
    <cellStyle name="Note 5 2 4 2 2" xfId="19999" xr:uid="{00000000-0005-0000-0000-00001A4E0000}"/>
    <cellStyle name="Note 5 2 4 2 2 2" xfId="20000" xr:uid="{00000000-0005-0000-0000-00001B4E0000}"/>
    <cellStyle name="Note 5 2 4 2 2 3" xfId="20001" xr:uid="{00000000-0005-0000-0000-00001C4E0000}"/>
    <cellStyle name="Note 5 2 4 2 3" xfId="20002" xr:uid="{00000000-0005-0000-0000-00001D4E0000}"/>
    <cellStyle name="Note 5 2 4 2 4" xfId="20003" xr:uid="{00000000-0005-0000-0000-00001E4E0000}"/>
    <cellStyle name="Note 5 2 4 3" xfId="20004" xr:uid="{00000000-0005-0000-0000-00001F4E0000}"/>
    <cellStyle name="Note 5 2 4 3 2" xfId="20005" xr:uid="{00000000-0005-0000-0000-0000204E0000}"/>
    <cellStyle name="Note 5 2 4 3 2 2" xfId="20006" xr:uid="{00000000-0005-0000-0000-0000214E0000}"/>
    <cellStyle name="Note 5 2 4 3 3" xfId="20007" xr:uid="{00000000-0005-0000-0000-0000224E0000}"/>
    <cellStyle name="Note 5 2 4 3 4" xfId="20008" xr:uid="{00000000-0005-0000-0000-0000234E0000}"/>
    <cellStyle name="Note 5 2 4 4" xfId="20009" xr:uid="{00000000-0005-0000-0000-0000244E0000}"/>
    <cellStyle name="Note 5 2 4 4 2" xfId="20010" xr:uid="{00000000-0005-0000-0000-0000254E0000}"/>
    <cellStyle name="Note 5 2 4 4 2 2" xfId="20011" xr:uid="{00000000-0005-0000-0000-0000264E0000}"/>
    <cellStyle name="Note 5 2 4 4 3" xfId="20012" xr:uid="{00000000-0005-0000-0000-0000274E0000}"/>
    <cellStyle name="Note 5 2 4 5" xfId="20013" xr:uid="{00000000-0005-0000-0000-0000284E0000}"/>
    <cellStyle name="Note 5 2 4 5 2" xfId="20014" xr:uid="{00000000-0005-0000-0000-0000294E0000}"/>
    <cellStyle name="Note 5 2 4 5 2 2" xfId="20015" xr:uid="{00000000-0005-0000-0000-00002A4E0000}"/>
    <cellStyle name="Note 5 2 4 5 3" xfId="20016" xr:uid="{00000000-0005-0000-0000-00002B4E0000}"/>
    <cellStyle name="Note 5 2 4 6" xfId="20017" xr:uid="{00000000-0005-0000-0000-00002C4E0000}"/>
    <cellStyle name="Note 5 2 4 6 2" xfId="20018" xr:uid="{00000000-0005-0000-0000-00002D4E0000}"/>
    <cellStyle name="Note 5 2 4 7" xfId="20019" xr:uid="{00000000-0005-0000-0000-00002E4E0000}"/>
    <cellStyle name="Note 5 2 4 8" xfId="20020" xr:uid="{00000000-0005-0000-0000-00002F4E0000}"/>
    <cellStyle name="Note 5 2 5" xfId="20021" xr:uid="{00000000-0005-0000-0000-0000304E0000}"/>
    <cellStyle name="Note 5 2 5 2" xfId="20022" xr:uid="{00000000-0005-0000-0000-0000314E0000}"/>
    <cellStyle name="Note 5 2 5 2 2" xfId="20023" xr:uid="{00000000-0005-0000-0000-0000324E0000}"/>
    <cellStyle name="Note 5 2 5 2 2 2" xfId="20024" xr:uid="{00000000-0005-0000-0000-0000334E0000}"/>
    <cellStyle name="Note 5 2 5 2 3" xfId="20025" xr:uid="{00000000-0005-0000-0000-0000344E0000}"/>
    <cellStyle name="Note 5 2 5 2 4" xfId="20026" xr:uid="{00000000-0005-0000-0000-0000354E0000}"/>
    <cellStyle name="Note 5 2 5 3" xfId="20027" xr:uid="{00000000-0005-0000-0000-0000364E0000}"/>
    <cellStyle name="Note 5 2 5 3 2" xfId="20028" xr:uid="{00000000-0005-0000-0000-0000374E0000}"/>
    <cellStyle name="Note 5 2 5 4" xfId="20029" xr:uid="{00000000-0005-0000-0000-0000384E0000}"/>
    <cellStyle name="Note 5 2 5 5" xfId="20030" xr:uid="{00000000-0005-0000-0000-0000394E0000}"/>
    <cellStyle name="Note 5 2 6" xfId="20031" xr:uid="{00000000-0005-0000-0000-00003A4E0000}"/>
    <cellStyle name="Note 5 2 6 2" xfId="20032" xr:uid="{00000000-0005-0000-0000-00003B4E0000}"/>
    <cellStyle name="Note 5 2 6 2 2" xfId="20033" xr:uid="{00000000-0005-0000-0000-00003C4E0000}"/>
    <cellStyle name="Note 5 2 6 3" xfId="20034" xr:uid="{00000000-0005-0000-0000-00003D4E0000}"/>
    <cellStyle name="Note 5 2 6 4" xfId="20035" xr:uid="{00000000-0005-0000-0000-00003E4E0000}"/>
    <cellStyle name="Note 5 2 7" xfId="20036" xr:uid="{00000000-0005-0000-0000-00003F4E0000}"/>
    <cellStyle name="Note 5 2 7 2" xfId="20037" xr:uid="{00000000-0005-0000-0000-0000404E0000}"/>
    <cellStyle name="Note 5 2 7 2 2" xfId="20038" xr:uid="{00000000-0005-0000-0000-0000414E0000}"/>
    <cellStyle name="Note 5 2 7 3" xfId="20039" xr:uid="{00000000-0005-0000-0000-0000424E0000}"/>
    <cellStyle name="Note 5 2 8" xfId="20040" xr:uid="{00000000-0005-0000-0000-0000434E0000}"/>
    <cellStyle name="Note 5 2 8 2" xfId="20041" xr:uid="{00000000-0005-0000-0000-0000444E0000}"/>
    <cellStyle name="Note 5 2 8 2 2" xfId="20042" xr:uid="{00000000-0005-0000-0000-0000454E0000}"/>
    <cellStyle name="Note 5 2 8 3" xfId="20043" xr:uid="{00000000-0005-0000-0000-0000464E0000}"/>
    <cellStyle name="Note 5 2 9" xfId="20044" xr:uid="{00000000-0005-0000-0000-0000474E0000}"/>
    <cellStyle name="Note 5 2 9 2" xfId="20045" xr:uid="{00000000-0005-0000-0000-0000484E0000}"/>
    <cellStyle name="Note 5 3" xfId="20046" xr:uid="{00000000-0005-0000-0000-0000494E0000}"/>
    <cellStyle name="Note 5 3 10" xfId="20047" xr:uid="{00000000-0005-0000-0000-00004A4E0000}"/>
    <cellStyle name="Note 5 3 10 2" xfId="20048" xr:uid="{00000000-0005-0000-0000-00004B4E0000}"/>
    <cellStyle name="Note 5 3 11" xfId="20049" xr:uid="{00000000-0005-0000-0000-00004C4E0000}"/>
    <cellStyle name="Note 5 3 12" xfId="20050" xr:uid="{00000000-0005-0000-0000-00004D4E0000}"/>
    <cellStyle name="Note 5 3 2" xfId="20051" xr:uid="{00000000-0005-0000-0000-00004E4E0000}"/>
    <cellStyle name="Note 5 3 2 10" xfId="20052" xr:uid="{00000000-0005-0000-0000-00004F4E0000}"/>
    <cellStyle name="Note 5 3 2 2" xfId="20053" xr:uid="{00000000-0005-0000-0000-0000504E0000}"/>
    <cellStyle name="Note 5 3 2 2 2" xfId="20054" xr:uid="{00000000-0005-0000-0000-0000514E0000}"/>
    <cellStyle name="Note 5 3 2 2 2 2" xfId="20055" xr:uid="{00000000-0005-0000-0000-0000524E0000}"/>
    <cellStyle name="Note 5 3 2 2 2 2 2" xfId="20056" xr:uid="{00000000-0005-0000-0000-0000534E0000}"/>
    <cellStyle name="Note 5 3 2 2 2 2 2 2" xfId="20057" xr:uid="{00000000-0005-0000-0000-0000544E0000}"/>
    <cellStyle name="Note 5 3 2 2 2 2 3" xfId="20058" xr:uid="{00000000-0005-0000-0000-0000554E0000}"/>
    <cellStyle name="Note 5 3 2 2 2 2 4" xfId="20059" xr:uid="{00000000-0005-0000-0000-0000564E0000}"/>
    <cellStyle name="Note 5 3 2 2 2 3" xfId="20060" xr:uid="{00000000-0005-0000-0000-0000574E0000}"/>
    <cellStyle name="Note 5 3 2 2 2 3 2" xfId="20061" xr:uid="{00000000-0005-0000-0000-0000584E0000}"/>
    <cellStyle name="Note 5 3 2 2 2 4" xfId="20062" xr:uid="{00000000-0005-0000-0000-0000594E0000}"/>
    <cellStyle name="Note 5 3 2 2 2 5" xfId="20063" xr:uid="{00000000-0005-0000-0000-00005A4E0000}"/>
    <cellStyle name="Note 5 3 2 2 3" xfId="20064" xr:uid="{00000000-0005-0000-0000-00005B4E0000}"/>
    <cellStyle name="Note 5 3 2 2 3 2" xfId="20065" xr:uid="{00000000-0005-0000-0000-00005C4E0000}"/>
    <cellStyle name="Note 5 3 2 2 3 2 2" xfId="20066" xr:uid="{00000000-0005-0000-0000-00005D4E0000}"/>
    <cellStyle name="Note 5 3 2 2 3 3" xfId="20067" xr:uid="{00000000-0005-0000-0000-00005E4E0000}"/>
    <cellStyle name="Note 5 3 2 2 3 4" xfId="20068" xr:uid="{00000000-0005-0000-0000-00005F4E0000}"/>
    <cellStyle name="Note 5 3 2 2 4" xfId="20069" xr:uid="{00000000-0005-0000-0000-0000604E0000}"/>
    <cellStyle name="Note 5 3 2 2 4 2" xfId="20070" xr:uid="{00000000-0005-0000-0000-0000614E0000}"/>
    <cellStyle name="Note 5 3 2 2 4 2 2" xfId="20071" xr:uid="{00000000-0005-0000-0000-0000624E0000}"/>
    <cellStyle name="Note 5 3 2 2 4 3" xfId="20072" xr:uid="{00000000-0005-0000-0000-0000634E0000}"/>
    <cellStyle name="Note 5 3 2 2 5" xfId="20073" xr:uid="{00000000-0005-0000-0000-0000644E0000}"/>
    <cellStyle name="Note 5 3 2 2 5 2" xfId="20074" xr:uid="{00000000-0005-0000-0000-0000654E0000}"/>
    <cellStyle name="Note 5 3 2 2 5 2 2" xfId="20075" xr:uid="{00000000-0005-0000-0000-0000664E0000}"/>
    <cellStyle name="Note 5 3 2 2 5 3" xfId="20076" xr:uid="{00000000-0005-0000-0000-0000674E0000}"/>
    <cellStyle name="Note 5 3 2 2 6" xfId="20077" xr:uid="{00000000-0005-0000-0000-0000684E0000}"/>
    <cellStyle name="Note 5 3 2 2 6 2" xfId="20078" xr:uid="{00000000-0005-0000-0000-0000694E0000}"/>
    <cellStyle name="Note 5 3 2 2 7" xfId="20079" xr:uid="{00000000-0005-0000-0000-00006A4E0000}"/>
    <cellStyle name="Note 5 3 2 2 8" xfId="20080" xr:uid="{00000000-0005-0000-0000-00006B4E0000}"/>
    <cellStyle name="Note 5 3 2 3" xfId="20081" xr:uid="{00000000-0005-0000-0000-00006C4E0000}"/>
    <cellStyle name="Note 5 3 2 3 2" xfId="20082" xr:uid="{00000000-0005-0000-0000-00006D4E0000}"/>
    <cellStyle name="Note 5 3 2 3 2 2" xfId="20083" xr:uid="{00000000-0005-0000-0000-00006E4E0000}"/>
    <cellStyle name="Note 5 3 2 3 2 2 2" xfId="20084" xr:uid="{00000000-0005-0000-0000-00006F4E0000}"/>
    <cellStyle name="Note 5 3 2 3 2 2 3" xfId="20085" xr:uid="{00000000-0005-0000-0000-0000704E0000}"/>
    <cellStyle name="Note 5 3 2 3 2 3" xfId="20086" xr:uid="{00000000-0005-0000-0000-0000714E0000}"/>
    <cellStyle name="Note 5 3 2 3 2 4" xfId="20087" xr:uid="{00000000-0005-0000-0000-0000724E0000}"/>
    <cellStyle name="Note 5 3 2 3 3" xfId="20088" xr:uid="{00000000-0005-0000-0000-0000734E0000}"/>
    <cellStyle name="Note 5 3 2 3 3 2" xfId="20089" xr:uid="{00000000-0005-0000-0000-0000744E0000}"/>
    <cellStyle name="Note 5 3 2 3 3 2 2" xfId="20090" xr:uid="{00000000-0005-0000-0000-0000754E0000}"/>
    <cellStyle name="Note 5 3 2 3 3 3" xfId="20091" xr:uid="{00000000-0005-0000-0000-0000764E0000}"/>
    <cellStyle name="Note 5 3 2 3 3 4" xfId="20092" xr:uid="{00000000-0005-0000-0000-0000774E0000}"/>
    <cellStyle name="Note 5 3 2 3 4" xfId="20093" xr:uid="{00000000-0005-0000-0000-0000784E0000}"/>
    <cellStyle name="Note 5 3 2 3 4 2" xfId="20094" xr:uid="{00000000-0005-0000-0000-0000794E0000}"/>
    <cellStyle name="Note 5 3 2 3 4 2 2" xfId="20095" xr:uid="{00000000-0005-0000-0000-00007A4E0000}"/>
    <cellStyle name="Note 5 3 2 3 4 3" xfId="20096" xr:uid="{00000000-0005-0000-0000-00007B4E0000}"/>
    <cellStyle name="Note 5 3 2 3 5" xfId="20097" xr:uid="{00000000-0005-0000-0000-00007C4E0000}"/>
    <cellStyle name="Note 5 3 2 3 5 2" xfId="20098" xr:uid="{00000000-0005-0000-0000-00007D4E0000}"/>
    <cellStyle name="Note 5 3 2 3 5 2 2" xfId="20099" xr:uid="{00000000-0005-0000-0000-00007E4E0000}"/>
    <cellStyle name="Note 5 3 2 3 5 3" xfId="20100" xr:uid="{00000000-0005-0000-0000-00007F4E0000}"/>
    <cellStyle name="Note 5 3 2 3 6" xfId="20101" xr:uid="{00000000-0005-0000-0000-0000804E0000}"/>
    <cellStyle name="Note 5 3 2 3 6 2" xfId="20102" xr:uid="{00000000-0005-0000-0000-0000814E0000}"/>
    <cellStyle name="Note 5 3 2 3 7" xfId="20103" xr:uid="{00000000-0005-0000-0000-0000824E0000}"/>
    <cellStyle name="Note 5 3 2 3 8" xfId="20104" xr:uid="{00000000-0005-0000-0000-0000834E0000}"/>
    <cellStyle name="Note 5 3 2 4" xfId="20105" xr:uid="{00000000-0005-0000-0000-0000844E0000}"/>
    <cellStyle name="Note 5 3 2 4 2" xfId="20106" xr:uid="{00000000-0005-0000-0000-0000854E0000}"/>
    <cellStyle name="Note 5 3 2 4 2 2" xfId="20107" xr:uid="{00000000-0005-0000-0000-0000864E0000}"/>
    <cellStyle name="Note 5 3 2 4 2 2 2" xfId="20108" xr:uid="{00000000-0005-0000-0000-0000874E0000}"/>
    <cellStyle name="Note 5 3 2 4 2 3" xfId="20109" xr:uid="{00000000-0005-0000-0000-0000884E0000}"/>
    <cellStyle name="Note 5 3 2 4 2 4" xfId="20110" xr:uid="{00000000-0005-0000-0000-0000894E0000}"/>
    <cellStyle name="Note 5 3 2 4 3" xfId="20111" xr:uid="{00000000-0005-0000-0000-00008A4E0000}"/>
    <cellStyle name="Note 5 3 2 4 3 2" xfId="20112" xr:uid="{00000000-0005-0000-0000-00008B4E0000}"/>
    <cellStyle name="Note 5 3 2 4 4" xfId="20113" xr:uid="{00000000-0005-0000-0000-00008C4E0000}"/>
    <cellStyle name="Note 5 3 2 4 5" xfId="20114" xr:uid="{00000000-0005-0000-0000-00008D4E0000}"/>
    <cellStyle name="Note 5 3 2 5" xfId="20115" xr:uid="{00000000-0005-0000-0000-00008E4E0000}"/>
    <cellStyle name="Note 5 3 2 5 2" xfId="20116" xr:uid="{00000000-0005-0000-0000-00008F4E0000}"/>
    <cellStyle name="Note 5 3 2 5 2 2" xfId="20117" xr:uid="{00000000-0005-0000-0000-0000904E0000}"/>
    <cellStyle name="Note 5 3 2 5 3" xfId="20118" xr:uid="{00000000-0005-0000-0000-0000914E0000}"/>
    <cellStyle name="Note 5 3 2 5 4" xfId="20119" xr:uid="{00000000-0005-0000-0000-0000924E0000}"/>
    <cellStyle name="Note 5 3 2 6" xfId="20120" xr:uid="{00000000-0005-0000-0000-0000934E0000}"/>
    <cellStyle name="Note 5 3 2 6 2" xfId="20121" xr:uid="{00000000-0005-0000-0000-0000944E0000}"/>
    <cellStyle name="Note 5 3 2 6 2 2" xfId="20122" xr:uid="{00000000-0005-0000-0000-0000954E0000}"/>
    <cellStyle name="Note 5 3 2 6 3" xfId="20123" xr:uid="{00000000-0005-0000-0000-0000964E0000}"/>
    <cellStyle name="Note 5 3 2 7" xfId="20124" xr:uid="{00000000-0005-0000-0000-0000974E0000}"/>
    <cellStyle name="Note 5 3 2 7 2" xfId="20125" xr:uid="{00000000-0005-0000-0000-0000984E0000}"/>
    <cellStyle name="Note 5 3 2 7 2 2" xfId="20126" xr:uid="{00000000-0005-0000-0000-0000994E0000}"/>
    <cellStyle name="Note 5 3 2 7 3" xfId="20127" xr:uid="{00000000-0005-0000-0000-00009A4E0000}"/>
    <cellStyle name="Note 5 3 2 8" xfId="20128" xr:uid="{00000000-0005-0000-0000-00009B4E0000}"/>
    <cellStyle name="Note 5 3 2 8 2" xfId="20129" xr:uid="{00000000-0005-0000-0000-00009C4E0000}"/>
    <cellStyle name="Note 5 3 2 9" xfId="20130" xr:uid="{00000000-0005-0000-0000-00009D4E0000}"/>
    <cellStyle name="Note 5 3 3" xfId="20131" xr:uid="{00000000-0005-0000-0000-00009E4E0000}"/>
    <cellStyle name="Note 5 3 3 2" xfId="20132" xr:uid="{00000000-0005-0000-0000-00009F4E0000}"/>
    <cellStyle name="Note 5 3 3 2 2" xfId="20133" xr:uid="{00000000-0005-0000-0000-0000A04E0000}"/>
    <cellStyle name="Note 5 3 3 2 2 2" xfId="20134" xr:uid="{00000000-0005-0000-0000-0000A14E0000}"/>
    <cellStyle name="Note 5 3 3 2 2 2 2" xfId="20135" xr:uid="{00000000-0005-0000-0000-0000A24E0000}"/>
    <cellStyle name="Note 5 3 3 2 2 3" xfId="20136" xr:uid="{00000000-0005-0000-0000-0000A34E0000}"/>
    <cellStyle name="Note 5 3 3 2 2 4" xfId="20137" xr:uid="{00000000-0005-0000-0000-0000A44E0000}"/>
    <cellStyle name="Note 5 3 3 2 3" xfId="20138" xr:uid="{00000000-0005-0000-0000-0000A54E0000}"/>
    <cellStyle name="Note 5 3 3 2 3 2" xfId="20139" xr:uid="{00000000-0005-0000-0000-0000A64E0000}"/>
    <cellStyle name="Note 5 3 3 2 4" xfId="20140" xr:uid="{00000000-0005-0000-0000-0000A74E0000}"/>
    <cellStyle name="Note 5 3 3 2 5" xfId="20141" xr:uid="{00000000-0005-0000-0000-0000A84E0000}"/>
    <cellStyle name="Note 5 3 3 3" xfId="20142" xr:uid="{00000000-0005-0000-0000-0000A94E0000}"/>
    <cellStyle name="Note 5 3 3 3 2" xfId="20143" xr:uid="{00000000-0005-0000-0000-0000AA4E0000}"/>
    <cellStyle name="Note 5 3 3 3 2 2" xfId="20144" xr:uid="{00000000-0005-0000-0000-0000AB4E0000}"/>
    <cellStyle name="Note 5 3 3 3 3" xfId="20145" xr:uid="{00000000-0005-0000-0000-0000AC4E0000}"/>
    <cellStyle name="Note 5 3 3 3 4" xfId="20146" xr:uid="{00000000-0005-0000-0000-0000AD4E0000}"/>
    <cellStyle name="Note 5 3 3 4" xfId="20147" xr:uid="{00000000-0005-0000-0000-0000AE4E0000}"/>
    <cellStyle name="Note 5 3 3 4 2" xfId="20148" xr:uid="{00000000-0005-0000-0000-0000AF4E0000}"/>
    <cellStyle name="Note 5 3 3 4 2 2" xfId="20149" xr:uid="{00000000-0005-0000-0000-0000B04E0000}"/>
    <cellStyle name="Note 5 3 3 4 3" xfId="20150" xr:uid="{00000000-0005-0000-0000-0000B14E0000}"/>
    <cellStyle name="Note 5 3 3 5" xfId="20151" xr:uid="{00000000-0005-0000-0000-0000B24E0000}"/>
    <cellStyle name="Note 5 3 3 5 2" xfId="20152" xr:uid="{00000000-0005-0000-0000-0000B34E0000}"/>
    <cellStyle name="Note 5 3 3 5 2 2" xfId="20153" xr:uid="{00000000-0005-0000-0000-0000B44E0000}"/>
    <cellStyle name="Note 5 3 3 5 3" xfId="20154" xr:uid="{00000000-0005-0000-0000-0000B54E0000}"/>
    <cellStyle name="Note 5 3 3 6" xfId="20155" xr:uid="{00000000-0005-0000-0000-0000B64E0000}"/>
    <cellStyle name="Note 5 3 3 6 2" xfId="20156" xr:uid="{00000000-0005-0000-0000-0000B74E0000}"/>
    <cellStyle name="Note 5 3 3 7" xfId="20157" xr:uid="{00000000-0005-0000-0000-0000B84E0000}"/>
    <cellStyle name="Note 5 3 3 8" xfId="20158" xr:uid="{00000000-0005-0000-0000-0000B94E0000}"/>
    <cellStyle name="Note 5 3 4" xfId="20159" xr:uid="{00000000-0005-0000-0000-0000BA4E0000}"/>
    <cellStyle name="Note 5 3 4 2" xfId="20160" xr:uid="{00000000-0005-0000-0000-0000BB4E0000}"/>
    <cellStyle name="Note 5 3 4 2 2" xfId="20161" xr:uid="{00000000-0005-0000-0000-0000BC4E0000}"/>
    <cellStyle name="Note 5 3 4 2 2 2" xfId="20162" xr:uid="{00000000-0005-0000-0000-0000BD4E0000}"/>
    <cellStyle name="Note 5 3 4 2 2 3" xfId="20163" xr:uid="{00000000-0005-0000-0000-0000BE4E0000}"/>
    <cellStyle name="Note 5 3 4 2 3" xfId="20164" xr:uid="{00000000-0005-0000-0000-0000BF4E0000}"/>
    <cellStyle name="Note 5 3 4 2 4" xfId="20165" xr:uid="{00000000-0005-0000-0000-0000C04E0000}"/>
    <cellStyle name="Note 5 3 4 3" xfId="20166" xr:uid="{00000000-0005-0000-0000-0000C14E0000}"/>
    <cellStyle name="Note 5 3 4 3 2" xfId="20167" xr:uid="{00000000-0005-0000-0000-0000C24E0000}"/>
    <cellStyle name="Note 5 3 4 3 2 2" xfId="20168" xr:uid="{00000000-0005-0000-0000-0000C34E0000}"/>
    <cellStyle name="Note 5 3 4 3 3" xfId="20169" xr:uid="{00000000-0005-0000-0000-0000C44E0000}"/>
    <cellStyle name="Note 5 3 4 3 4" xfId="20170" xr:uid="{00000000-0005-0000-0000-0000C54E0000}"/>
    <cellStyle name="Note 5 3 4 4" xfId="20171" xr:uid="{00000000-0005-0000-0000-0000C64E0000}"/>
    <cellStyle name="Note 5 3 4 4 2" xfId="20172" xr:uid="{00000000-0005-0000-0000-0000C74E0000}"/>
    <cellStyle name="Note 5 3 4 4 2 2" xfId="20173" xr:uid="{00000000-0005-0000-0000-0000C84E0000}"/>
    <cellStyle name="Note 5 3 4 4 3" xfId="20174" xr:uid="{00000000-0005-0000-0000-0000C94E0000}"/>
    <cellStyle name="Note 5 3 4 5" xfId="20175" xr:uid="{00000000-0005-0000-0000-0000CA4E0000}"/>
    <cellStyle name="Note 5 3 4 5 2" xfId="20176" xr:uid="{00000000-0005-0000-0000-0000CB4E0000}"/>
    <cellStyle name="Note 5 3 4 5 2 2" xfId="20177" xr:uid="{00000000-0005-0000-0000-0000CC4E0000}"/>
    <cellStyle name="Note 5 3 4 5 3" xfId="20178" xr:uid="{00000000-0005-0000-0000-0000CD4E0000}"/>
    <cellStyle name="Note 5 3 4 6" xfId="20179" xr:uid="{00000000-0005-0000-0000-0000CE4E0000}"/>
    <cellStyle name="Note 5 3 4 6 2" xfId="20180" xr:uid="{00000000-0005-0000-0000-0000CF4E0000}"/>
    <cellStyle name="Note 5 3 4 7" xfId="20181" xr:uid="{00000000-0005-0000-0000-0000D04E0000}"/>
    <cellStyle name="Note 5 3 4 8" xfId="20182" xr:uid="{00000000-0005-0000-0000-0000D14E0000}"/>
    <cellStyle name="Note 5 3 5" xfId="20183" xr:uid="{00000000-0005-0000-0000-0000D24E0000}"/>
    <cellStyle name="Note 5 3 5 2" xfId="20184" xr:uid="{00000000-0005-0000-0000-0000D34E0000}"/>
    <cellStyle name="Note 5 3 5 2 2" xfId="20185" xr:uid="{00000000-0005-0000-0000-0000D44E0000}"/>
    <cellStyle name="Note 5 3 5 2 2 2" xfId="20186" xr:uid="{00000000-0005-0000-0000-0000D54E0000}"/>
    <cellStyle name="Note 5 3 5 2 3" xfId="20187" xr:uid="{00000000-0005-0000-0000-0000D64E0000}"/>
    <cellStyle name="Note 5 3 5 2 4" xfId="20188" xr:uid="{00000000-0005-0000-0000-0000D74E0000}"/>
    <cellStyle name="Note 5 3 5 3" xfId="20189" xr:uid="{00000000-0005-0000-0000-0000D84E0000}"/>
    <cellStyle name="Note 5 3 5 3 2" xfId="20190" xr:uid="{00000000-0005-0000-0000-0000D94E0000}"/>
    <cellStyle name="Note 5 3 5 4" xfId="20191" xr:uid="{00000000-0005-0000-0000-0000DA4E0000}"/>
    <cellStyle name="Note 5 3 5 5" xfId="20192" xr:uid="{00000000-0005-0000-0000-0000DB4E0000}"/>
    <cellStyle name="Note 5 3 6" xfId="20193" xr:uid="{00000000-0005-0000-0000-0000DC4E0000}"/>
    <cellStyle name="Note 5 3 6 2" xfId="20194" xr:uid="{00000000-0005-0000-0000-0000DD4E0000}"/>
    <cellStyle name="Note 5 3 6 2 2" xfId="20195" xr:uid="{00000000-0005-0000-0000-0000DE4E0000}"/>
    <cellStyle name="Note 5 3 6 3" xfId="20196" xr:uid="{00000000-0005-0000-0000-0000DF4E0000}"/>
    <cellStyle name="Note 5 3 6 4" xfId="20197" xr:uid="{00000000-0005-0000-0000-0000E04E0000}"/>
    <cellStyle name="Note 5 3 7" xfId="20198" xr:uid="{00000000-0005-0000-0000-0000E14E0000}"/>
    <cellStyle name="Note 5 3 7 2" xfId="20199" xr:uid="{00000000-0005-0000-0000-0000E24E0000}"/>
    <cellStyle name="Note 5 3 7 2 2" xfId="20200" xr:uid="{00000000-0005-0000-0000-0000E34E0000}"/>
    <cellStyle name="Note 5 3 7 3" xfId="20201" xr:uid="{00000000-0005-0000-0000-0000E44E0000}"/>
    <cellStyle name="Note 5 3 8" xfId="20202" xr:uid="{00000000-0005-0000-0000-0000E54E0000}"/>
    <cellStyle name="Note 5 3 8 2" xfId="20203" xr:uid="{00000000-0005-0000-0000-0000E64E0000}"/>
    <cellStyle name="Note 5 3 8 2 2" xfId="20204" xr:uid="{00000000-0005-0000-0000-0000E74E0000}"/>
    <cellStyle name="Note 5 3 8 3" xfId="20205" xr:uid="{00000000-0005-0000-0000-0000E84E0000}"/>
    <cellStyle name="Note 5 3 9" xfId="20206" xr:uid="{00000000-0005-0000-0000-0000E94E0000}"/>
    <cellStyle name="Note 5 3 9 2" xfId="20207" xr:uid="{00000000-0005-0000-0000-0000EA4E0000}"/>
    <cellStyle name="Note 5 4" xfId="20208" xr:uid="{00000000-0005-0000-0000-0000EB4E0000}"/>
    <cellStyle name="Note 5 4 10" xfId="20209" xr:uid="{00000000-0005-0000-0000-0000EC4E0000}"/>
    <cellStyle name="Note 5 4 2" xfId="20210" xr:uid="{00000000-0005-0000-0000-0000ED4E0000}"/>
    <cellStyle name="Note 5 4 2 2" xfId="20211" xr:uid="{00000000-0005-0000-0000-0000EE4E0000}"/>
    <cellStyle name="Note 5 4 2 2 2" xfId="20212" xr:uid="{00000000-0005-0000-0000-0000EF4E0000}"/>
    <cellStyle name="Note 5 4 2 2 2 2" xfId="20213" xr:uid="{00000000-0005-0000-0000-0000F04E0000}"/>
    <cellStyle name="Note 5 4 2 2 2 2 2" xfId="20214" xr:uid="{00000000-0005-0000-0000-0000F14E0000}"/>
    <cellStyle name="Note 5 4 2 2 2 3" xfId="20215" xr:uid="{00000000-0005-0000-0000-0000F24E0000}"/>
    <cellStyle name="Note 5 4 2 2 2 4" xfId="20216" xr:uid="{00000000-0005-0000-0000-0000F34E0000}"/>
    <cellStyle name="Note 5 4 2 2 3" xfId="20217" xr:uid="{00000000-0005-0000-0000-0000F44E0000}"/>
    <cellStyle name="Note 5 4 2 2 3 2" xfId="20218" xr:uid="{00000000-0005-0000-0000-0000F54E0000}"/>
    <cellStyle name="Note 5 4 2 2 4" xfId="20219" xr:uid="{00000000-0005-0000-0000-0000F64E0000}"/>
    <cellStyle name="Note 5 4 2 2 5" xfId="20220" xr:uid="{00000000-0005-0000-0000-0000F74E0000}"/>
    <cellStyle name="Note 5 4 2 3" xfId="20221" xr:uid="{00000000-0005-0000-0000-0000F84E0000}"/>
    <cellStyle name="Note 5 4 2 3 2" xfId="20222" xr:uid="{00000000-0005-0000-0000-0000F94E0000}"/>
    <cellStyle name="Note 5 4 2 3 2 2" xfId="20223" xr:uid="{00000000-0005-0000-0000-0000FA4E0000}"/>
    <cellStyle name="Note 5 4 2 3 3" xfId="20224" xr:uid="{00000000-0005-0000-0000-0000FB4E0000}"/>
    <cellStyle name="Note 5 4 2 3 4" xfId="20225" xr:uid="{00000000-0005-0000-0000-0000FC4E0000}"/>
    <cellStyle name="Note 5 4 2 4" xfId="20226" xr:uid="{00000000-0005-0000-0000-0000FD4E0000}"/>
    <cellStyle name="Note 5 4 2 4 2" xfId="20227" xr:uid="{00000000-0005-0000-0000-0000FE4E0000}"/>
    <cellStyle name="Note 5 4 2 4 2 2" xfId="20228" xr:uid="{00000000-0005-0000-0000-0000FF4E0000}"/>
    <cellStyle name="Note 5 4 2 4 3" xfId="20229" xr:uid="{00000000-0005-0000-0000-0000004F0000}"/>
    <cellStyle name="Note 5 4 2 5" xfId="20230" xr:uid="{00000000-0005-0000-0000-0000014F0000}"/>
    <cellStyle name="Note 5 4 2 5 2" xfId="20231" xr:uid="{00000000-0005-0000-0000-0000024F0000}"/>
    <cellStyle name="Note 5 4 2 5 2 2" xfId="20232" xr:uid="{00000000-0005-0000-0000-0000034F0000}"/>
    <cellStyle name="Note 5 4 2 5 3" xfId="20233" xr:uid="{00000000-0005-0000-0000-0000044F0000}"/>
    <cellStyle name="Note 5 4 2 6" xfId="20234" xr:uid="{00000000-0005-0000-0000-0000054F0000}"/>
    <cellStyle name="Note 5 4 2 6 2" xfId="20235" xr:uid="{00000000-0005-0000-0000-0000064F0000}"/>
    <cellStyle name="Note 5 4 2 7" xfId="20236" xr:uid="{00000000-0005-0000-0000-0000074F0000}"/>
    <cellStyle name="Note 5 4 2 8" xfId="20237" xr:uid="{00000000-0005-0000-0000-0000084F0000}"/>
    <cellStyle name="Note 5 4 3" xfId="20238" xr:uid="{00000000-0005-0000-0000-0000094F0000}"/>
    <cellStyle name="Note 5 4 3 2" xfId="20239" xr:uid="{00000000-0005-0000-0000-00000A4F0000}"/>
    <cellStyle name="Note 5 4 3 2 2" xfId="20240" xr:uid="{00000000-0005-0000-0000-00000B4F0000}"/>
    <cellStyle name="Note 5 4 3 2 2 2" xfId="20241" xr:uid="{00000000-0005-0000-0000-00000C4F0000}"/>
    <cellStyle name="Note 5 4 3 2 2 3" xfId="20242" xr:uid="{00000000-0005-0000-0000-00000D4F0000}"/>
    <cellStyle name="Note 5 4 3 2 3" xfId="20243" xr:uid="{00000000-0005-0000-0000-00000E4F0000}"/>
    <cellStyle name="Note 5 4 3 2 4" xfId="20244" xr:uid="{00000000-0005-0000-0000-00000F4F0000}"/>
    <cellStyle name="Note 5 4 3 3" xfId="20245" xr:uid="{00000000-0005-0000-0000-0000104F0000}"/>
    <cellStyle name="Note 5 4 3 3 2" xfId="20246" xr:uid="{00000000-0005-0000-0000-0000114F0000}"/>
    <cellStyle name="Note 5 4 3 3 2 2" xfId="20247" xr:uid="{00000000-0005-0000-0000-0000124F0000}"/>
    <cellStyle name="Note 5 4 3 3 3" xfId="20248" xr:uid="{00000000-0005-0000-0000-0000134F0000}"/>
    <cellStyle name="Note 5 4 3 3 4" xfId="20249" xr:uid="{00000000-0005-0000-0000-0000144F0000}"/>
    <cellStyle name="Note 5 4 3 4" xfId="20250" xr:uid="{00000000-0005-0000-0000-0000154F0000}"/>
    <cellStyle name="Note 5 4 3 4 2" xfId="20251" xr:uid="{00000000-0005-0000-0000-0000164F0000}"/>
    <cellStyle name="Note 5 4 3 4 2 2" xfId="20252" xr:uid="{00000000-0005-0000-0000-0000174F0000}"/>
    <cellStyle name="Note 5 4 3 4 3" xfId="20253" xr:uid="{00000000-0005-0000-0000-0000184F0000}"/>
    <cellStyle name="Note 5 4 3 5" xfId="20254" xr:uid="{00000000-0005-0000-0000-0000194F0000}"/>
    <cellStyle name="Note 5 4 3 5 2" xfId="20255" xr:uid="{00000000-0005-0000-0000-00001A4F0000}"/>
    <cellStyle name="Note 5 4 3 5 2 2" xfId="20256" xr:uid="{00000000-0005-0000-0000-00001B4F0000}"/>
    <cellStyle name="Note 5 4 3 5 3" xfId="20257" xr:uid="{00000000-0005-0000-0000-00001C4F0000}"/>
    <cellStyle name="Note 5 4 3 6" xfId="20258" xr:uid="{00000000-0005-0000-0000-00001D4F0000}"/>
    <cellStyle name="Note 5 4 3 6 2" xfId="20259" xr:uid="{00000000-0005-0000-0000-00001E4F0000}"/>
    <cellStyle name="Note 5 4 3 7" xfId="20260" xr:uid="{00000000-0005-0000-0000-00001F4F0000}"/>
    <cellStyle name="Note 5 4 3 8" xfId="20261" xr:uid="{00000000-0005-0000-0000-0000204F0000}"/>
    <cellStyle name="Note 5 4 4" xfId="20262" xr:uid="{00000000-0005-0000-0000-0000214F0000}"/>
    <cellStyle name="Note 5 4 4 2" xfId="20263" xr:uid="{00000000-0005-0000-0000-0000224F0000}"/>
    <cellStyle name="Note 5 4 4 2 2" xfId="20264" xr:uid="{00000000-0005-0000-0000-0000234F0000}"/>
    <cellStyle name="Note 5 4 4 2 2 2" xfId="20265" xr:uid="{00000000-0005-0000-0000-0000244F0000}"/>
    <cellStyle name="Note 5 4 4 2 3" xfId="20266" xr:uid="{00000000-0005-0000-0000-0000254F0000}"/>
    <cellStyle name="Note 5 4 4 2 4" xfId="20267" xr:uid="{00000000-0005-0000-0000-0000264F0000}"/>
    <cellStyle name="Note 5 4 4 3" xfId="20268" xr:uid="{00000000-0005-0000-0000-0000274F0000}"/>
    <cellStyle name="Note 5 4 4 3 2" xfId="20269" xr:uid="{00000000-0005-0000-0000-0000284F0000}"/>
    <cellStyle name="Note 5 4 4 4" xfId="20270" xr:uid="{00000000-0005-0000-0000-0000294F0000}"/>
    <cellStyle name="Note 5 4 4 5" xfId="20271" xr:uid="{00000000-0005-0000-0000-00002A4F0000}"/>
    <cellStyle name="Note 5 4 5" xfId="20272" xr:uid="{00000000-0005-0000-0000-00002B4F0000}"/>
    <cellStyle name="Note 5 4 5 2" xfId="20273" xr:uid="{00000000-0005-0000-0000-00002C4F0000}"/>
    <cellStyle name="Note 5 4 5 2 2" xfId="20274" xr:uid="{00000000-0005-0000-0000-00002D4F0000}"/>
    <cellStyle name="Note 5 4 5 3" xfId="20275" xr:uid="{00000000-0005-0000-0000-00002E4F0000}"/>
    <cellStyle name="Note 5 4 5 4" xfId="20276" xr:uid="{00000000-0005-0000-0000-00002F4F0000}"/>
    <cellStyle name="Note 5 4 6" xfId="20277" xr:uid="{00000000-0005-0000-0000-0000304F0000}"/>
    <cellStyle name="Note 5 4 6 2" xfId="20278" xr:uid="{00000000-0005-0000-0000-0000314F0000}"/>
    <cellStyle name="Note 5 4 6 2 2" xfId="20279" xr:uid="{00000000-0005-0000-0000-0000324F0000}"/>
    <cellStyle name="Note 5 4 6 3" xfId="20280" xr:uid="{00000000-0005-0000-0000-0000334F0000}"/>
    <cellStyle name="Note 5 4 7" xfId="20281" xr:uid="{00000000-0005-0000-0000-0000344F0000}"/>
    <cellStyle name="Note 5 4 7 2" xfId="20282" xr:uid="{00000000-0005-0000-0000-0000354F0000}"/>
    <cellStyle name="Note 5 4 7 2 2" xfId="20283" xr:uid="{00000000-0005-0000-0000-0000364F0000}"/>
    <cellStyle name="Note 5 4 7 3" xfId="20284" xr:uid="{00000000-0005-0000-0000-0000374F0000}"/>
    <cellStyle name="Note 5 4 8" xfId="20285" xr:uid="{00000000-0005-0000-0000-0000384F0000}"/>
    <cellStyle name="Note 5 4 8 2" xfId="20286" xr:uid="{00000000-0005-0000-0000-0000394F0000}"/>
    <cellStyle name="Note 5 4 9" xfId="20287" xr:uid="{00000000-0005-0000-0000-00003A4F0000}"/>
    <cellStyle name="Note 5 5" xfId="20288" xr:uid="{00000000-0005-0000-0000-00003B4F0000}"/>
    <cellStyle name="Note 5 5 2" xfId="20289" xr:uid="{00000000-0005-0000-0000-00003C4F0000}"/>
    <cellStyle name="Note 5 5 2 2" xfId="20290" xr:uid="{00000000-0005-0000-0000-00003D4F0000}"/>
    <cellStyle name="Note 5 5 2 2 2" xfId="20291" xr:uid="{00000000-0005-0000-0000-00003E4F0000}"/>
    <cellStyle name="Note 5 5 2 2 2 2" xfId="20292" xr:uid="{00000000-0005-0000-0000-00003F4F0000}"/>
    <cellStyle name="Note 5 5 2 2 3" xfId="20293" xr:uid="{00000000-0005-0000-0000-0000404F0000}"/>
    <cellStyle name="Note 5 5 2 2 4" xfId="20294" xr:uid="{00000000-0005-0000-0000-0000414F0000}"/>
    <cellStyle name="Note 5 5 2 3" xfId="20295" xr:uid="{00000000-0005-0000-0000-0000424F0000}"/>
    <cellStyle name="Note 5 5 2 3 2" xfId="20296" xr:uid="{00000000-0005-0000-0000-0000434F0000}"/>
    <cellStyle name="Note 5 5 2 4" xfId="20297" xr:uid="{00000000-0005-0000-0000-0000444F0000}"/>
    <cellStyle name="Note 5 5 2 5" xfId="20298" xr:uid="{00000000-0005-0000-0000-0000454F0000}"/>
    <cellStyle name="Note 5 5 3" xfId="20299" xr:uid="{00000000-0005-0000-0000-0000464F0000}"/>
    <cellStyle name="Note 5 5 3 2" xfId="20300" xr:uid="{00000000-0005-0000-0000-0000474F0000}"/>
    <cellStyle name="Note 5 5 3 2 2" xfId="20301" xr:uid="{00000000-0005-0000-0000-0000484F0000}"/>
    <cellStyle name="Note 5 5 3 3" xfId="20302" xr:uid="{00000000-0005-0000-0000-0000494F0000}"/>
    <cellStyle name="Note 5 5 3 4" xfId="20303" xr:uid="{00000000-0005-0000-0000-00004A4F0000}"/>
    <cellStyle name="Note 5 5 4" xfId="20304" xr:uid="{00000000-0005-0000-0000-00004B4F0000}"/>
    <cellStyle name="Note 5 5 4 2" xfId="20305" xr:uid="{00000000-0005-0000-0000-00004C4F0000}"/>
    <cellStyle name="Note 5 5 4 2 2" xfId="20306" xr:uid="{00000000-0005-0000-0000-00004D4F0000}"/>
    <cellStyle name="Note 5 5 4 3" xfId="20307" xr:uid="{00000000-0005-0000-0000-00004E4F0000}"/>
    <cellStyle name="Note 5 5 5" xfId="20308" xr:uid="{00000000-0005-0000-0000-00004F4F0000}"/>
    <cellStyle name="Note 5 5 5 2" xfId="20309" xr:uid="{00000000-0005-0000-0000-0000504F0000}"/>
    <cellStyle name="Note 5 5 5 2 2" xfId="20310" xr:uid="{00000000-0005-0000-0000-0000514F0000}"/>
    <cellStyle name="Note 5 5 5 3" xfId="20311" xr:uid="{00000000-0005-0000-0000-0000524F0000}"/>
    <cellStyle name="Note 5 5 6" xfId="20312" xr:uid="{00000000-0005-0000-0000-0000534F0000}"/>
    <cellStyle name="Note 5 5 6 2" xfId="20313" xr:uid="{00000000-0005-0000-0000-0000544F0000}"/>
    <cellStyle name="Note 5 5 7" xfId="20314" xr:uid="{00000000-0005-0000-0000-0000554F0000}"/>
    <cellStyle name="Note 5 5 8" xfId="20315" xr:uid="{00000000-0005-0000-0000-0000564F0000}"/>
    <cellStyle name="Note 5 6" xfId="20316" xr:uid="{00000000-0005-0000-0000-0000574F0000}"/>
    <cellStyle name="Note 5 6 2" xfId="20317" xr:uid="{00000000-0005-0000-0000-0000584F0000}"/>
    <cellStyle name="Note 5 6 2 2" xfId="20318" xr:uid="{00000000-0005-0000-0000-0000594F0000}"/>
    <cellStyle name="Note 5 6 2 2 2" xfId="20319" xr:uid="{00000000-0005-0000-0000-00005A4F0000}"/>
    <cellStyle name="Note 5 6 2 2 3" xfId="20320" xr:uid="{00000000-0005-0000-0000-00005B4F0000}"/>
    <cellStyle name="Note 5 6 2 3" xfId="20321" xr:uid="{00000000-0005-0000-0000-00005C4F0000}"/>
    <cellStyle name="Note 5 6 2 4" xfId="20322" xr:uid="{00000000-0005-0000-0000-00005D4F0000}"/>
    <cellStyle name="Note 5 6 3" xfId="20323" xr:uid="{00000000-0005-0000-0000-00005E4F0000}"/>
    <cellStyle name="Note 5 6 3 2" xfId="20324" xr:uid="{00000000-0005-0000-0000-00005F4F0000}"/>
    <cellStyle name="Note 5 6 3 2 2" xfId="20325" xr:uid="{00000000-0005-0000-0000-0000604F0000}"/>
    <cellStyle name="Note 5 6 3 3" xfId="20326" xr:uid="{00000000-0005-0000-0000-0000614F0000}"/>
    <cellStyle name="Note 5 6 3 4" xfId="20327" xr:uid="{00000000-0005-0000-0000-0000624F0000}"/>
    <cellStyle name="Note 5 6 4" xfId="20328" xr:uid="{00000000-0005-0000-0000-0000634F0000}"/>
    <cellStyle name="Note 5 6 4 2" xfId="20329" xr:uid="{00000000-0005-0000-0000-0000644F0000}"/>
    <cellStyle name="Note 5 6 4 2 2" xfId="20330" xr:uid="{00000000-0005-0000-0000-0000654F0000}"/>
    <cellStyle name="Note 5 6 4 3" xfId="20331" xr:uid="{00000000-0005-0000-0000-0000664F0000}"/>
    <cellStyle name="Note 5 6 5" xfId="20332" xr:uid="{00000000-0005-0000-0000-0000674F0000}"/>
    <cellStyle name="Note 5 6 5 2" xfId="20333" xr:uid="{00000000-0005-0000-0000-0000684F0000}"/>
    <cellStyle name="Note 5 6 5 2 2" xfId="20334" xr:uid="{00000000-0005-0000-0000-0000694F0000}"/>
    <cellStyle name="Note 5 6 5 3" xfId="20335" xr:uid="{00000000-0005-0000-0000-00006A4F0000}"/>
    <cellStyle name="Note 5 6 6" xfId="20336" xr:uid="{00000000-0005-0000-0000-00006B4F0000}"/>
    <cellStyle name="Note 5 6 6 2" xfId="20337" xr:uid="{00000000-0005-0000-0000-00006C4F0000}"/>
    <cellStyle name="Note 5 6 7" xfId="20338" xr:uid="{00000000-0005-0000-0000-00006D4F0000}"/>
    <cellStyle name="Note 5 6 8" xfId="20339" xr:uid="{00000000-0005-0000-0000-00006E4F0000}"/>
    <cellStyle name="Note 5 7" xfId="20340" xr:uid="{00000000-0005-0000-0000-00006F4F0000}"/>
    <cellStyle name="Note 5 7 2" xfId="20341" xr:uid="{00000000-0005-0000-0000-0000704F0000}"/>
    <cellStyle name="Note 5 7 2 2" xfId="20342" xr:uid="{00000000-0005-0000-0000-0000714F0000}"/>
    <cellStyle name="Note 5 7 2 2 2" xfId="20343" xr:uid="{00000000-0005-0000-0000-0000724F0000}"/>
    <cellStyle name="Note 5 7 2 3" xfId="20344" xr:uid="{00000000-0005-0000-0000-0000734F0000}"/>
    <cellStyle name="Note 5 7 2 4" xfId="20345" xr:uid="{00000000-0005-0000-0000-0000744F0000}"/>
    <cellStyle name="Note 5 7 3" xfId="20346" xr:uid="{00000000-0005-0000-0000-0000754F0000}"/>
    <cellStyle name="Note 5 7 3 2" xfId="20347" xr:uid="{00000000-0005-0000-0000-0000764F0000}"/>
    <cellStyle name="Note 5 7 4" xfId="20348" xr:uid="{00000000-0005-0000-0000-0000774F0000}"/>
    <cellStyle name="Note 5 7 5" xfId="20349" xr:uid="{00000000-0005-0000-0000-0000784F0000}"/>
    <cellStyle name="Note 5 8" xfId="20350" xr:uid="{00000000-0005-0000-0000-0000794F0000}"/>
    <cellStyle name="Note 5 8 2" xfId="20351" xr:uid="{00000000-0005-0000-0000-00007A4F0000}"/>
    <cellStyle name="Note 5 8 2 2" xfId="20352" xr:uid="{00000000-0005-0000-0000-00007B4F0000}"/>
    <cellStyle name="Note 5 8 3" xfId="20353" xr:uid="{00000000-0005-0000-0000-00007C4F0000}"/>
    <cellStyle name="Note 5 8 4" xfId="20354" xr:uid="{00000000-0005-0000-0000-00007D4F0000}"/>
    <cellStyle name="Note 5 9" xfId="20355" xr:uid="{00000000-0005-0000-0000-00007E4F0000}"/>
    <cellStyle name="Note 5 9 2" xfId="20356" xr:uid="{00000000-0005-0000-0000-00007F4F0000}"/>
    <cellStyle name="Note 5 9 2 2" xfId="20357" xr:uid="{00000000-0005-0000-0000-0000804F0000}"/>
    <cellStyle name="Note 5 9 3" xfId="20358" xr:uid="{00000000-0005-0000-0000-0000814F0000}"/>
    <cellStyle name="Note 6" xfId="20359" xr:uid="{00000000-0005-0000-0000-0000824F0000}"/>
    <cellStyle name="Note 6 10" xfId="20360" xr:uid="{00000000-0005-0000-0000-0000834F0000}"/>
    <cellStyle name="Note 6 10 2" xfId="20361" xr:uid="{00000000-0005-0000-0000-0000844F0000}"/>
    <cellStyle name="Note 6 10 2 2" xfId="20362" xr:uid="{00000000-0005-0000-0000-0000854F0000}"/>
    <cellStyle name="Note 6 10 3" xfId="20363" xr:uid="{00000000-0005-0000-0000-0000864F0000}"/>
    <cellStyle name="Note 6 11" xfId="20364" xr:uid="{00000000-0005-0000-0000-0000874F0000}"/>
    <cellStyle name="Note 6 11 2" xfId="20365" xr:uid="{00000000-0005-0000-0000-0000884F0000}"/>
    <cellStyle name="Note 6 12" xfId="20366" xr:uid="{00000000-0005-0000-0000-0000894F0000}"/>
    <cellStyle name="Note 6 12 2" xfId="20367" xr:uid="{00000000-0005-0000-0000-00008A4F0000}"/>
    <cellStyle name="Note 6 13" xfId="20368" xr:uid="{00000000-0005-0000-0000-00008B4F0000}"/>
    <cellStyle name="Note 6 14" xfId="20369" xr:uid="{00000000-0005-0000-0000-00008C4F0000}"/>
    <cellStyle name="Note 6 2" xfId="20370" xr:uid="{00000000-0005-0000-0000-00008D4F0000}"/>
    <cellStyle name="Note 6 2 10" xfId="20371" xr:uid="{00000000-0005-0000-0000-00008E4F0000}"/>
    <cellStyle name="Note 6 2 10 2" xfId="20372" xr:uid="{00000000-0005-0000-0000-00008F4F0000}"/>
    <cellStyle name="Note 6 2 11" xfId="20373" xr:uid="{00000000-0005-0000-0000-0000904F0000}"/>
    <cellStyle name="Note 6 2 12" xfId="20374" xr:uid="{00000000-0005-0000-0000-0000914F0000}"/>
    <cellStyle name="Note 6 2 2" xfId="20375" xr:uid="{00000000-0005-0000-0000-0000924F0000}"/>
    <cellStyle name="Note 6 2 2 10" xfId="20376" xr:uid="{00000000-0005-0000-0000-0000934F0000}"/>
    <cellStyle name="Note 6 2 2 2" xfId="20377" xr:uid="{00000000-0005-0000-0000-0000944F0000}"/>
    <cellStyle name="Note 6 2 2 2 2" xfId="20378" xr:uid="{00000000-0005-0000-0000-0000954F0000}"/>
    <cellStyle name="Note 6 2 2 2 2 2" xfId="20379" xr:uid="{00000000-0005-0000-0000-0000964F0000}"/>
    <cellStyle name="Note 6 2 2 2 2 2 2" xfId="20380" xr:uid="{00000000-0005-0000-0000-0000974F0000}"/>
    <cellStyle name="Note 6 2 2 2 2 2 2 2" xfId="20381" xr:uid="{00000000-0005-0000-0000-0000984F0000}"/>
    <cellStyle name="Note 6 2 2 2 2 2 3" xfId="20382" xr:uid="{00000000-0005-0000-0000-0000994F0000}"/>
    <cellStyle name="Note 6 2 2 2 2 2 4" xfId="20383" xr:uid="{00000000-0005-0000-0000-00009A4F0000}"/>
    <cellStyle name="Note 6 2 2 2 2 3" xfId="20384" xr:uid="{00000000-0005-0000-0000-00009B4F0000}"/>
    <cellStyle name="Note 6 2 2 2 2 3 2" xfId="20385" xr:uid="{00000000-0005-0000-0000-00009C4F0000}"/>
    <cellStyle name="Note 6 2 2 2 2 4" xfId="20386" xr:uid="{00000000-0005-0000-0000-00009D4F0000}"/>
    <cellStyle name="Note 6 2 2 2 2 5" xfId="20387" xr:uid="{00000000-0005-0000-0000-00009E4F0000}"/>
    <cellStyle name="Note 6 2 2 2 3" xfId="20388" xr:uid="{00000000-0005-0000-0000-00009F4F0000}"/>
    <cellStyle name="Note 6 2 2 2 3 2" xfId="20389" xr:uid="{00000000-0005-0000-0000-0000A04F0000}"/>
    <cellStyle name="Note 6 2 2 2 3 2 2" xfId="20390" xr:uid="{00000000-0005-0000-0000-0000A14F0000}"/>
    <cellStyle name="Note 6 2 2 2 3 3" xfId="20391" xr:uid="{00000000-0005-0000-0000-0000A24F0000}"/>
    <cellStyle name="Note 6 2 2 2 3 4" xfId="20392" xr:uid="{00000000-0005-0000-0000-0000A34F0000}"/>
    <cellStyle name="Note 6 2 2 2 4" xfId="20393" xr:uid="{00000000-0005-0000-0000-0000A44F0000}"/>
    <cellStyle name="Note 6 2 2 2 4 2" xfId="20394" xr:uid="{00000000-0005-0000-0000-0000A54F0000}"/>
    <cellStyle name="Note 6 2 2 2 4 2 2" xfId="20395" xr:uid="{00000000-0005-0000-0000-0000A64F0000}"/>
    <cellStyle name="Note 6 2 2 2 4 3" xfId="20396" xr:uid="{00000000-0005-0000-0000-0000A74F0000}"/>
    <cellStyle name="Note 6 2 2 2 5" xfId="20397" xr:uid="{00000000-0005-0000-0000-0000A84F0000}"/>
    <cellStyle name="Note 6 2 2 2 5 2" xfId="20398" xr:uid="{00000000-0005-0000-0000-0000A94F0000}"/>
    <cellStyle name="Note 6 2 2 2 5 2 2" xfId="20399" xr:uid="{00000000-0005-0000-0000-0000AA4F0000}"/>
    <cellStyle name="Note 6 2 2 2 5 3" xfId="20400" xr:uid="{00000000-0005-0000-0000-0000AB4F0000}"/>
    <cellStyle name="Note 6 2 2 2 6" xfId="20401" xr:uid="{00000000-0005-0000-0000-0000AC4F0000}"/>
    <cellStyle name="Note 6 2 2 2 6 2" xfId="20402" xr:uid="{00000000-0005-0000-0000-0000AD4F0000}"/>
    <cellStyle name="Note 6 2 2 2 7" xfId="20403" xr:uid="{00000000-0005-0000-0000-0000AE4F0000}"/>
    <cellStyle name="Note 6 2 2 2 8" xfId="20404" xr:uid="{00000000-0005-0000-0000-0000AF4F0000}"/>
    <cellStyle name="Note 6 2 2 3" xfId="20405" xr:uid="{00000000-0005-0000-0000-0000B04F0000}"/>
    <cellStyle name="Note 6 2 2 3 2" xfId="20406" xr:uid="{00000000-0005-0000-0000-0000B14F0000}"/>
    <cellStyle name="Note 6 2 2 3 2 2" xfId="20407" xr:uid="{00000000-0005-0000-0000-0000B24F0000}"/>
    <cellStyle name="Note 6 2 2 3 2 2 2" xfId="20408" xr:uid="{00000000-0005-0000-0000-0000B34F0000}"/>
    <cellStyle name="Note 6 2 2 3 2 2 3" xfId="20409" xr:uid="{00000000-0005-0000-0000-0000B44F0000}"/>
    <cellStyle name="Note 6 2 2 3 2 3" xfId="20410" xr:uid="{00000000-0005-0000-0000-0000B54F0000}"/>
    <cellStyle name="Note 6 2 2 3 2 4" xfId="20411" xr:uid="{00000000-0005-0000-0000-0000B64F0000}"/>
    <cellStyle name="Note 6 2 2 3 3" xfId="20412" xr:uid="{00000000-0005-0000-0000-0000B74F0000}"/>
    <cellStyle name="Note 6 2 2 3 3 2" xfId="20413" xr:uid="{00000000-0005-0000-0000-0000B84F0000}"/>
    <cellStyle name="Note 6 2 2 3 3 2 2" xfId="20414" xr:uid="{00000000-0005-0000-0000-0000B94F0000}"/>
    <cellStyle name="Note 6 2 2 3 3 3" xfId="20415" xr:uid="{00000000-0005-0000-0000-0000BA4F0000}"/>
    <cellStyle name="Note 6 2 2 3 3 4" xfId="20416" xr:uid="{00000000-0005-0000-0000-0000BB4F0000}"/>
    <cellStyle name="Note 6 2 2 3 4" xfId="20417" xr:uid="{00000000-0005-0000-0000-0000BC4F0000}"/>
    <cellStyle name="Note 6 2 2 3 4 2" xfId="20418" xr:uid="{00000000-0005-0000-0000-0000BD4F0000}"/>
    <cellStyle name="Note 6 2 2 3 4 2 2" xfId="20419" xr:uid="{00000000-0005-0000-0000-0000BE4F0000}"/>
    <cellStyle name="Note 6 2 2 3 4 3" xfId="20420" xr:uid="{00000000-0005-0000-0000-0000BF4F0000}"/>
    <cellStyle name="Note 6 2 2 3 5" xfId="20421" xr:uid="{00000000-0005-0000-0000-0000C04F0000}"/>
    <cellStyle name="Note 6 2 2 3 5 2" xfId="20422" xr:uid="{00000000-0005-0000-0000-0000C14F0000}"/>
    <cellStyle name="Note 6 2 2 3 5 2 2" xfId="20423" xr:uid="{00000000-0005-0000-0000-0000C24F0000}"/>
    <cellStyle name="Note 6 2 2 3 5 3" xfId="20424" xr:uid="{00000000-0005-0000-0000-0000C34F0000}"/>
    <cellStyle name="Note 6 2 2 3 6" xfId="20425" xr:uid="{00000000-0005-0000-0000-0000C44F0000}"/>
    <cellStyle name="Note 6 2 2 3 6 2" xfId="20426" xr:uid="{00000000-0005-0000-0000-0000C54F0000}"/>
    <cellStyle name="Note 6 2 2 3 7" xfId="20427" xr:uid="{00000000-0005-0000-0000-0000C64F0000}"/>
    <cellStyle name="Note 6 2 2 3 8" xfId="20428" xr:uid="{00000000-0005-0000-0000-0000C74F0000}"/>
    <cellStyle name="Note 6 2 2 4" xfId="20429" xr:uid="{00000000-0005-0000-0000-0000C84F0000}"/>
    <cellStyle name="Note 6 2 2 4 2" xfId="20430" xr:uid="{00000000-0005-0000-0000-0000C94F0000}"/>
    <cellStyle name="Note 6 2 2 4 2 2" xfId="20431" xr:uid="{00000000-0005-0000-0000-0000CA4F0000}"/>
    <cellStyle name="Note 6 2 2 4 2 2 2" xfId="20432" xr:uid="{00000000-0005-0000-0000-0000CB4F0000}"/>
    <cellStyle name="Note 6 2 2 4 2 3" xfId="20433" xr:uid="{00000000-0005-0000-0000-0000CC4F0000}"/>
    <cellStyle name="Note 6 2 2 4 2 4" xfId="20434" xr:uid="{00000000-0005-0000-0000-0000CD4F0000}"/>
    <cellStyle name="Note 6 2 2 4 3" xfId="20435" xr:uid="{00000000-0005-0000-0000-0000CE4F0000}"/>
    <cellStyle name="Note 6 2 2 4 3 2" xfId="20436" xr:uid="{00000000-0005-0000-0000-0000CF4F0000}"/>
    <cellStyle name="Note 6 2 2 4 4" xfId="20437" xr:uid="{00000000-0005-0000-0000-0000D04F0000}"/>
    <cellStyle name="Note 6 2 2 4 5" xfId="20438" xr:uid="{00000000-0005-0000-0000-0000D14F0000}"/>
    <cellStyle name="Note 6 2 2 5" xfId="20439" xr:uid="{00000000-0005-0000-0000-0000D24F0000}"/>
    <cellStyle name="Note 6 2 2 5 2" xfId="20440" xr:uid="{00000000-0005-0000-0000-0000D34F0000}"/>
    <cellStyle name="Note 6 2 2 5 2 2" xfId="20441" xr:uid="{00000000-0005-0000-0000-0000D44F0000}"/>
    <cellStyle name="Note 6 2 2 5 3" xfId="20442" xr:uid="{00000000-0005-0000-0000-0000D54F0000}"/>
    <cellStyle name="Note 6 2 2 5 4" xfId="20443" xr:uid="{00000000-0005-0000-0000-0000D64F0000}"/>
    <cellStyle name="Note 6 2 2 6" xfId="20444" xr:uid="{00000000-0005-0000-0000-0000D74F0000}"/>
    <cellStyle name="Note 6 2 2 6 2" xfId="20445" xr:uid="{00000000-0005-0000-0000-0000D84F0000}"/>
    <cellStyle name="Note 6 2 2 6 2 2" xfId="20446" xr:uid="{00000000-0005-0000-0000-0000D94F0000}"/>
    <cellStyle name="Note 6 2 2 6 3" xfId="20447" xr:uid="{00000000-0005-0000-0000-0000DA4F0000}"/>
    <cellStyle name="Note 6 2 2 7" xfId="20448" xr:uid="{00000000-0005-0000-0000-0000DB4F0000}"/>
    <cellStyle name="Note 6 2 2 7 2" xfId="20449" xr:uid="{00000000-0005-0000-0000-0000DC4F0000}"/>
    <cellStyle name="Note 6 2 2 7 2 2" xfId="20450" xr:uid="{00000000-0005-0000-0000-0000DD4F0000}"/>
    <cellStyle name="Note 6 2 2 7 3" xfId="20451" xr:uid="{00000000-0005-0000-0000-0000DE4F0000}"/>
    <cellStyle name="Note 6 2 2 8" xfId="20452" xr:uid="{00000000-0005-0000-0000-0000DF4F0000}"/>
    <cellStyle name="Note 6 2 2 8 2" xfId="20453" xr:uid="{00000000-0005-0000-0000-0000E04F0000}"/>
    <cellStyle name="Note 6 2 2 9" xfId="20454" xr:uid="{00000000-0005-0000-0000-0000E14F0000}"/>
    <cellStyle name="Note 6 2 3" xfId="20455" xr:uid="{00000000-0005-0000-0000-0000E24F0000}"/>
    <cellStyle name="Note 6 2 3 2" xfId="20456" xr:uid="{00000000-0005-0000-0000-0000E34F0000}"/>
    <cellStyle name="Note 6 2 3 2 2" xfId="20457" xr:uid="{00000000-0005-0000-0000-0000E44F0000}"/>
    <cellStyle name="Note 6 2 3 2 2 2" xfId="20458" xr:uid="{00000000-0005-0000-0000-0000E54F0000}"/>
    <cellStyle name="Note 6 2 3 2 2 2 2" xfId="20459" xr:uid="{00000000-0005-0000-0000-0000E64F0000}"/>
    <cellStyle name="Note 6 2 3 2 2 3" xfId="20460" xr:uid="{00000000-0005-0000-0000-0000E74F0000}"/>
    <cellStyle name="Note 6 2 3 2 2 4" xfId="20461" xr:uid="{00000000-0005-0000-0000-0000E84F0000}"/>
    <cellStyle name="Note 6 2 3 2 3" xfId="20462" xr:uid="{00000000-0005-0000-0000-0000E94F0000}"/>
    <cellStyle name="Note 6 2 3 2 3 2" xfId="20463" xr:uid="{00000000-0005-0000-0000-0000EA4F0000}"/>
    <cellStyle name="Note 6 2 3 2 4" xfId="20464" xr:uid="{00000000-0005-0000-0000-0000EB4F0000}"/>
    <cellStyle name="Note 6 2 3 2 5" xfId="20465" xr:uid="{00000000-0005-0000-0000-0000EC4F0000}"/>
    <cellStyle name="Note 6 2 3 3" xfId="20466" xr:uid="{00000000-0005-0000-0000-0000ED4F0000}"/>
    <cellStyle name="Note 6 2 3 3 2" xfId="20467" xr:uid="{00000000-0005-0000-0000-0000EE4F0000}"/>
    <cellStyle name="Note 6 2 3 3 2 2" xfId="20468" xr:uid="{00000000-0005-0000-0000-0000EF4F0000}"/>
    <cellStyle name="Note 6 2 3 3 3" xfId="20469" xr:uid="{00000000-0005-0000-0000-0000F04F0000}"/>
    <cellStyle name="Note 6 2 3 3 4" xfId="20470" xr:uid="{00000000-0005-0000-0000-0000F14F0000}"/>
    <cellStyle name="Note 6 2 3 4" xfId="20471" xr:uid="{00000000-0005-0000-0000-0000F24F0000}"/>
    <cellStyle name="Note 6 2 3 4 2" xfId="20472" xr:uid="{00000000-0005-0000-0000-0000F34F0000}"/>
    <cellStyle name="Note 6 2 3 4 2 2" xfId="20473" xr:uid="{00000000-0005-0000-0000-0000F44F0000}"/>
    <cellStyle name="Note 6 2 3 4 3" xfId="20474" xr:uid="{00000000-0005-0000-0000-0000F54F0000}"/>
    <cellStyle name="Note 6 2 3 5" xfId="20475" xr:uid="{00000000-0005-0000-0000-0000F64F0000}"/>
    <cellStyle name="Note 6 2 3 5 2" xfId="20476" xr:uid="{00000000-0005-0000-0000-0000F74F0000}"/>
    <cellStyle name="Note 6 2 3 5 2 2" xfId="20477" xr:uid="{00000000-0005-0000-0000-0000F84F0000}"/>
    <cellStyle name="Note 6 2 3 5 3" xfId="20478" xr:uid="{00000000-0005-0000-0000-0000F94F0000}"/>
    <cellStyle name="Note 6 2 3 6" xfId="20479" xr:uid="{00000000-0005-0000-0000-0000FA4F0000}"/>
    <cellStyle name="Note 6 2 3 6 2" xfId="20480" xr:uid="{00000000-0005-0000-0000-0000FB4F0000}"/>
    <cellStyle name="Note 6 2 3 7" xfId="20481" xr:uid="{00000000-0005-0000-0000-0000FC4F0000}"/>
    <cellStyle name="Note 6 2 3 8" xfId="20482" xr:uid="{00000000-0005-0000-0000-0000FD4F0000}"/>
    <cellStyle name="Note 6 2 4" xfId="20483" xr:uid="{00000000-0005-0000-0000-0000FE4F0000}"/>
    <cellStyle name="Note 6 2 4 2" xfId="20484" xr:uid="{00000000-0005-0000-0000-0000FF4F0000}"/>
    <cellStyle name="Note 6 2 4 2 2" xfId="20485" xr:uid="{00000000-0005-0000-0000-000000500000}"/>
    <cellStyle name="Note 6 2 4 2 2 2" xfId="20486" xr:uid="{00000000-0005-0000-0000-000001500000}"/>
    <cellStyle name="Note 6 2 4 2 2 3" xfId="20487" xr:uid="{00000000-0005-0000-0000-000002500000}"/>
    <cellStyle name="Note 6 2 4 2 3" xfId="20488" xr:uid="{00000000-0005-0000-0000-000003500000}"/>
    <cellStyle name="Note 6 2 4 2 4" xfId="20489" xr:uid="{00000000-0005-0000-0000-000004500000}"/>
    <cellStyle name="Note 6 2 4 3" xfId="20490" xr:uid="{00000000-0005-0000-0000-000005500000}"/>
    <cellStyle name="Note 6 2 4 3 2" xfId="20491" xr:uid="{00000000-0005-0000-0000-000006500000}"/>
    <cellStyle name="Note 6 2 4 3 2 2" xfId="20492" xr:uid="{00000000-0005-0000-0000-000007500000}"/>
    <cellStyle name="Note 6 2 4 3 3" xfId="20493" xr:uid="{00000000-0005-0000-0000-000008500000}"/>
    <cellStyle name="Note 6 2 4 3 4" xfId="20494" xr:uid="{00000000-0005-0000-0000-000009500000}"/>
    <cellStyle name="Note 6 2 4 4" xfId="20495" xr:uid="{00000000-0005-0000-0000-00000A500000}"/>
    <cellStyle name="Note 6 2 4 4 2" xfId="20496" xr:uid="{00000000-0005-0000-0000-00000B500000}"/>
    <cellStyle name="Note 6 2 4 4 2 2" xfId="20497" xr:uid="{00000000-0005-0000-0000-00000C500000}"/>
    <cellStyle name="Note 6 2 4 4 3" xfId="20498" xr:uid="{00000000-0005-0000-0000-00000D500000}"/>
    <cellStyle name="Note 6 2 4 5" xfId="20499" xr:uid="{00000000-0005-0000-0000-00000E500000}"/>
    <cellStyle name="Note 6 2 4 5 2" xfId="20500" xr:uid="{00000000-0005-0000-0000-00000F500000}"/>
    <cellStyle name="Note 6 2 4 5 2 2" xfId="20501" xr:uid="{00000000-0005-0000-0000-000010500000}"/>
    <cellStyle name="Note 6 2 4 5 3" xfId="20502" xr:uid="{00000000-0005-0000-0000-000011500000}"/>
    <cellStyle name="Note 6 2 4 6" xfId="20503" xr:uid="{00000000-0005-0000-0000-000012500000}"/>
    <cellStyle name="Note 6 2 4 6 2" xfId="20504" xr:uid="{00000000-0005-0000-0000-000013500000}"/>
    <cellStyle name="Note 6 2 4 7" xfId="20505" xr:uid="{00000000-0005-0000-0000-000014500000}"/>
    <cellStyle name="Note 6 2 4 8" xfId="20506" xr:uid="{00000000-0005-0000-0000-000015500000}"/>
    <cellStyle name="Note 6 2 5" xfId="20507" xr:uid="{00000000-0005-0000-0000-000016500000}"/>
    <cellStyle name="Note 6 2 5 2" xfId="20508" xr:uid="{00000000-0005-0000-0000-000017500000}"/>
    <cellStyle name="Note 6 2 5 2 2" xfId="20509" xr:uid="{00000000-0005-0000-0000-000018500000}"/>
    <cellStyle name="Note 6 2 5 2 2 2" xfId="20510" xr:uid="{00000000-0005-0000-0000-000019500000}"/>
    <cellStyle name="Note 6 2 5 2 3" xfId="20511" xr:uid="{00000000-0005-0000-0000-00001A500000}"/>
    <cellStyle name="Note 6 2 5 2 4" xfId="20512" xr:uid="{00000000-0005-0000-0000-00001B500000}"/>
    <cellStyle name="Note 6 2 5 3" xfId="20513" xr:uid="{00000000-0005-0000-0000-00001C500000}"/>
    <cellStyle name="Note 6 2 5 3 2" xfId="20514" xr:uid="{00000000-0005-0000-0000-00001D500000}"/>
    <cellStyle name="Note 6 2 5 4" xfId="20515" xr:uid="{00000000-0005-0000-0000-00001E500000}"/>
    <cellStyle name="Note 6 2 5 5" xfId="20516" xr:uid="{00000000-0005-0000-0000-00001F500000}"/>
    <cellStyle name="Note 6 2 6" xfId="20517" xr:uid="{00000000-0005-0000-0000-000020500000}"/>
    <cellStyle name="Note 6 2 6 2" xfId="20518" xr:uid="{00000000-0005-0000-0000-000021500000}"/>
    <cellStyle name="Note 6 2 6 2 2" xfId="20519" xr:uid="{00000000-0005-0000-0000-000022500000}"/>
    <cellStyle name="Note 6 2 6 3" xfId="20520" xr:uid="{00000000-0005-0000-0000-000023500000}"/>
    <cellStyle name="Note 6 2 6 4" xfId="20521" xr:uid="{00000000-0005-0000-0000-000024500000}"/>
    <cellStyle name="Note 6 2 7" xfId="20522" xr:uid="{00000000-0005-0000-0000-000025500000}"/>
    <cellStyle name="Note 6 2 7 2" xfId="20523" xr:uid="{00000000-0005-0000-0000-000026500000}"/>
    <cellStyle name="Note 6 2 7 2 2" xfId="20524" xr:uid="{00000000-0005-0000-0000-000027500000}"/>
    <cellStyle name="Note 6 2 7 3" xfId="20525" xr:uid="{00000000-0005-0000-0000-000028500000}"/>
    <cellStyle name="Note 6 2 8" xfId="20526" xr:uid="{00000000-0005-0000-0000-000029500000}"/>
    <cellStyle name="Note 6 2 8 2" xfId="20527" xr:uid="{00000000-0005-0000-0000-00002A500000}"/>
    <cellStyle name="Note 6 2 8 2 2" xfId="20528" xr:uid="{00000000-0005-0000-0000-00002B500000}"/>
    <cellStyle name="Note 6 2 8 3" xfId="20529" xr:uid="{00000000-0005-0000-0000-00002C500000}"/>
    <cellStyle name="Note 6 2 9" xfId="20530" xr:uid="{00000000-0005-0000-0000-00002D500000}"/>
    <cellStyle name="Note 6 2 9 2" xfId="20531" xr:uid="{00000000-0005-0000-0000-00002E500000}"/>
    <cellStyle name="Note 6 3" xfId="20532" xr:uid="{00000000-0005-0000-0000-00002F500000}"/>
    <cellStyle name="Note 6 3 10" xfId="20533" xr:uid="{00000000-0005-0000-0000-000030500000}"/>
    <cellStyle name="Note 6 3 10 2" xfId="20534" xr:uid="{00000000-0005-0000-0000-000031500000}"/>
    <cellStyle name="Note 6 3 11" xfId="20535" xr:uid="{00000000-0005-0000-0000-000032500000}"/>
    <cellStyle name="Note 6 3 12" xfId="20536" xr:uid="{00000000-0005-0000-0000-000033500000}"/>
    <cellStyle name="Note 6 3 2" xfId="20537" xr:uid="{00000000-0005-0000-0000-000034500000}"/>
    <cellStyle name="Note 6 3 2 10" xfId="20538" xr:uid="{00000000-0005-0000-0000-000035500000}"/>
    <cellStyle name="Note 6 3 2 2" xfId="20539" xr:uid="{00000000-0005-0000-0000-000036500000}"/>
    <cellStyle name="Note 6 3 2 2 2" xfId="20540" xr:uid="{00000000-0005-0000-0000-000037500000}"/>
    <cellStyle name="Note 6 3 2 2 2 2" xfId="20541" xr:uid="{00000000-0005-0000-0000-000038500000}"/>
    <cellStyle name="Note 6 3 2 2 2 2 2" xfId="20542" xr:uid="{00000000-0005-0000-0000-000039500000}"/>
    <cellStyle name="Note 6 3 2 2 2 2 2 2" xfId="20543" xr:uid="{00000000-0005-0000-0000-00003A500000}"/>
    <cellStyle name="Note 6 3 2 2 2 2 3" xfId="20544" xr:uid="{00000000-0005-0000-0000-00003B500000}"/>
    <cellStyle name="Note 6 3 2 2 2 2 4" xfId="20545" xr:uid="{00000000-0005-0000-0000-00003C500000}"/>
    <cellStyle name="Note 6 3 2 2 2 3" xfId="20546" xr:uid="{00000000-0005-0000-0000-00003D500000}"/>
    <cellStyle name="Note 6 3 2 2 2 3 2" xfId="20547" xr:uid="{00000000-0005-0000-0000-00003E500000}"/>
    <cellStyle name="Note 6 3 2 2 2 4" xfId="20548" xr:uid="{00000000-0005-0000-0000-00003F500000}"/>
    <cellStyle name="Note 6 3 2 2 2 5" xfId="20549" xr:uid="{00000000-0005-0000-0000-000040500000}"/>
    <cellStyle name="Note 6 3 2 2 3" xfId="20550" xr:uid="{00000000-0005-0000-0000-000041500000}"/>
    <cellStyle name="Note 6 3 2 2 3 2" xfId="20551" xr:uid="{00000000-0005-0000-0000-000042500000}"/>
    <cellStyle name="Note 6 3 2 2 3 2 2" xfId="20552" xr:uid="{00000000-0005-0000-0000-000043500000}"/>
    <cellStyle name="Note 6 3 2 2 3 3" xfId="20553" xr:uid="{00000000-0005-0000-0000-000044500000}"/>
    <cellStyle name="Note 6 3 2 2 3 4" xfId="20554" xr:uid="{00000000-0005-0000-0000-000045500000}"/>
    <cellStyle name="Note 6 3 2 2 4" xfId="20555" xr:uid="{00000000-0005-0000-0000-000046500000}"/>
    <cellStyle name="Note 6 3 2 2 4 2" xfId="20556" xr:uid="{00000000-0005-0000-0000-000047500000}"/>
    <cellStyle name="Note 6 3 2 2 4 2 2" xfId="20557" xr:uid="{00000000-0005-0000-0000-000048500000}"/>
    <cellStyle name="Note 6 3 2 2 4 3" xfId="20558" xr:uid="{00000000-0005-0000-0000-000049500000}"/>
    <cellStyle name="Note 6 3 2 2 5" xfId="20559" xr:uid="{00000000-0005-0000-0000-00004A500000}"/>
    <cellStyle name="Note 6 3 2 2 5 2" xfId="20560" xr:uid="{00000000-0005-0000-0000-00004B500000}"/>
    <cellStyle name="Note 6 3 2 2 5 2 2" xfId="20561" xr:uid="{00000000-0005-0000-0000-00004C500000}"/>
    <cellStyle name="Note 6 3 2 2 5 3" xfId="20562" xr:uid="{00000000-0005-0000-0000-00004D500000}"/>
    <cellStyle name="Note 6 3 2 2 6" xfId="20563" xr:uid="{00000000-0005-0000-0000-00004E500000}"/>
    <cellStyle name="Note 6 3 2 2 6 2" xfId="20564" xr:uid="{00000000-0005-0000-0000-00004F500000}"/>
    <cellStyle name="Note 6 3 2 2 7" xfId="20565" xr:uid="{00000000-0005-0000-0000-000050500000}"/>
    <cellStyle name="Note 6 3 2 2 8" xfId="20566" xr:uid="{00000000-0005-0000-0000-000051500000}"/>
    <cellStyle name="Note 6 3 2 3" xfId="20567" xr:uid="{00000000-0005-0000-0000-000052500000}"/>
    <cellStyle name="Note 6 3 2 3 2" xfId="20568" xr:uid="{00000000-0005-0000-0000-000053500000}"/>
    <cellStyle name="Note 6 3 2 3 2 2" xfId="20569" xr:uid="{00000000-0005-0000-0000-000054500000}"/>
    <cellStyle name="Note 6 3 2 3 2 2 2" xfId="20570" xr:uid="{00000000-0005-0000-0000-000055500000}"/>
    <cellStyle name="Note 6 3 2 3 2 2 3" xfId="20571" xr:uid="{00000000-0005-0000-0000-000056500000}"/>
    <cellStyle name="Note 6 3 2 3 2 3" xfId="20572" xr:uid="{00000000-0005-0000-0000-000057500000}"/>
    <cellStyle name="Note 6 3 2 3 2 4" xfId="20573" xr:uid="{00000000-0005-0000-0000-000058500000}"/>
    <cellStyle name="Note 6 3 2 3 3" xfId="20574" xr:uid="{00000000-0005-0000-0000-000059500000}"/>
    <cellStyle name="Note 6 3 2 3 3 2" xfId="20575" xr:uid="{00000000-0005-0000-0000-00005A500000}"/>
    <cellStyle name="Note 6 3 2 3 3 2 2" xfId="20576" xr:uid="{00000000-0005-0000-0000-00005B500000}"/>
    <cellStyle name="Note 6 3 2 3 3 3" xfId="20577" xr:uid="{00000000-0005-0000-0000-00005C500000}"/>
    <cellStyle name="Note 6 3 2 3 3 4" xfId="20578" xr:uid="{00000000-0005-0000-0000-00005D500000}"/>
    <cellStyle name="Note 6 3 2 3 4" xfId="20579" xr:uid="{00000000-0005-0000-0000-00005E500000}"/>
    <cellStyle name="Note 6 3 2 3 4 2" xfId="20580" xr:uid="{00000000-0005-0000-0000-00005F500000}"/>
    <cellStyle name="Note 6 3 2 3 4 2 2" xfId="20581" xr:uid="{00000000-0005-0000-0000-000060500000}"/>
    <cellStyle name="Note 6 3 2 3 4 3" xfId="20582" xr:uid="{00000000-0005-0000-0000-000061500000}"/>
    <cellStyle name="Note 6 3 2 3 5" xfId="20583" xr:uid="{00000000-0005-0000-0000-000062500000}"/>
    <cellStyle name="Note 6 3 2 3 5 2" xfId="20584" xr:uid="{00000000-0005-0000-0000-000063500000}"/>
    <cellStyle name="Note 6 3 2 3 5 2 2" xfId="20585" xr:uid="{00000000-0005-0000-0000-000064500000}"/>
    <cellStyle name="Note 6 3 2 3 5 3" xfId="20586" xr:uid="{00000000-0005-0000-0000-000065500000}"/>
    <cellStyle name="Note 6 3 2 3 6" xfId="20587" xr:uid="{00000000-0005-0000-0000-000066500000}"/>
    <cellStyle name="Note 6 3 2 3 6 2" xfId="20588" xr:uid="{00000000-0005-0000-0000-000067500000}"/>
    <cellStyle name="Note 6 3 2 3 7" xfId="20589" xr:uid="{00000000-0005-0000-0000-000068500000}"/>
    <cellStyle name="Note 6 3 2 3 8" xfId="20590" xr:uid="{00000000-0005-0000-0000-000069500000}"/>
    <cellStyle name="Note 6 3 2 4" xfId="20591" xr:uid="{00000000-0005-0000-0000-00006A500000}"/>
    <cellStyle name="Note 6 3 2 4 2" xfId="20592" xr:uid="{00000000-0005-0000-0000-00006B500000}"/>
    <cellStyle name="Note 6 3 2 4 2 2" xfId="20593" xr:uid="{00000000-0005-0000-0000-00006C500000}"/>
    <cellStyle name="Note 6 3 2 4 2 2 2" xfId="20594" xr:uid="{00000000-0005-0000-0000-00006D500000}"/>
    <cellStyle name="Note 6 3 2 4 2 3" xfId="20595" xr:uid="{00000000-0005-0000-0000-00006E500000}"/>
    <cellStyle name="Note 6 3 2 4 2 4" xfId="20596" xr:uid="{00000000-0005-0000-0000-00006F500000}"/>
    <cellStyle name="Note 6 3 2 4 3" xfId="20597" xr:uid="{00000000-0005-0000-0000-000070500000}"/>
    <cellStyle name="Note 6 3 2 4 3 2" xfId="20598" xr:uid="{00000000-0005-0000-0000-000071500000}"/>
    <cellStyle name="Note 6 3 2 4 4" xfId="20599" xr:uid="{00000000-0005-0000-0000-000072500000}"/>
    <cellStyle name="Note 6 3 2 4 5" xfId="20600" xr:uid="{00000000-0005-0000-0000-000073500000}"/>
    <cellStyle name="Note 6 3 2 5" xfId="20601" xr:uid="{00000000-0005-0000-0000-000074500000}"/>
    <cellStyle name="Note 6 3 2 5 2" xfId="20602" xr:uid="{00000000-0005-0000-0000-000075500000}"/>
    <cellStyle name="Note 6 3 2 5 2 2" xfId="20603" xr:uid="{00000000-0005-0000-0000-000076500000}"/>
    <cellStyle name="Note 6 3 2 5 3" xfId="20604" xr:uid="{00000000-0005-0000-0000-000077500000}"/>
    <cellStyle name="Note 6 3 2 5 4" xfId="20605" xr:uid="{00000000-0005-0000-0000-000078500000}"/>
    <cellStyle name="Note 6 3 2 6" xfId="20606" xr:uid="{00000000-0005-0000-0000-000079500000}"/>
    <cellStyle name="Note 6 3 2 6 2" xfId="20607" xr:uid="{00000000-0005-0000-0000-00007A500000}"/>
    <cellStyle name="Note 6 3 2 6 2 2" xfId="20608" xr:uid="{00000000-0005-0000-0000-00007B500000}"/>
    <cellStyle name="Note 6 3 2 6 3" xfId="20609" xr:uid="{00000000-0005-0000-0000-00007C500000}"/>
    <cellStyle name="Note 6 3 2 7" xfId="20610" xr:uid="{00000000-0005-0000-0000-00007D500000}"/>
    <cellStyle name="Note 6 3 2 7 2" xfId="20611" xr:uid="{00000000-0005-0000-0000-00007E500000}"/>
    <cellStyle name="Note 6 3 2 7 2 2" xfId="20612" xr:uid="{00000000-0005-0000-0000-00007F500000}"/>
    <cellStyle name="Note 6 3 2 7 3" xfId="20613" xr:uid="{00000000-0005-0000-0000-000080500000}"/>
    <cellStyle name="Note 6 3 2 8" xfId="20614" xr:uid="{00000000-0005-0000-0000-000081500000}"/>
    <cellStyle name="Note 6 3 2 8 2" xfId="20615" xr:uid="{00000000-0005-0000-0000-000082500000}"/>
    <cellStyle name="Note 6 3 2 9" xfId="20616" xr:uid="{00000000-0005-0000-0000-000083500000}"/>
    <cellStyle name="Note 6 3 3" xfId="20617" xr:uid="{00000000-0005-0000-0000-000084500000}"/>
    <cellStyle name="Note 6 3 3 2" xfId="20618" xr:uid="{00000000-0005-0000-0000-000085500000}"/>
    <cellStyle name="Note 6 3 3 2 2" xfId="20619" xr:uid="{00000000-0005-0000-0000-000086500000}"/>
    <cellStyle name="Note 6 3 3 2 2 2" xfId="20620" xr:uid="{00000000-0005-0000-0000-000087500000}"/>
    <cellStyle name="Note 6 3 3 2 2 2 2" xfId="20621" xr:uid="{00000000-0005-0000-0000-000088500000}"/>
    <cellStyle name="Note 6 3 3 2 2 3" xfId="20622" xr:uid="{00000000-0005-0000-0000-000089500000}"/>
    <cellStyle name="Note 6 3 3 2 2 4" xfId="20623" xr:uid="{00000000-0005-0000-0000-00008A500000}"/>
    <cellStyle name="Note 6 3 3 2 3" xfId="20624" xr:uid="{00000000-0005-0000-0000-00008B500000}"/>
    <cellStyle name="Note 6 3 3 2 3 2" xfId="20625" xr:uid="{00000000-0005-0000-0000-00008C500000}"/>
    <cellStyle name="Note 6 3 3 2 4" xfId="20626" xr:uid="{00000000-0005-0000-0000-00008D500000}"/>
    <cellStyle name="Note 6 3 3 2 5" xfId="20627" xr:uid="{00000000-0005-0000-0000-00008E500000}"/>
    <cellStyle name="Note 6 3 3 3" xfId="20628" xr:uid="{00000000-0005-0000-0000-00008F500000}"/>
    <cellStyle name="Note 6 3 3 3 2" xfId="20629" xr:uid="{00000000-0005-0000-0000-000090500000}"/>
    <cellStyle name="Note 6 3 3 3 2 2" xfId="20630" xr:uid="{00000000-0005-0000-0000-000091500000}"/>
    <cellStyle name="Note 6 3 3 3 3" xfId="20631" xr:uid="{00000000-0005-0000-0000-000092500000}"/>
    <cellStyle name="Note 6 3 3 3 4" xfId="20632" xr:uid="{00000000-0005-0000-0000-000093500000}"/>
    <cellStyle name="Note 6 3 3 4" xfId="20633" xr:uid="{00000000-0005-0000-0000-000094500000}"/>
    <cellStyle name="Note 6 3 3 4 2" xfId="20634" xr:uid="{00000000-0005-0000-0000-000095500000}"/>
    <cellStyle name="Note 6 3 3 4 2 2" xfId="20635" xr:uid="{00000000-0005-0000-0000-000096500000}"/>
    <cellStyle name="Note 6 3 3 4 3" xfId="20636" xr:uid="{00000000-0005-0000-0000-000097500000}"/>
    <cellStyle name="Note 6 3 3 5" xfId="20637" xr:uid="{00000000-0005-0000-0000-000098500000}"/>
    <cellStyle name="Note 6 3 3 5 2" xfId="20638" xr:uid="{00000000-0005-0000-0000-000099500000}"/>
    <cellStyle name="Note 6 3 3 5 2 2" xfId="20639" xr:uid="{00000000-0005-0000-0000-00009A500000}"/>
    <cellStyle name="Note 6 3 3 5 3" xfId="20640" xr:uid="{00000000-0005-0000-0000-00009B500000}"/>
    <cellStyle name="Note 6 3 3 6" xfId="20641" xr:uid="{00000000-0005-0000-0000-00009C500000}"/>
    <cellStyle name="Note 6 3 3 6 2" xfId="20642" xr:uid="{00000000-0005-0000-0000-00009D500000}"/>
    <cellStyle name="Note 6 3 3 7" xfId="20643" xr:uid="{00000000-0005-0000-0000-00009E500000}"/>
    <cellStyle name="Note 6 3 3 8" xfId="20644" xr:uid="{00000000-0005-0000-0000-00009F500000}"/>
    <cellStyle name="Note 6 3 4" xfId="20645" xr:uid="{00000000-0005-0000-0000-0000A0500000}"/>
    <cellStyle name="Note 6 3 4 2" xfId="20646" xr:uid="{00000000-0005-0000-0000-0000A1500000}"/>
    <cellStyle name="Note 6 3 4 2 2" xfId="20647" xr:uid="{00000000-0005-0000-0000-0000A2500000}"/>
    <cellStyle name="Note 6 3 4 2 2 2" xfId="20648" xr:uid="{00000000-0005-0000-0000-0000A3500000}"/>
    <cellStyle name="Note 6 3 4 2 2 3" xfId="20649" xr:uid="{00000000-0005-0000-0000-0000A4500000}"/>
    <cellStyle name="Note 6 3 4 2 3" xfId="20650" xr:uid="{00000000-0005-0000-0000-0000A5500000}"/>
    <cellStyle name="Note 6 3 4 2 4" xfId="20651" xr:uid="{00000000-0005-0000-0000-0000A6500000}"/>
    <cellStyle name="Note 6 3 4 3" xfId="20652" xr:uid="{00000000-0005-0000-0000-0000A7500000}"/>
    <cellStyle name="Note 6 3 4 3 2" xfId="20653" xr:uid="{00000000-0005-0000-0000-0000A8500000}"/>
    <cellStyle name="Note 6 3 4 3 2 2" xfId="20654" xr:uid="{00000000-0005-0000-0000-0000A9500000}"/>
    <cellStyle name="Note 6 3 4 3 3" xfId="20655" xr:uid="{00000000-0005-0000-0000-0000AA500000}"/>
    <cellStyle name="Note 6 3 4 3 4" xfId="20656" xr:uid="{00000000-0005-0000-0000-0000AB500000}"/>
    <cellStyle name="Note 6 3 4 4" xfId="20657" xr:uid="{00000000-0005-0000-0000-0000AC500000}"/>
    <cellStyle name="Note 6 3 4 4 2" xfId="20658" xr:uid="{00000000-0005-0000-0000-0000AD500000}"/>
    <cellStyle name="Note 6 3 4 4 2 2" xfId="20659" xr:uid="{00000000-0005-0000-0000-0000AE500000}"/>
    <cellStyle name="Note 6 3 4 4 3" xfId="20660" xr:uid="{00000000-0005-0000-0000-0000AF500000}"/>
    <cellStyle name="Note 6 3 4 5" xfId="20661" xr:uid="{00000000-0005-0000-0000-0000B0500000}"/>
    <cellStyle name="Note 6 3 4 5 2" xfId="20662" xr:uid="{00000000-0005-0000-0000-0000B1500000}"/>
    <cellStyle name="Note 6 3 4 5 2 2" xfId="20663" xr:uid="{00000000-0005-0000-0000-0000B2500000}"/>
    <cellStyle name="Note 6 3 4 5 3" xfId="20664" xr:uid="{00000000-0005-0000-0000-0000B3500000}"/>
    <cellStyle name="Note 6 3 4 6" xfId="20665" xr:uid="{00000000-0005-0000-0000-0000B4500000}"/>
    <cellStyle name="Note 6 3 4 6 2" xfId="20666" xr:uid="{00000000-0005-0000-0000-0000B5500000}"/>
    <cellStyle name="Note 6 3 4 7" xfId="20667" xr:uid="{00000000-0005-0000-0000-0000B6500000}"/>
    <cellStyle name="Note 6 3 4 8" xfId="20668" xr:uid="{00000000-0005-0000-0000-0000B7500000}"/>
    <cellStyle name="Note 6 3 5" xfId="20669" xr:uid="{00000000-0005-0000-0000-0000B8500000}"/>
    <cellStyle name="Note 6 3 5 2" xfId="20670" xr:uid="{00000000-0005-0000-0000-0000B9500000}"/>
    <cellStyle name="Note 6 3 5 2 2" xfId="20671" xr:uid="{00000000-0005-0000-0000-0000BA500000}"/>
    <cellStyle name="Note 6 3 5 2 2 2" xfId="20672" xr:uid="{00000000-0005-0000-0000-0000BB500000}"/>
    <cellStyle name="Note 6 3 5 2 3" xfId="20673" xr:uid="{00000000-0005-0000-0000-0000BC500000}"/>
    <cellStyle name="Note 6 3 5 2 4" xfId="20674" xr:uid="{00000000-0005-0000-0000-0000BD500000}"/>
    <cellStyle name="Note 6 3 5 3" xfId="20675" xr:uid="{00000000-0005-0000-0000-0000BE500000}"/>
    <cellStyle name="Note 6 3 5 3 2" xfId="20676" xr:uid="{00000000-0005-0000-0000-0000BF500000}"/>
    <cellStyle name="Note 6 3 5 4" xfId="20677" xr:uid="{00000000-0005-0000-0000-0000C0500000}"/>
    <cellStyle name="Note 6 3 5 5" xfId="20678" xr:uid="{00000000-0005-0000-0000-0000C1500000}"/>
    <cellStyle name="Note 6 3 6" xfId="20679" xr:uid="{00000000-0005-0000-0000-0000C2500000}"/>
    <cellStyle name="Note 6 3 6 2" xfId="20680" xr:uid="{00000000-0005-0000-0000-0000C3500000}"/>
    <cellStyle name="Note 6 3 6 2 2" xfId="20681" xr:uid="{00000000-0005-0000-0000-0000C4500000}"/>
    <cellStyle name="Note 6 3 6 3" xfId="20682" xr:uid="{00000000-0005-0000-0000-0000C5500000}"/>
    <cellStyle name="Note 6 3 6 4" xfId="20683" xr:uid="{00000000-0005-0000-0000-0000C6500000}"/>
    <cellStyle name="Note 6 3 7" xfId="20684" xr:uid="{00000000-0005-0000-0000-0000C7500000}"/>
    <cellStyle name="Note 6 3 7 2" xfId="20685" xr:uid="{00000000-0005-0000-0000-0000C8500000}"/>
    <cellStyle name="Note 6 3 7 2 2" xfId="20686" xr:uid="{00000000-0005-0000-0000-0000C9500000}"/>
    <cellStyle name="Note 6 3 7 3" xfId="20687" xr:uid="{00000000-0005-0000-0000-0000CA500000}"/>
    <cellStyle name="Note 6 3 8" xfId="20688" xr:uid="{00000000-0005-0000-0000-0000CB500000}"/>
    <cellStyle name="Note 6 3 8 2" xfId="20689" xr:uid="{00000000-0005-0000-0000-0000CC500000}"/>
    <cellStyle name="Note 6 3 8 2 2" xfId="20690" xr:uid="{00000000-0005-0000-0000-0000CD500000}"/>
    <cellStyle name="Note 6 3 8 3" xfId="20691" xr:uid="{00000000-0005-0000-0000-0000CE500000}"/>
    <cellStyle name="Note 6 3 9" xfId="20692" xr:uid="{00000000-0005-0000-0000-0000CF500000}"/>
    <cellStyle name="Note 6 3 9 2" xfId="20693" xr:uid="{00000000-0005-0000-0000-0000D0500000}"/>
    <cellStyle name="Note 6 4" xfId="20694" xr:uid="{00000000-0005-0000-0000-0000D1500000}"/>
    <cellStyle name="Note 6 4 10" xfId="20695" xr:uid="{00000000-0005-0000-0000-0000D2500000}"/>
    <cellStyle name="Note 6 4 2" xfId="20696" xr:uid="{00000000-0005-0000-0000-0000D3500000}"/>
    <cellStyle name="Note 6 4 2 2" xfId="20697" xr:uid="{00000000-0005-0000-0000-0000D4500000}"/>
    <cellStyle name="Note 6 4 2 2 2" xfId="20698" xr:uid="{00000000-0005-0000-0000-0000D5500000}"/>
    <cellStyle name="Note 6 4 2 2 2 2" xfId="20699" xr:uid="{00000000-0005-0000-0000-0000D6500000}"/>
    <cellStyle name="Note 6 4 2 2 2 2 2" xfId="20700" xr:uid="{00000000-0005-0000-0000-0000D7500000}"/>
    <cellStyle name="Note 6 4 2 2 2 3" xfId="20701" xr:uid="{00000000-0005-0000-0000-0000D8500000}"/>
    <cellStyle name="Note 6 4 2 2 2 4" xfId="20702" xr:uid="{00000000-0005-0000-0000-0000D9500000}"/>
    <cellStyle name="Note 6 4 2 2 3" xfId="20703" xr:uid="{00000000-0005-0000-0000-0000DA500000}"/>
    <cellStyle name="Note 6 4 2 2 3 2" xfId="20704" xr:uid="{00000000-0005-0000-0000-0000DB500000}"/>
    <cellStyle name="Note 6 4 2 2 4" xfId="20705" xr:uid="{00000000-0005-0000-0000-0000DC500000}"/>
    <cellStyle name="Note 6 4 2 2 5" xfId="20706" xr:uid="{00000000-0005-0000-0000-0000DD500000}"/>
    <cellStyle name="Note 6 4 2 3" xfId="20707" xr:uid="{00000000-0005-0000-0000-0000DE500000}"/>
    <cellStyle name="Note 6 4 2 3 2" xfId="20708" xr:uid="{00000000-0005-0000-0000-0000DF500000}"/>
    <cellStyle name="Note 6 4 2 3 2 2" xfId="20709" xr:uid="{00000000-0005-0000-0000-0000E0500000}"/>
    <cellStyle name="Note 6 4 2 3 3" xfId="20710" xr:uid="{00000000-0005-0000-0000-0000E1500000}"/>
    <cellStyle name="Note 6 4 2 3 4" xfId="20711" xr:uid="{00000000-0005-0000-0000-0000E2500000}"/>
    <cellStyle name="Note 6 4 2 4" xfId="20712" xr:uid="{00000000-0005-0000-0000-0000E3500000}"/>
    <cellStyle name="Note 6 4 2 4 2" xfId="20713" xr:uid="{00000000-0005-0000-0000-0000E4500000}"/>
    <cellStyle name="Note 6 4 2 4 2 2" xfId="20714" xr:uid="{00000000-0005-0000-0000-0000E5500000}"/>
    <cellStyle name="Note 6 4 2 4 3" xfId="20715" xr:uid="{00000000-0005-0000-0000-0000E6500000}"/>
    <cellStyle name="Note 6 4 2 5" xfId="20716" xr:uid="{00000000-0005-0000-0000-0000E7500000}"/>
    <cellStyle name="Note 6 4 2 5 2" xfId="20717" xr:uid="{00000000-0005-0000-0000-0000E8500000}"/>
    <cellStyle name="Note 6 4 2 5 2 2" xfId="20718" xr:uid="{00000000-0005-0000-0000-0000E9500000}"/>
    <cellStyle name="Note 6 4 2 5 3" xfId="20719" xr:uid="{00000000-0005-0000-0000-0000EA500000}"/>
    <cellStyle name="Note 6 4 2 6" xfId="20720" xr:uid="{00000000-0005-0000-0000-0000EB500000}"/>
    <cellStyle name="Note 6 4 2 6 2" xfId="20721" xr:uid="{00000000-0005-0000-0000-0000EC500000}"/>
    <cellStyle name="Note 6 4 2 7" xfId="20722" xr:uid="{00000000-0005-0000-0000-0000ED500000}"/>
    <cellStyle name="Note 6 4 2 8" xfId="20723" xr:uid="{00000000-0005-0000-0000-0000EE500000}"/>
    <cellStyle name="Note 6 4 3" xfId="20724" xr:uid="{00000000-0005-0000-0000-0000EF500000}"/>
    <cellStyle name="Note 6 4 3 2" xfId="20725" xr:uid="{00000000-0005-0000-0000-0000F0500000}"/>
    <cellStyle name="Note 6 4 3 2 2" xfId="20726" xr:uid="{00000000-0005-0000-0000-0000F1500000}"/>
    <cellStyle name="Note 6 4 3 2 2 2" xfId="20727" xr:uid="{00000000-0005-0000-0000-0000F2500000}"/>
    <cellStyle name="Note 6 4 3 2 2 3" xfId="20728" xr:uid="{00000000-0005-0000-0000-0000F3500000}"/>
    <cellStyle name="Note 6 4 3 2 3" xfId="20729" xr:uid="{00000000-0005-0000-0000-0000F4500000}"/>
    <cellStyle name="Note 6 4 3 2 4" xfId="20730" xr:uid="{00000000-0005-0000-0000-0000F5500000}"/>
    <cellStyle name="Note 6 4 3 3" xfId="20731" xr:uid="{00000000-0005-0000-0000-0000F6500000}"/>
    <cellStyle name="Note 6 4 3 3 2" xfId="20732" xr:uid="{00000000-0005-0000-0000-0000F7500000}"/>
    <cellStyle name="Note 6 4 3 3 2 2" xfId="20733" xr:uid="{00000000-0005-0000-0000-0000F8500000}"/>
    <cellStyle name="Note 6 4 3 3 3" xfId="20734" xr:uid="{00000000-0005-0000-0000-0000F9500000}"/>
    <cellStyle name="Note 6 4 3 3 4" xfId="20735" xr:uid="{00000000-0005-0000-0000-0000FA500000}"/>
    <cellStyle name="Note 6 4 3 4" xfId="20736" xr:uid="{00000000-0005-0000-0000-0000FB500000}"/>
    <cellStyle name="Note 6 4 3 4 2" xfId="20737" xr:uid="{00000000-0005-0000-0000-0000FC500000}"/>
    <cellStyle name="Note 6 4 3 4 2 2" xfId="20738" xr:uid="{00000000-0005-0000-0000-0000FD500000}"/>
    <cellStyle name="Note 6 4 3 4 3" xfId="20739" xr:uid="{00000000-0005-0000-0000-0000FE500000}"/>
    <cellStyle name="Note 6 4 3 5" xfId="20740" xr:uid="{00000000-0005-0000-0000-0000FF500000}"/>
    <cellStyle name="Note 6 4 3 5 2" xfId="20741" xr:uid="{00000000-0005-0000-0000-000000510000}"/>
    <cellStyle name="Note 6 4 3 5 2 2" xfId="20742" xr:uid="{00000000-0005-0000-0000-000001510000}"/>
    <cellStyle name="Note 6 4 3 5 3" xfId="20743" xr:uid="{00000000-0005-0000-0000-000002510000}"/>
    <cellStyle name="Note 6 4 3 6" xfId="20744" xr:uid="{00000000-0005-0000-0000-000003510000}"/>
    <cellStyle name="Note 6 4 3 6 2" xfId="20745" xr:uid="{00000000-0005-0000-0000-000004510000}"/>
    <cellStyle name="Note 6 4 3 7" xfId="20746" xr:uid="{00000000-0005-0000-0000-000005510000}"/>
    <cellStyle name="Note 6 4 3 8" xfId="20747" xr:uid="{00000000-0005-0000-0000-000006510000}"/>
    <cellStyle name="Note 6 4 4" xfId="20748" xr:uid="{00000000-0005-0000-0000-000007510000}"/>
    <cellStyle name="Note 6 4 4 2" xfId="20749" xr:uid="{00000000-0005-0000-0000-000008510000}"/>
    <cellStyle name="Note 6 4 4 2 2" xfId="20750" xr:uid="{00000000-0005-0000-0000-000009510000}"/>
    <cellStyle name="Note 6 4 4 2 2 2" xfId="20751" xr:uid="{00000000-0005-0000-0000-00000A510000}"/>
    <cellStyle name="Note 6 4 4 2 3" xfId="20752" xr:uid="{00000000-0005-0000-0000-00000B510000}"/>
    <cellStyle name="Note 6 4 4 2 4" xfId="20753" xr:uid="{00000000-0005-0000-0000-00000C510000}"/>
    <cellStyle name="Note 6 4 4 3" xfId="20754" xr:uid="{00000000-0005-0000-0000-00000D510000}"/>
    <cellStyle name="Note 6 4 4 3 2" xfId="20755" xr:uid="{00000000-0005-0000-0000-00000E510000}"/>
    <cellStyle name="Note 6 4 4 4" xfId="20756" xr:uid="{00000000-0005-0000-0000-00000F510000}"/>
    <cellStyle name="Note 6 4 4 5" xfId="20757" xr:uid="{00000000-0005-0000-0000-000010510000}"/>
    <cellStyle name="Note 6 4 5" xfId="20758" xr:uid="{00000000-0005-0000-0000-000011510000}"/>
    <cellStyle name="Note 6 4 5 2" xfId="20759" xr:uid="{00000000-0005-0000-0000-000012510000}"/>
    <cellStyle name="Note 6 4 5 2 2" xfId="20760" xr:uid="{00000000-0005-0000-0000-000013510000}"/>
    <cellStyle name="Note 6 4 5 3" xfId="20761" xr:uid="{00000000-0005-0000-0000-000014510000}"/>
    <cellStyle name="Note 6 4 5 4" xfId="20762" xr:uid="{00000000-0005-0000-0000-000015510000}"/>
    <cellStyle name="Note 6 4 6" xfId="20763" xr:uid="{00000000-0005-0000-0000-000016510000}"/>
    <cellStyle name="Note 6 4 6 2" xfId="20764" xr:uid="{00000000-0005-0000-0000-000017510000}"/>
    <cellStyle name="Note 6 4 6 2 2" xfId="20765" xr:uid="{00000000-0005-0000-0000-000018510000}"/>
    <cellStyle name="Note 6 4 6 3" xfId="20766" xr:uid="{00000000-0005-0000-0000-000019510000}"/>
    <cellStyle name="Note 6 4 7" xfId="20767" xr:uid="{00000000-0005-0000-0000-00001A510000}"/>
    <cellStyle name="Note 6 4 7 2" xfId="20768" xr:uid="{00000000-0005-0000-0000-00001B510000}"/>
    <cellStyle name="Note 6 4 7 2 2" xfId="20769" xr:uid="{00000000-0005-0000-0000-00001C510000}"/>
    <cellStyle name="Note 6 4 7 3" xfId="20770" xr:uid="{00000000-0005-0000-0000-00001D510000}"/>
    <cellStyle name="Note 6 4 8" xfId="20771" xr:uid="{00000000-0005-0000-0000-00001E510000}"/>
    <cellStyle name="Note 6 4 8 2" xfId="20772" xr:uid="{00000000-0005-0000-0000-00001F510000}"/>
    <cellStyle name="Note 6 4 9" xfId="20773" xr:uid="{00000000-0005-0000-0000-000020510000}"/>
    <cellStyle name="Note 6 5" xfId="20774" xr:uid="{00000000-0005-0000-0000-000021510000}"/>
    <cellStyle name="Note 6 5 2" xfId="20775" xr:uid="{00000000-0005-0000-0000-000022510000}"/>
    <cellStyle name="Note 6 5 2 2" xfId="20776" xr:uid="{00000000-0005-0000-0000-000023510000}"/>
    <cellStyle name="Note 6 5 2 2 2" xfId="20777" xr:uid="{00000000-0005-0000-0000-000024510000}"/>
    <cellStyle name="Note 6 5 2 2 2 2" xfId="20778" xr:uid="{00000000-0005-0000-0000-000025510000}"/>
    <cellStyle name="Note 6 5 2 2 3" xfId="20779" xr:uid="{00000000-0005-0000-0000-000026510000}"/>
    <cellStyle name="Note 6 5 2 2 4" xfId="20780" xr:uid="{00000000-0005-0000-0000-000027510000}"/>
    <cellStyle name="Note 6 5 2 3" xfId="20781" xr:uid="{00000000-0005-0000-0000-000028510000}"/>
    <cellStyle name="Note 6 5 2 3 2" xfId="20782" xr:uid="{00000000-0005-0000-0000-000029510000}"/>
    <cellStyle name="Note 6 5 2 4" xfId="20783" xr:uid="{00000000-0005-0000-0000-00002A510000}"/>
    <cellStyle name="Note 6 5 2 5" xfId="20784" xr:uid="{00000000-0005-0000-0000-00002B510000}"/>
    <cellStyle name="Note 6 5 3" xfId="20785" xr:uid="{00000000-0005-0000-0000-00002C510000}"/>
    <cellStyle name="Note 6 5 3 2" xfId="20786" xr:uid="{00000000-0005-0000-0000-00002D510000}"/>
    <cellStyle name="Note 6 5 3 2 2" xfId="20787" xr:uid="{00000000-0005-0000-0000-00002E510000}"/>
    <cellStyle name="Note 6 5 3 3" xfId="20788" xr:uid="{00000000-0005-0000-0000-00002F510000}"/>
    <cellStyle name="Note 6 5 3 4" xfId="20789" xr:uid="{00000000-0005-0000-0000-000030510000}"/>
    <cellStyle name="Note 6 5 4" xfId="20790" xr:uid="{00000000-0005-0000-0000-000031510000}"/>
    <cellStyle name="Note 6 5 4 2" xfId="20791" xr:uid="{00000000-0005-0000-0000-000032510000}"/>
    <cellStyle name="Note 6 5 4 2 2" xfId="20792" xr:uid="{00000000-0005-0000-0000-000033510000}"/>
    <cellStyle name="Note 6 5 4 3" xfId="20793" xr:uid="{00000000-0005-0000-0000-000034510000}"/>
    <cellStyle name="Note 6 5 5" xfId="20794" xr:uid="{00000000-0005-0000-0000-000035510000}"/>
    <cellStyle name="Note 6 5 5 2" xfId="20795" xr:uid="{00000000-0005-0000-0000-000036510000}"/>
    <cellStyle name="Note 6 5 5 2 2" xfId="20796" xr:uid="{00000000-0005-0000-0000-000037510000}"/>
    <cellStyle name="Note 6 5 5 3" xfId="20797" xr:uid="{00000000-0005-0000-0000-000038510000}"/>
    <cellStyle name="Note 6 5 6" xfId="20798" xr:uid="{00000000-0005-0000-0000-000039510000}"/>
    <cellStyle name="Note 6 5 6 2" xfId="20799" xr:uid="{00000000-0005-0000-0000-00003A510000}"/>
    <cellStyle name="Note 6 5 7" xfId="20800" xr:uid="{00000000-0005-0000-0000-00003B510000}"/>
    <cellStyle name="Note 6 5 8" xfId="20801" xr:uid="{00000000-0005-0000-0000-00003C510000}"/>
    <cellStyle name="Note 6 6" xfId="20802" xr:uid="{00000000-0005-0000-0000-00003D510000}"/>
    <cellStyle name="Note 6 6 2" xfId="20803" xr:uid="{00000000-0005-0000-0000-00003E510000}"/>
    <cellStyle name="Note 6 6 2 2" xfId="20804" xr:uid="{00000000-0005-0000-0000-00003F510000}"/>
    <cellStyle name="Note 6 6 2 2 2" xfId="20805" xr:uid="{00000000-0005-0000-0000-000040510000}"/>
    <cellStyle name="Note 6 6 2 2 3" xfId="20806" xr:uid="{00000000-0005-0000-0000-000041510000}"/>
    <cellStyle name="Note 6 6 2 3" xfId="20807" xr:uid="{00000000-0005-0000-0000-000042510000}"/>
    <cellStyle name="Note 6 6 2 4" xfId="20808" xr:uid="{00000000-0005-0000-0000-000043510000}"/>
    <cellStyle name="Note 6 6 3" xfId="20809" xr:uid="{00000000-0005-0000-0000-000044510000}"/>
    <cellStyle name="Note 6 6 3 2" xfId="20810" xr:uid="{00000000-0005-0000-0000-000045510000}"/>
    <cellStyle name="Note 6 6 3 2 2" xfId="20811" xr:uid="{00000000-0005-0000-0000-000046510000}"/>
    <cellStyle name="Note 6 6 3 3" xfId="20812" xr:uid="{00000000-0005-0000-0000-000047510000}"/>
    <cellStyle name="Note 6 6 3 4" xfId="20813" xr:uid="{00000000-0005-0000-0000-000048510000}"/>
    <cellStyle name="Note 6 6 4" xfId="20814" xr:uid="{00000000-0005-0000-0000-000049510000}"/>
    <cellStyle name="Note 6 6 4 2" xfId="20815" xr:uid="{00000000-0005-0000-0000-00004A510000}"/>
    <cellStyle name="Note 6 6 4 2 2" xfId="20816" xr:uid="{00000000-0005-0000-0000-00004B510000}"/>
    <cellStyle name="Note 6 6 4 3" xfId="20817" xr:uid="{00000000-0005-0000-0000-00004C510000}"/>
    <cellStyle name="Note 6 6 5" xfId="20818" xr:uid="{00000000-0005-0000-0000-00004D510000}"/>
    <cellStyle name="Note 6 6 5 2" xfId="20819" xr:uid="{00000000-0005-0000-0000-00004E510000}"/>
    <cellStyle name="Note 6 6 5 2 2" xfId="20820" xr:uid="{00000000-0005-0000-0000-00004F510000}"/>
    <cellStyle name="Note 6 6 5 3" xfId="20821" xr:uid="{00000000-0005-0000-0000-000050510000}"/>
    <cellStyle name="Note 6 6 6" xfId="20822" xr:uid="{00000000-0005-0000-0000-000051510000}"/>
    <cellStyle name="Note 6 6 6 2" xfId="20823" xr:uid="{00000000-0005-0000-0000-000052510000}"/>
    <cellStyle name="Note 6 6 7" xfId="20824" xr:uid="{00000000-0005-0000-0000-000053510000}"/>
    <cellStyle name="Note 6 6 8" xfId="20825" xr:uid="{00000000-0005-0000-0000-000054510000}"/>
    <cellStyle name="Note 6 7" xfId="20826" xr:uid="{00000000-0005-0000-0000-000055510000}"/>
    <cellStyle name="Note 6 7 2" xfId="20827" xr:uid="{00000000-0005-0000-0000-000056510000}"/>
    <cellStyle name="Note 6 7 2 2" xfId="20828" xr:uid="{00000000-0005-0000-0000-000057510000}"/>
    <cellStyle name="Note 6 7 2 2 2" xfId="20829" xr:uid="{00000000-0005-0000-0000-000058510000}"/>
    <cellStyle name="Note 6 7 2 3" xfId="20830" xr:uid="{00000000-0005-0000-0000-000059510000}"/>
    <cellStyle name="Note 6 7 2 4" xfId="20831" xr:uid="{00000000-0005-0000-0000-00005A510000}"/>
    <cellStyle name="Note 6 7 3" xfId="20832" xr:uid="{00000000-0005-0000-0000-00005B510000}"/>
    <cellStyle name="Note 6 7 3 2" xfId="20833" xr:uid="{00000000-0005-0000-0000-00005C510000}"/>
    <cellStyle name="Note 6 7 4" xfId="20834" xr:uid="{00000000-0005-0000-0000-00005D510000}"/>
    <cellStyle name="Note 6 7 5" xfId="20835" xr:uid="{00000000-0005-0000-0000-00005E510000}"/>
    <cellStyle name="Note 6 8" xfId="20836" xr:uid="{00000000-0005-0000-0000-00005F510000}"/>
    <cellStyle name="Note 6 8 2" xfId="20837" xr:uid="{00000000-0005-0000-0000-000060510000}"/>
    <cellStyle name="Note 6 8 2 2" xfId="20838" xr:uid="{00000000-0005-0000-0000-000061510000}"/>
    <cellStyle name="Note 6 8 3" xfId="20839" xr:uid="{00000000-0005-0000-0000-000062510000}"/>
    <cellStyle name="Note 6 8 4" xfId="20840" xr:uid="{00000000-0005-0000-0000-000063510000}"/>
    <cellStyle name="Note 6 9" xfId="20841" xr:uid="{00000000-0005-0000-0000-000064510000}"/>
    <cellStyle name="Note 6 9 2" xfId="20842" xr:uid="{00000000-0005-0000-0000-000065510000}"/>
    <cellStyle name="Note 6 9 2 2" xfId="20843" xr:uid="{00000000-0005-0000-0000-000066510000}"/>
    <cellStyle name="Note 6 9 3" xfId="20844" xr:uid="{00000000-0005-0000-0000-000067510000}"/>
    <cellStyle name="Note 7" xfId="20845" xr:uid="{00000000-0005-0000-0000-000068510000}"/>
    <cellStyle name="Note 7 10" xfId="20846" xr:uid="{00000000-0005-0000-0000-000069510000}"/>
    <cellStyle name="Note 7 10 2" xfId="20847" xr:uid="{00000000-0005-0000-0000-00006A510000}"/>
    <cellStyle name="Note 7 10 2 2" xfId="20848" xr:uid="{00000000-0005-0000-0000-00006B510000}"/>
    <cellStyle name="Note 7 10 3" xfId="20849" xr:uid="{00000000-0005-0000-0000-00006C510000}"/>
    <cellStyle name="Note 7 11" xfId="20850" xr:uid="{00000000-0005-0000-0000-00006D510000}"/>
    <cellStyle name="Note 7 11 2" xfId="20851" xr:uid="{00000000-0005-0000-0000-00006E510000}"/>
    <cellStyle name="Note 7 12" xfId="20852" xr:uid="{00000000-0005-0000-0000-00006F510000}"/>
    <cellStyle name="Note 7 12 2" xfId="20853" xr:uid="{00000000-0005-0000-0000-000070510000}"/>
    <cellStyle name="Note 7 13" xfId="20854" xr:uid="{00000000-0005-0000-0000-000071510000}"/>
    <cellStyle name="Note 7 14" xfId="20855" xr:uid="{00000000-0005-0000-0000-000072510000}"/>
    <cellStyle name="Note 7 2" xfId="20856" xr:uid="{00000000-0005-0000-0000-000073510000}"/>
    <cellStyle name="Note 7 2 10" xfId="20857" xr:uid="{00000000-0005-0000-0000-000074510000}"/>
    <cellStyle name="Note 7 2 10 2" xfId="20858" xr:uid="{00000000-0005-0000-0000-000075510000}"/>
    <cellStyle name="Note 7 2 11" xfId="20859" xr:uid="{00000000-0005-0000-0000-000076510000}"/>
    <cellStyle name="Note 7 2 12" xfId="20860" xr:uid="{00000000-0005-0000-0000-000077510000}"/>
    <cellStyle name="Note 7 2 2" xfId="20861" xr:uid="{00000000-0005-0000-0000-000078510000}"/>
    <cellStyle name="Note 7 2 2 10" xfId="20862" xr:uid="{00000000-0005-0000-0000-000079510000}"/>
    <cellStyle name="Note 7 2 2 2" xfId="20863" xr:uid="{00000000-0005-0000-0000-00007A510000}"/>
    <cellStyle name="Note 7 2 2 2 2" xfId="20864" xr:uid="{00000000-0005-0000-0000-00007B510000}"/>
    <cellStyle name="Note 7 2 2 2 2 2" xfId="20865" xr:uid="{00000000-0005-0000-0000-00007C510000}"/>
    <cellStyle name="Note 7 2 2 2 2 2 2" xfId="20866" xr:uid="{00000000-0005-0000-0000-00007D510000}"/>
    <cellStyle name="Note 7 2 2 2 2 2 2 2" xfId="20867" xr:uid="{00000000-0005-0000-0000-00007E510000}"/>
    <cellStyle name="Note 7 2 2 2 2 2 3" xfId="20868" xr:uid="{00000000-0005-0000-0000-00007F510000}"/>
    <cellStyle name="Note 7 2 2 2 2 2 4" xfId="20869" xr:uid="{00000000-0005-0000-0000-000080510000}"/>
    <cellStyle name="Note 7 2 2 2 2 3" xfId="20870" xr:uid="{00000000-0005-0000-0000-000081510000}"/>
    <cellStyle name="Note 7 2 2 2 2 3 2" xfId="20871" xr:uid="{00000000-0005-0000-0000-000082510000}"/>
    <cellStyle name="Note 7 2 2 2 2 4" xfId="20872" xr:uid="{00000000-0005-0000-0000-000083510000}"/>
    <cellStyle name="Note 7 2 2 2 2 5" xfId="20873" xr:uid="{00000000-0005-0000-0000-000084510000}"/>
    <cellStyle name="Note 7 2 2 2 3" xfId="20874" xr:uid="{00000000-0005-0000-0000-000085510000}"/>
    <cellStyle name="Note 7 2 2 2 3 2" xfId="20875" xr:uid="{00000000-0005-0000-0000-000086510000}"/>
    <cellStyle name="Note 7 2 2 2 3 2 2" xfId="20876" xr:uid="{00000000-0005-0000-0000-000087510000}"/>
    <cellStyle name="Note 7 2 2 2 3 3" xfId="20877" xr:uid="{00000000-0005-0000-0000-000088510000}"/>
    <cellStyle name="Note 7 2 2 2 3 4" xfId="20878" xr:uid="{00000000-0005-0000-0000-000089510000}"/>
    <cellStyle name="Note 7 2 2 2 4" xfId="20879" xr:uid="{00000000-0005-0000-0000-00008A510000}"/>
    <cellStyle name="Note 7 2 2 2 4 2" xfId="20880" xr:uid="{00000000-0005-0000-0000-00008B510000}"/>
    <cellStyle name="Note 7 2 2 2 4 2 2" xfId="20881" xr:uid="{00000000-0005-0000-0000-00008C510000}"/>
    <cellStyle name="Note 7 2 2 2 4 3" xfId="20882" xr:uid="{00000000-0005-0000-0000-00008D510000}"/>
    <cellStyle name="Note 7 2 2 2 5" xfId="20883" xr:uid="{00000000-0005-0000-0000-00008E510000}"/>
    <cellStyle name="Note 7 2 2 2 5 2" xfId="20884" xr:uid="{00000000-0005-0000-0000-00008F510000}"/>
    <cellStyle name="Note 7 2 2 2 5 2 2" xfId="20885" xr:uid="{00000000-0005-0000-0000-000090510000}"/>
    <cellStyle name="Note 7 2 2 2 5 3" xfId="20886" xr:uid="{00000000-0005-0000-0000-000091510000}"/>
    <cellStyle name="Note 7 2 2 2 6" xfId="20887" xr:uid="{00000000-0005-0000-0000-000092510000}"/>
    <cellStyle name="Note 7 2 2 2 6 2" xfId="20888" xr:uid="{00000000-0005-0000-0000-000093510000}"/>
    <cellStyle name="Note 7 2 2 2 7" xfId="20889" xr:uid="{00000000-0005-0000-0000-000094510000}"/>
    <cellStyle name="Note 7 2 2 2 8" xfId="20890" xr:uid="{00000000-0005-0000-0000-000095510000}"/>
    <cellStyle name="Note 7 2 2 3" xfId="20891" xr:uid="{00000000-0005-0000-0000-000096510000}"/>
    <cellStyle name="Note 7 2 2 3 2" xfId="20892" xr:uid="{00000000-0005-0000-0000-000097510000}"/>
    <cellStyle name="Note 7 2 2 3 2 2" xfId="20893" xr:uid="{00000000-0005-0000-0000-000098510000}"/>
    <cellStyle name="Note 7 2 2 3 2 2 2" xfId="20894" xr:uid="{00000000-0005-0000-0000-000099510000}"/>
    <cellStyle name="Note 7 2 2 3 2 2 3" xfId="20895" xr:uid="{00000000-0005-0000-0000-00009A510000}"/>
    <cellStyle name="Note 7 2 2 3 2 3" xfId="20896" xr:uid="{00000000-0005-0000-0000-00009B510000}"/>
    <cellStyle name="Note 7 2 2 3 2 4" xfId="20897" xr:uid="{00000000-0005-0000-0000-00009C510000}"/>
    <cellStyle name="Note 7 2 2 3 3" xfId="20898" xr:uid="{00000000-0005-0000-0000-00009D510000}"/>
    <cellStyle name="Note 7 2 2 3 3 2" xfId="20899" xr:uid="{00000000-0005-0000-0000-00009E510000}"/>
    <cellStyle name="Note 7 2 2 3 3 2 2" xfId="20900" xr:uid="{00000000-0005-0000-0000-00009F510000}"/>
    <cellStyle name="Note 7 2 2 3 3 3" xfId="20901" xr:uid="{00000000-0005-0000-0000-0000A0510000}"/>
    <cellStyle name="Note 7 2 2 3 3 4" xfId="20902" xr:uid="{00000000-0005-0000-0000-0000A1510000}"/>
    <cellStyle name="Note 7 2 2 3 4" xfId="20903" xr:uid="{00000000-0005-0000-0000-0000A2510000}"/>
    <cellStyle name="Note 7 2 2 3 4 2" xfId="20904" xr:uid="{00000000-0005-0000-0000-0000A3510000}"/>
    <cellStyle name="Note 7 2 2 3 4 2 2" xfId="20905" xr:uid="{00000000-0005-0000-0000-0000A4510000}"/>
    <cellStyle name="Note 7 2 2 3 4 3" xfId="20906" xr:uid="{00000000-0005-0000-0000-0000A5510000}"/>
    <cellStyle name="Note 7 2 2 3 5" xfId="20907" xr:uid="{00000000-0005-0000-0000-0000A6510000}"/>
    <cellStyle name="Note 7 2 2 3 5 2" xfId="20908" xr:uid="{00000000-0005-0000-0000-0000A7510000}"/>
    <cellStyle name="Note 7 2 2 3 5 2 2" xfId="20909" xr:uid="{00000000-0005-0000-0000-0000A8510000}"/>
    <cellStyle name="Note 7 2 2 3 5 3" xfId="20910" xr:uid="{00000000-0005-0000-0000-0000A9510000}"/>
    <cellStyle name="Note 7 2 2 3 6" xfId="20911" xr:uid="{00000000-0005-0000-0000-0000AA510000}"/>
    <cellStyle name="Note 7 2 2 3 6 2" xfId="20912" xr:uid="{00000000-0005-0000-0000-0000AB510000}"/>
    <cellStyle name="Note 7 2 2 3 7" xfId="20913" xr:uid="{00000000-0005-0000-0000-0000AC510000}"/>
    <cellStyle name="Note 7 2 2 3 8" xfId="20914" xr:uid="{00000000-0005-0000-0000-0000AD510000}"/>
    <cellStyle name="Note 7 2 2 4" xfId="20915" xr:uid="{00000000-0005-0000-0000-0000AE510000}"/>
    <cellStyle name="Note 7 2 2 4 2" xfId="20916" xr:uid="{00000000-0005-0000-0000-0000AF510000}"/>
    <cellStyle name="Note 7 2 2 4 2 2" xfId="20917" xr:uid="{00000000-0005-0000-0000-0000B0510000}"/>
    <cellStyle name="Note 7 2 2 4 2 2 2" xfId="20918" xr:uid="{00000000-0005-0000-0000-0000B1510000}"/>
    <cellStyle name="Note 7 2 2 4 2 3" xfId="20919" xr:uid="{00000000-0005-0000-0000-0000B2510000}"/>
    <cellStyle name="Note 7 2 2 4 2 4" xfId="20920" xr:uid="{00000000-0005-0000-0000-0000B3510000}"/>
    <cellStyle name="Note 7 2 2 4 3" xfId="20921" xr:uid="{00000000-0005-0000-0000-0000B4510000}"/>
    <cellStyle name="Note 7 2 2 4 3 2" xfId="20922" xr:uid="{00000000-0005-0000-0000-0000B5510000}"/>
    <cellStyle name="Note 7 2 2 4 4" xfId="20923" xr:uid="{00000000-0005-0000-0000-0000B6510000}"/>
    <cellStyle name="Note 7 2 2 4 5" xfId="20924" xr:uid="{00000000-0005-0000-0000-0000B7510000}"/>
    <cellStyle name="Note 7 2 2 5" xfId="20925" xr:uid="{00000000-0005-0000-0000-0000B8510000}"/>
    <cellStyle name="Note 7 2 2 5 2" xfId="20926" xr:uid="{00000000-0005-0000-0000-0000B9510000}"/>
    <cellStyle name="Note 7 2 2 5 2 2" xfId="20927" xr:uid="{00000000-0005-0000-0000-0000BA510000}"/>
    <cellStyle name="Note 7 2 2 5 3" xfId="20928" xr:uid="{00000000-0005-0000-0000-0000BB510000}"/>
    <cellStyle name="Note 7 2 2 5 4" xfId="20929" xr:uid="{00000000-0005-0000-0000-0000BC510000}"/>
    <cellStyle name="Note 7 2 2 6" xfId="20930" xr:uid="{00000000-0005-0000-0000-0000BD510000}"/>
    <cellStyle name="Note 7 2 2 6 2" xfId="20931" xr:uid="{00000000-0005-0000-0000-0000BE510000}"/>
    <cellStyle name="Note 7 2 2 6 2 2" xfId="20932" xr:uid="{00000000-0005-0000-0000-0000BF510000}"/>
    <cellStyle name="Note 7 2 2 6 3" xfId="20933" xr:uid="{00000000-0005-0000-0000-0000C0510000}"/>
    <cellStyle name="Note 7 2 2 7" xfId="20934" xr:uid="{00000000-0005-0000-0000-0000C1510000}"/>
    <cellStyle name="Note 7 2 2 7 2" xfId="20935" xr:uid="{00000000-0005-0000-0000-0000C2510000}"/>
    <cellStyle name="Note 7 2 2 7 2 2" xfId="20936" xr:uid="{00000000-0005-0000-0000-0000C3510000}"/>
    <cellStyle name="Note 7 2 2 7 3" xfId="20937" xr:uid="{00000000-0005-0000-0000-0000C4510000}"/>
    <cellStyle name="Note 7 2 2 8" xfId="20938" xr:uid="{00000000-0005-0000-0000-0000C5510000}"/>
    <cellStyle name="Note 7 2 2 8 2" xfId="20939" xr:uid="{00000000-0005-0000-0000-0000C6510000}"/>
    <cellStyle name="Note 7 2 2 9" xfId="20940" xr:uid="{00000000-0005-0000-0000-0000C7510000}"/>
    <cellStyle name="Note 7 2 3" xfId="20941" xr:uid="{00000000-0005-0000-0000-0000C8510000}"/>
    <cellStyle name="Note 7 2 3 2" xfId="20942" xr:uid="{00000000-0005-0000-0000-0000C9510000}"/>
    <cellStyle name="Note 7 2 3 2 2" xfId="20943" xr:uid="{00000000-0005-0000-0000-0000CA510000}"/>
    <cellStyle name="Note 7 2 3 2 2 2" xfId="20944" xr:uid="{00000000-0005-0000-0000-0000CB510000}"/>
    <cellStyle name="Note 7 2 3 2 2 2 2" xfId="20945" xr:uid="{00000000-0005-0000-0000-0000CC510000}"/>
    <cellStyle name="Note 7 2 3 2 2 3" xfId="20946" xr:uid="{00000000-0005-0000-0000-0000CD510000}"/>
    <cellStyle name="Note 7 2 3 2 2 4" xfId="20947" xr:uid="{00000000-0005-0000-0000-0000CE510000}"/>
    <cellStyle name="Note 7 2 3 2 3" xfId="20948" xr:uid="{00000000-0005-0000-0000-0000CF510000}"/>
    <cellStyle name="Note 7 2 3 2 3 2" xfId="20949" xr:uid="{00000000-0005-0000-0000-0000D0510000}"/>
    <cellStyle name="Note 7 2 3 2 4" xfId="20950" xr:uid="{00000000-0005-0000-0000-0000D1510000}"/>
    <cellStyle name="Note 7 2 3 2 5" xfId="20951" xr:uid="{00000000-0005-0000-0000-0000D2510000}"/>
    <cellStyle name="Note 7 2 3 3" xfId="20952" xr:uid="{00000000-0005-0000-0000-0000D3510000}"/>
    <cellStyle name="Note 7 2 3 3 2" xfId="20953" xr:uid="{00000000-0005-0000-0000-0000D4510000}"/>
    <cellStyle name="Note 7 2 3 3 2 2" xfId="20954" xr:uid="{00000000-0005-0000-0000-0000D5510000}"/>
    <cellStyle name="Note 7 2 3 3 3" xfId="20955" xr:uid="{00000000-0005-0000-0000-0000D6510000}"/>
    <cellStyle name="Note 7 2 3 3 4" xfId="20956" xr:uid="{00000000-0005-0000-0000-0000D7510000}"/>
    <cellStyle name="Note 7 2 3 4" xfId="20957" xr:uid="{00000000-0005-0000-0000-0000D8510000}"/>
    <cellStyle name="Note 7 2 3 4 2" xfId="20958" xr:uid="{00000000-0005-0000-0000-0000D9510000}"/>
    <cellStyle name="Note 7 2 3 4 2 2" xfId="20959" xr:uid="{00000000-0005-0000-0000-0000DA510000}"/>
    <cellStyle name="Note 7 2 3 4 3" xfId="20960" xr:uid="{00000000-0005-0000-0000-0000DB510000}"/>
    <cellStyle name="Note 7 2 3 5" xfId="20961" xr:uid="{00000000-0005-0000-0000-0000DC510000}"/>
    <cellStyle name="Note 7 2 3 5 2" xfId="20962" xr:uid="{00000000-0005-0000-0000-0000DD510000}"/>
    <cellStyle name="Note 7 2 3 5 2 2" xfId="20963" xr:uid="{00000000-0005-0000-0000-0000DE510000}"/>
    <cellStyle name="Note 7 2 3 5 3" xfId="20964" xr:uid="{00000000-0005-0000-0000-0000DF510000}"/>
    <cellStyle name="Note 7 2 3 6" xfId="20965" xr:uid="{00000000-0005-0000-0000-0000E0510000}"/>
    <cellStyle name="Note 7 2 3 6 2" xfId="20966" xr:uid="{00000000-0005-0000-0000-0000E1510000}"/>
    <cellStyle name="Note 7 2 3 7" xfId="20967" xr:uid="{00000000-0005-0000-0000-0000E2510000}"/>
    <cellStyle name="Note 7 2 3 8" xfId="20968" xr:uid="{00000000-0005-0000-0000-0000E3510000}"/>
    <cellStyle name="Note 7 2 4" xfId="20969" xr:uid="{00000000-0005-0000-0000-0000E4510000}"/>
    <cellStyle name="Note 7 2 4 2" xfId="20970" xr:uid="{00000000-0005-0000-0000-0000E5510000}"/>
    <cellStyle name="Note 7 2 4 2 2" xfId="20971" xr:uid="{00000000-0005-0000-0000-0000E6510000}"/>
    <cellStyle name="Note 7 2 4 2 2 2" xfId="20972" xr:uid="{00000000-0005-0000-0000-0000E7510000}"/>
    <cellStyle name="Note 7 2 4 2 2 3" xfId="20973" xr:uid="{00000000-0005-0000-0000-0000E8510000}"/>
    <cellStyle name="Note 7 2 4 2 3" xfId="20974" xr:uid="{00000000-0005-0000-0000-0000E9510000}"/>
    <cellStyle name="Note 7 2 4 2 4" xfId="20975" xr:uid="{00000000-0005-0000-0000-0000EA510000}"/>
    <cellStyle name="Note 7 2 4 3" xfId="20976" xr:uid="{00000000-0005-0000-0000-0000EB510000}"/>
    <cellStyle name="Note 7 2 4 3 2" xfId="20977" xr:uid="{00000000-0005-0000-0000-0000EC510000}"/>
    <cellStyle name="Note 7 2 4 3 2 2" xfId="20978" xr:uid="{00000000-0005-0000-0000-0000ED510000}"/>
    <cellStyle name="Note 7 2 4 3 3" xfId="20979" xr:uid="{00000000-0005-0000-0000-0000EE510000}"/>
    <cellStyle name="Note 7 2 4 3 4" xfId="20980" xr:uid="{00000000-0005-0000-0000-0000EF510000}"/>
    <cellStyle name="Note 7 2 4 4" xfId="20981" xr:uid="{00000000-0005-0000-0000-0000F0510000}"/>
    <cellStyle name="Note 7 2 4 4 2" xfId="20982" xr:uid="{00000000-0005-0000-0000-0000F1510000}"/>
    <cellStyle name="Note 7 2 4 4 2 2" xfId="20983" xr:uid="{00000000-0005-0000-0000-0000F2510000}"/>
    <cellStyle name="Note 7 2 4 4 3" xfId="20984" xr:uid="{00000000-0005-0000-0000-0000F3510000}"/>
    <cellStyle name="Note 7 2 4 5" xfId="20985" xr:uid="{00000000-0005-0000-0000-0000F4510000}"/>
    <cellStyle name="Note 7 2 4 5 2" xfId="20986" xr:uid="{00000000-0005-0000-0000-0000F5510000}"/>
    <cellStyle name="Note 7 2 4 5 2 2" xfId="20987" xr:uid="{00000000-0005-0000-0000-0000F6510000}"/>
    <cellStyle name="Note 7 2 4 5 3" xfId="20988" xr:uid="{00000000-0005-0000-0000-0000F7510000}"/>
    <cellStyle name="Note 7 2 4 6" xfId="20989" xr:uid="{00000000-0005-0000-0000-0000F8510000}"/>
    <cellStyle name="Note 7 2 4 6 2" xfId="20990" xr:uid="{00000000-0005-0000-0000-0000F9510000}"/>
    <cellStyle name="Note 7 2 4 7" xfId="20991" xr:uid="{00000000-0005-0000-0000-0000FA510000}"/>
    <cellStyle name="Note 7 2 4 8" xfId="20992" xr:uid="{00000000-0005-0000-0000-0000FB510000}"/>
    <cellStyle name="Note 7 2 5" xfId="20993" xr:uid="{00000000-0005-0000-0000-0000FC510000}"/>
    <cellStyle name="Note 7 2 5 2" xfId="20994" xr:uid="{00000000-0005-0000-0000-0000FD510000}"/>
    <cellStyle name="Note 7 2 5 2 2" xfId="20995" xr:uid="{00000000-0005-0000-0000-0000FE510000}"/>
    <cellStyle name="Note 7 2 5 2 2 2" xfId="20996" xr:uid="{00000000-0005-0000-0000-0000FF510000}"/>
    <cellStyle name="Note 7 2 5 2 3" xfId="20997" xr:uid="{00000000-0005-0000-0000-000000520000}"/>
    <cellStyle name="Note 7 2 5 2 4" xfId="20998" xr:uid="{00000000-0005-0000-0000-000001520000}"/>
    <cellStyle name="Note 7 2 5 3" xfId="20999" xr:uid="{00000000-0005-0000-0000-000002520000}"/>
    <cellStyle name="Note 7 2 5 3 2" xfId="21000" xr:uid="{00000000-0005-0000-0000-000003520000}"/>
    <cellStyle name="Note 7 2 5 4" xfId="21001" xr:uid="{00000000-0005-0000-0000-000004520000}"/>
    <cellStyle name="Note 7 2 5 5" xfId="21002" xr:uid="{00000000-0005-0000-0000-000005520000}"/>
    <cellStyle name="Note 7 2 6" xfId="21003" xr:uid="{00000000-0005-0000-0000-000006520000}"/>
    <cellStyle name="Note 7 2 6 2" xfId="21004" xr:uid="{00000000-0005-0000-0000-000007520000}"/>
    <cellStyle name="Note 7 2 6 2 2" xfId="21005" xr:uid="{00000000-0005-0000-0000-000008520000}"/>
    <cellStyle name="Note 7 2 6 3" xfId="21006" xr:uid="{00000000-0005-0000-0000-000009520000}"/>
    <cellStyle name="Note 7 2 6 4" xfId="21007" xr:uid="{00000000-0005-0000-0000-00000A520000}"/>
    <cellStyle name="Note 7 2 7" xfId="21008" xr:uid="{00000000-0005-0000-0000-00000B520000}"/>
    <cellStyle name="Note 7 2 7 2" xfId="21009" xr:uid="{00000000-0005-0000-0000-00000C520000}"/>
    <cellStyle name="Note 7 2 7 2 2" xfId="21010" xr:uid="{00000000-0005-0000-0000-00000D520000}"/>
    <cellStyle name="Note 7 2 7 3" xfId="21011" xr:uid="{00000000-0005-0000-0000-00000E520000}"/>
    <cellStyle name="Note 7 2 8" xfId="21012" xr:uid="{00000000-0005-0000-0000-00000F520000}"/>
    <cellStyle name="Note 7 2 8 2" xfId="21013" xr:uid="{00000000-0005-0000-0000-000010520000}"/>
    <cellStyle name="Note 7 2 8 2 2" xfId="21014" xr:uid="{00000000-0005-0000-0000-000011520000}"/>
    <cellStyle name="Note 7 2 8 3" xfId="21015" xr:uid="{00000000-0005-0000-0000-000012520000}"/>
    <cellStyle name="Note 7 2 9" xfId="21016" xr:uid="{00000000-0005-0000-0000-000013520000}"/>
    <cellStyle name="Note 7 2 9 2" xfId="21017" xr:uid="{00000000-0005-0000-0000-000014520000}"/>
    <cellStyle name="Note 7 3" xfId="21018" xr:uid="{00000000-0005-0000-0000-000015520000}"/>
    <cellStyle name="Note 7 3 10" xfId="21019" xr:uid="{00000000-0005-0000-0000-000016520000}"/>
    <cellStyle name="Note 7 3 10 2" xfId="21020" xr:uid="{00000000-0005-0000-0000-000017520000}"/>
    <cellStyle name="Note 7 3 11" xfId="21021" xr:uid="{00000000-0005-0000-0000-000018520000}"/>
    <cellStyle name="Note 7 3 12" xfId="21022" xr:uid="{00000000-0005-0000-0000-000019520000}"/>
    <cellStyle name="Note 7 3 2" xfId="21023" xr:uid="{00000000-0005-0000-0000-00001A520000}"/>
    <cellStyle name="Note 7 3 2 10" xfId="21024" xr:uid="{00000000-0005-0000-0000-00001B520000}"/>
    <cellStyle name="Note 7 3 2 2" xfId="21025" xr:uid="{00000000-0005-0000-0000-00001C520000}"/>
    <cellStyle name="Note 7 3 2 2 2" xfId="21026" xr:uid="{00000000-0005-0000-0000-00001D520000}"/>
    <cellStyle name="Note 7 3 2 2 2 2" xfId="21027" xr:uid="{00000000-0005-0000-0000-00001E520000}"/>
    <cellStyle name="Note 7 3 2 2 2 2 2" xfId="21028" xr:uid="{00000000-0005-0000-0000-00001F520000}"/>
    <cellStyle name="Note 7 3 2 2 2 2 2 2" xfId="21029" xr:uid="{00000000-0005-0000-0000-000020520000}"/>
    <cellStyle name="Note 7 3 2 2 2 2 3" xfId="21030" xr:uid="{00000000-0005-0000-0000-000021520000}"/>
    <cellStyle name="Note 7 3 2 2 2 2 4" xfId="21031" xr:uid="{00000000-0005-0000-0000-000022520000}"/>
    <cellStyle name="Note 7 3 2 2 2 3" xfId="21032" xr:uid="{00000000-0005-0000-0000-000023520000}"/>
    <cellStyle name="Note 7 3 2 2 2 3 2" xfId="21033" xr:uid="{00000000-0005-0000-0000-000024520000}"/>
    <cellStyle name="Note 7 3 2 2 2 4" xfId="21034" xr:uid="{00000000-0005-0000-0000-000025520000}"/>
    <cellStyle name="Note 7 3 2 2 2 5" xfId="21035" xr:uid="{00000000-0005-0000-0000-000026520000}"/>
    <cellStyle name="Note 7 3 2 2 3" xfId="21036" xr:uid="{00000000-0005-0000-0000-000027520000}"/>
    <cellStyle name="Note 7 3 2 2 3 2" xfId="21037" xr:uid="{00000000-0005-0000-0000-000028520000}"/>
    <cellStyle name="Note 7 3 2 2 3 2 2" xfId="21038" xr:uid="{00000000-0005-0000-0000-000029520000}"/>
    <cellStyle name="Note 7 3 2 2 3 3" xfId="21039" xr:uid="{00000000-0005-0000-0000-00002A520000}"/>
    <cellStyle name="Note 7 3 2 2 3 4" xfId="21040" xr:uid="{00000000-0005-0000-0000-00002B520000}"/>
    <cellStyle name="Note 7 3 2 2 4" xfId="21041" xr:uid="{00000000-0005-0000-0000-00002C520000}"/>
    <cellStyle name="Note 7 3 2 2 4 2" xfId="21042" xr:uid="{00000000-0005-0000-0000-00002D520000}"/>
    <cellStyle name="Note 7 3 2 2 4 2 2" xfId="21043" xr:uid="{00000000-0005-0000-0000-00002E520000}"/>
    <cellStyle name="Note 7 3 2 2 4 3" xfId="21044" xr:uid="{00000000-0005-0000-0000-00002F520000}"/>
    <cellStyle name="Note 7 3 2 2 5" xfId="21045" xr:uid="{00000000-0005-0000-0000-000030520000}"/>
    <cellStyle name="Note 7 3 2 2 5 2" xfId="21046" xr:uid="{00000000-0005-0000-0000-000031520000}"/>
    <cellStyle name="Note 7 3 2 2 5 2 2" xfId="21047" xr:uid="{00000000-0005-0000-0000-000032520000}"/>
    <cellStyle name="Note 7 3 2 2 5 3" xfId="21048" xr:uid="{00000000-0005-0000-0000-000033520000}"/>
    <cellStyle name="Note 7 3 2 2 6" xfId="21049" xr:uid="{00000000-0005-0000-0000-000034520000}"/>
    <cellStyle name="Note 7 3 2 2 6 2" xfId="21050" xr:uid="{00000000-0005-0000-0000-000035520000}"/>
    <cellStyle name="Note 7 3 2 2 7" xfId="21051" xr:uid="{00000000-0005-0000-0000-000036520000}"/>
    <cellStyle name="Note 7 3 2 2 8" xfId="21052" xr:uid="{00000000-0005-0000-0000-000037520000}"/>
    <cellStyle name="Note 7 3 2 3" xfId="21053" xr:uid="{00000000-0005-0000-0000-000038520000}"/>
    <cellStyle name="Note 7 3 2 3 2" xfId="21054" xr:uid="{00000000-0005-0000-0000-000039520000}"/>
    <cellStyle name="Note 7 3 2 3 2 2" xfId="21055" xr:uid="{00000000-0005-0000-0000-00003A520000}"/>
    <cellStyle name="Note 7 3 2 3 2 2 2" xfId="21056" xr:uid="{00000000-0005-0000-0000-00003B520000}"/>
    <cellStyle name="Note 7 3 2 3 2 2 3" xfId="21057" xr:uid="{00000000-0005-0000-0000-00003C520000}"/>
    <cellStyle name="Note 7 3 2 3 2 3" xfId="21058" xr:uid="{00000000-0005-0000-0000-00003D520000}"/>
    <cellStyle name="Note 7 3 2 3 2 4" xfId="21059" xr:uid="{00000000-0005-0000-0000-00003E520000}"/>
    <cellStyle name="Note 7 3 2 3 3" xfId="21060" xr:uid="{00000000-0005-0000-0000-00003F520000}"/>
    <cellStyle name="Note 7 3 2 3 3 2" xfId="21061" xr:uid="{00000000-0005-0000-0000-000040520000}"/>
    <cellStyle name="Note 7 3 2 3 3 2 2" xfId="21062" xr:uid="{00000000-0005-0000-0000-000041520000}"/>
    <cellStyle name="Note 7 3 2 3 3 3" xfId="21063" xr:uid="{00000000-0005-0000-0000-000042520000}"/>
    <cellStyle name="Note 7 3 2 3 3 4" xfId="21064" xr:uid="{00000000-0005-0000-0000-000043520000}"/>
    <cellStyle name="Note 7 3 2 3 4" xfId="21065" xr:uid="{00000000-0005-0000-0000-000044520000}"/>
    <cellStyle name="Note 7 3 2 3 4 2" xfId="21066" xr:uid="{00000000-0005-0000-0000-000045520000}"/>
    <cellStyle name="Note 7 3 2 3 4 2 2" xfId="21067" xr:uid="{00000000-0005-0000-0000-000046520000}"/>
    <cellStyle name="Note 7 3 2 3 4 3" xfId="21068" xr:uid="{00000000-0005-0000-0000-000047520000}"/>
    <cellStyle name="Note 7 3 2 3 5" xfId="21069" xr:uid="{00000000-0005-0000-0000-000048520000}"/>
    <cellStyle name="Note 7 3 2 3 5 2" xfId="21070" xr:uid="{00000000-0005-0000-0000-000049520000}"/>
    <cellStyle name="Note 7 3 2 3 5 2 2" xfId="21071" xr:uid="{00000000-0005-0000-0000-00004A520000}"/>
    <cellStyle name="Note 7 3 2 3 5 3" xfId="21072" xr:uid="{00000000-0005-0000-0000-00004B520000}"/>
    <cellStyle name="Note 7 3 2 3 6" xfId="21073" xr:uid="{00000000-0005-0000-0000-00004C520000}"/>
    <cellStyle name="Note 7 3 2 3 6 2" xfId="21074" xr:uid="{00000000-0005-0000-0000-00004D520000}"/>
    <cellStyle name="Note 7 3 2 3 7" xfId="21075" xr:uid="{00000000-0005-0000-0000-00004E520000}"/>
    <cellStyle name="Note 7 3 2 3 8" xfId="21076" xr:uid="{00000000-0005-0000-0000-00004F520000}"/>
    <cellStyle name="Note 7 3 2 4" xfId="21077" xr:uid="{00000000-0005-0000-0000-000050520000}"/>
    <cellStyle name="Note 7 3 2 4 2" xfId="21078" xr:uid="{00000000-0005-0000-0000-000051520000}"/>
    <cellStyle name="Note 7 3 2 4 2 2" xfId="21079" xr:uid="{00000000-0005-0000-0000-000052520000}"/>
    <cellStyle name="Note 7 3 2 4 2 2 2" xfId="21080" xr:uid="{00000000-0005-0000-0000-000053520000}"/>
    <cellStyle name="Note 7 3 2 4 2 3" xfId="21081" xr:uid="{00000000-0005-0000-0000-000054520000}"/>
    <cellStyle name="Note 7 3 2 4 2 4" xfId="21082" xr:uid="{00000000-0005-0000-0000-000055520000}"/>
    <cellStyle name="Note 7 3 2 4 3" xfId="21083" xr:uid="{00000000-0005-0000-0000-000056520000}"/>
    <cellStyle name="Note 7 3 2 4 3 2" xfId="21084" xr:uid="{00000000-0005-0000-0000-000057520000}"/>
    <cellStyle name="Note 7 3 2 4 4" xfId="21085" xr:uid="{00000000-0005-0000-0000-000058520000}"/>
    <cellStyle name="Note 7 3 2 4 5" xfId="21086" xr:uid="{00000000-0005-0000-0000-000059520000}"/>
    <cellStyle name="Note 7 3 2 5" xfId="21087" xr:uid="{00000000-0005-0000-0000-00005A520000}"/>
    <cellStyle name="Note 7 3 2 5 2" xfId="21088" xr:uid="{00000000-0005-0000-0000-00005B520000}"/>
    <cellStyle name="Note 7 3 2 5 2 2" xfId="21089" xr:uid="{00000000-0005-0000-0000-00005C520000}"/>
    <cellStyle name="Note 7 3 2 5 3" xfId="21090" xr:uid="{00000000-0005-0000-0000-00005D520000}"/>
    <cellStyle name="Note 7 3 2 5 4" xfId="21091" xr:uid="{00000000-0005-0000-0000-00005E520000}"/>
    <cellStyle name="Note 7 3 2 6" xfId="21092" xr:uid="{00000000-0005-0000-0000-00005F520000}"/>
    <cellStyle name="Note 7 3 2 6 2" xfId="21093" xr:uid="{00000000-0005-0000-0000-000060520000}"/>
    <cellStyle name="Note 7 3 2 6 2 2" xfId="21094" xr:uid="{00000000-0005-0000-0000-000061520000}"/>
    <cellStyle name="Note 7 3 2 6 3" xfId="21095" xr:uid="{00000000-0005-0000-0000-000062520000}"/>
    <cellStyle name="Note 7 3 2 7" xfId="21096" xr:uid="{00000000-0005-0000-0000-000063520000}"/>
    <cellStyle name="Note 7 3 2 7 2" xfId="21097" xr:uid="{00000000-0005-0000-0000-000064520000}"/>
    <cellStyle name="Note 7 3 2 7 2 2" xfId="21098" xr:uid="{00000000-0005-0000-0000-000065520000}"/>
    <cellStyle name="Note 7 3 2 7 3" xfId="21099" xr:uid="{00000000-0005-0000-0000-000066520000}"/>
    <cellStyle name="Note 7 3 2 8" xfId="21100" xr:uid="{00000000-0005-0000-0000-000067520000}"/>
    <cellStyle name="Note 7 3 2 8 2" xfId="21101" xr:uid="{00000000-0005-0000-0000-000068520000}"/>
    <cellStyle name="Note 7 3 2 9" xfId="21102" xr:uid="{00000000-0005-0000-0000-000069520000}"/>
    <cellStyle name="Note 7 3 3" xfId="21103" xr:uid="{00000000-0005-0000-0000-00006A520000}"/>
    <cellStyle name="Note 7 3 3 2" xfId="21104" xr:uid="{00000000-0005-0000-0000-00006B520000}"/>
    <cellStyle name="Note 7 3 3 2 2" xfId="21105" xr:uid="{00000000-0005-0000-0000-00006C520000}"/>
    <cellStyle name="Note 7 3 3 2 2 2" xfId="21106" xr:uid="{00000000-0005-0000-0000-00006D520000}"/>
    <cellStyle name="Note 7 3 3 2 2 2 2" xfId="21107" xr:uid="{00000000-0005-0000-0000-00006E520000}"/>
    <cellStyle name="Note 7 3 3 2 2 3" xfId="21108" xr:uid="{00000000-0005-0000-0000-00006F520000}"/>
    <cellStyle name="Note 7 3 3 2 2 4" xfId="21109" xr:uid="{00000000-0005-0000-0000-000070520000}"/>
    <cellStyle name="Note 7 3 3 2 3" xfId="21110" xr:uid="{00000000-0005-0000-0000-000071520000}"/>
    <cellStyle name="Note 7 3 3 2 3 2" xfId="21111" xr:uid="{00000000-0005-0000-0000-000072520000}"/>
    <cellStyle name="Note 7 3 3 2 4" xfId="21112" xr:uid="{00000000-0005-0000-0000-000073520000}"/>
    <cellStyle name="Note 7 3 3 2 5" xfId="21113" xr:uid="{00000000-0005-0000-0000-000074520000}"/>
    <cellStyle name="Note 7 3 3 3" xfId="21114" xr:uid="{00000000-0005-0000-0000-000075520000}"/>
    <cellStyle name="Note 7 3 3 3 2" xfId="21115" xr:uid="{00000000-0005-0000-0000-000076520000}"/>
    <cellStyle name="Note 7 3 3 3 2 2" xfId="21116" xr:uid="{00000000-0005-0000-0000-000077520000}"/>
    <cellStyle name="Note 7 3 3 3 3" xfId="21117" xr:uid="{00000000-0005-0000-0000-000078520000}"/>
    <cellStyle name="Note 7 3 3 3 4" xfId="21118" xr:uid="{00000000-0005-0000-0000-000079520000}"/>
    <cellStyle name="Note 7 3 3 4" xfId="21119" xr:uid="{00000000-0005-0000-0000-00007A520000}"/>
    <cellStyle name="Note 7 3 3 4 2" xfId="21120" xr:uid="{00000000-0005-0000-0000-00007B520000}"/>
    <cellStyle name="Note 7 3 3 4 2 2" xfId="21121" xr:uid="{00000000-0005-0000-0000-00007C520000}"/>
    <cellStyle name="Note 7 3 3 4 3" xfId="21122" xr:uid="{00000000-0005-0000-0000-00007D520000}"/>
    <cellStyle name="Note 7 3 3 5" xfId="21123" xr:uid="{00000000-0005-0000-0000-00007E520000}"/>
    <cellStyle name="Note 7 3 3 5 2" xfId="21124" xr:uid="{00000000-0005-0000-0000-00007F520000}"/>
    <cellStyle name="Note 7 3 3 5 2 2" xfId="21125" xr:uid="{00000000-0005-0000-0000-000080520000}"/>
    <cellStyle name="Note 7 3 3 5 3" xfId="21126" xr:uid="{00000000-0005-0000-0000-000081520000}"/>
    <cellStyle name="Note 7 3 3 6" xfId="21127" xr:uid="{00000000-0005-0000-0000-000082520000}"/>
    <cellStyle name="Note 7 3 3 6 2" xfId="21128" xr:uid="{00000000-0005-0000-0000-000083520000}"/>
    <cellStyle name="Note 7 3 3 7" xfId="21129" xr:uid="{00000000-0005-0000-0000-000084520000}"/>
    <cellStyle name="Note 7 3 3 8" xfId="21130" xr:uid="{00000000-0005-0000-0000-000085520000}"/>
    <cellStyle name="Note 7 3 4" xfId="21131" xr:uid="{00000000-0005-0000-0000-000086520000}"/>
    <cellStyle name="Note 7 3 4 2" xfId="21132" xr:uid="{00000000-0005-0000-0000-000087520000}"/>
    <cellStyle name="Note 7 3 4 2 2" xfId="21133" xr:uid="{00000000-0005-0000-0000-000088520000}"/>
    <cellStyle name="Note 7 3 4 2 2 2" xfId="21134" xr:uid="{00000000-0005-0000-0000-000089520000}"/>
    <cellStyle name="Note 7 3 4 2 2 3" xfId="21135" xr:uid="{00000000-0005-0000-0000-00008A520000}"/>
    <cellStyle name="Note 7 3 4 2 3" xfId="21136" xr:uid="{00000000-0005-0000-0000-00008B520000}"/>
    <cellStyle name="Note 7 3 4 2 4" xfId="21137" xr:uid="{00000000-0005-0000-0000-00008C520000}"/>
    <cellStyle name="Note 7 3 4 3" xfId="21138" xr:uid="{00000000-0005-0000-0000-00008D520000}"/>
    <cellStyle name="Note 7 3 4 3 2" xfId="21139" xr:uid="{00000000-0005-0000-0000-00008E520000}"/>
    <cellStyle name="Note 7 3 4 3 2 2" xfId="21140" xr:uid="{00000000-0005-0000-0000-00008F520000}"/>
    <cellStyle name="Note 7 3 4 3 3" xfId="21141" xr:uid="{00000000-0005-0000-0000-000090520000}"/>
    <cellStyle name="Note 7 3 4 3 4" xfId="21142" xr:uid="{00000000-0005-0000-0000-000091520000}"/>
    <cellStyle name="Note 7 3 4 4" xfId="21143" xr:uid="{00000000-0005-0000-0000-000092520000}"/>
    <cellStyle name="Note 7 3 4 4 2" xfId="21144" xr:uid="{00000000-0005-0000-0000-000093520000}"/>
    <cellStyle name="Note 7 3 4 4 2 2" xfId="21145" xr:uid="{00000000-0005-0000-0000-000094520000}"/>
    <cellStyle name="Note 7 3 4 4 3" xfId="21146" xr:uid="{00000000-0005-0000-0000-000095520000}"/>
    <cellStyle name="Note 7 3 4 5" xfId="21147" xr:uid="{00000000-0005-0000-0000-000096520000}"/>
    <cellStyle name="Note 7 3 4 5 2" xfId="21148" xr:uid="{00000000-0005-0000-0000-000097520000}"/>
    <cellStyle name="Note 7 3 4 5 2 2" xfId="21149" xr:uid="{00000000-0005-0000-0000-000098520000}"/>
    <cellStyle name="Note 7 3 4 5 3" xfId="21150" xr:uid="{00000000-0005-0000-0000-000099520000}"/>
    <cellStyle name="Note 7 3 4 6" xfId="21151" xr:uid="{00000000-0005-0000-0000-00009A520000}"/>
    <cellStyle name="Note 7 3 4 6 2" xfId="21152" xr:uid="{00000000-0005-0000-0000-00009B520000}"/>
    <cellStyle name="Note 7 3 4 7" xfId="21153" xr:uid="{00000000-0005-0000-0000-00009C520000}"/>
    <cellStyle name="Note 7 3 4 8" xfId="21154" xr:uid="{00000000-0005-0000-0000-00009D520000}"/>
    <cellStyle name="Note 7 3 5" xfId="21155" xr:uid="{00000000-0005-0000-0000-00009E520000}"/>
    <cellStyle name="Note 7 3 5 2" xfId="21156" xr:uid="{00000000-0005-0000-0000-00009F520000}"/>
    <cellStyle name="Note 7 3 5 2 2" xfId="21157" xr:uid="{00000000-0005-0000-0000-0000A0520000}"/>
    <cellStyle name="Note 7 3 5 2 2 2" xfId="21158" xr:uid="{00000000-0005-0000-0000-0000A1520000}"/>
    <cellStyle name="Note 7 3 5 2 3" xfId="21159" xr:uid="{00000000-0005-0000-0000-0000A2520000}"/>
    <cellStyle name="Note 7 3 5 2 4" xfId="21160" xr:uid="{00000000-0005-0000-0000-0000A3520000}"/>
    <cellStyle name="Note 7 3 5 3" xfId="21161" xr:uid="{00000000-0005-0000-0000-0000A4520000}"/>
    <cellStyle name="Note 7 3 5 3 2" xfId="21162" xr:uid="{00000000-0005-0000-0000-0000A5520000}"/>
    <cellStyle name="Note 7 3 5 4" xfId="21163" xr:uid="{00000000-0005-0000-0000-0000A6520000}"/>
    <cellStyle name="Note 7 3 5 5" xfId="21164" xr:uid="{00000000-0005-0000-0000-0000A7520000}"/>
    <cellStyle name="Note 7 3 6" xfId="21165" xr:uid="{00000000-0005-0000-0000-0000A8520000}"/>
    <cellStyle name="Note 7 3 6 2" xfId="21166" xr:uid="{00000000-0005-0000-0000-0000A9520000}"/>
    <cellStyle name="Note 7 3 6 2 2" xfId="21167" xr:uid="{00000000-0005-0000-0000-0000AA520000}"/>
    <cellStyle name="Note 7 3 6 3" xfId="21168" xr:uid="{00000000-0005-0000-0000-0000AB520000}"/>
    <cellStyle name="Note 7 3 6 4" xfId="21169" xr:uid="{00000000-0005-0000-0000-0000AC520000}"/>
    <cellStyle name="Note 7 3 7" xfId="21170" xr:uid="{00000000-0005-0000-0000-0000AD520000}"/>
    <cellStyle name="Note 7 3 7 2" xfId="21171" xr:uid="{00000000-0005-0000-0000-0000AE520000}"/>
    <cellStyle name="Note 7 3 7 2 2" xfId="21172" xr:uid="{00000000-0005-0000-0000-0000AF520000}"/>
    <cellStyle name="Note 7 3 7 3" xfId="21173" xr:uid="{00000000-0005-0000-0000-0000B0520000}"/>
    <cellStyle name="Note 7 3 8" xfId="21174" xr:uid="{00000000-0005-0000-0000-0000B1520000}"/>
    <cellStyle name="Note 7 3 8 2" xfId="21175" xr:uid="{00000000-0005-0000-0000-0000B2520000}"/>
    <cellStyle name="Note 7 3 8 2 2" xfId="21176" xr:uid="{00000000-0005-0000-0000-0000B3520000}"/>
    <cellStyle name="Note 7 3 8 3" xfId="21177" xr:uid="{00000000-0005-0000-0000-0000B4520000}"/>
    <cellStyle name="Note 7 3 9" xfId="21178" xr:uid="{00000000-0005-0000-0000-0000B5520000}"/>
    <cellStyle name="Note 7 3 9 2" xfId="21179" xr:uid="{00000000-0005-0000-0000-0000B6520000}"/>
    <cellStyle name="Note 7 4" xfId="21180" xr:uid="{00000000-0005-0000-0000-0000B7520000}"/>
    <cellStyle name="Note 7 4 10" xfId="21181" xr:uid="{00000000-0005-0000-0000-0000B8520000}"/>
    <cellStyle name="Note 7 4 2" xfId="21182" xr:uid="{00000000-0005-0000-0000-0000B9520000}"/>
    <cellStyle name="Note 7 4 2 2" xfId="21183" xr:uid="{00000000-0005-0000-0000-0000BA520000}"/>
    <cellStyle name="Note 7 4 2 2 2" xfId="21184" xr:uid="{00000000-0005-0000-0000-0000BB520000}"/>
    <cellStyle name="Note 7 4 2 2 2 2" xfId="21185" xr:uid="{00000000-0005-0000-0000-0000BC520000}"/>
    <cellStyle name="Note 7 4 2 2 2 2 2" xfId="21186" xr:uid="{00000000-0005-0000-0000-0000BD520000}"/>
    <cellStyle name="Note 7 4 2 2 2 3" xfId="21187" xr:uid="{00000000-0005-0000-0000-0000BE520000}"/>
    <cellStyle name="Note 7 4 2 2 2 4" xfId="21188" xr:uid="{00000000-0005-0000-0000-0000BF520000}"/>
    <cellStyle name="Note 7 4 2 2 3" xfId="21189" xr:uid="{00000000-0005-0000-0000-0000C0520000}"/>
    <cellStyle name="Note 7 4 2 2 3 2" xfId="21190" xr:uid="{00000000-0005-0000-0000-0000C1520000}"/>
    <cellStyle name="Note 7 4 2 2 4" xfId="21191" xr:uid="{00000000-0005-0000-0000-0000C2520000}"/>
    <cellStyle name="Note 7 4 2 2 5" xfId="21192" xr:uid="{00000000-0005-0000-0000-0000C3520000}"/>
    <cellStyle name="Note 7 4 2 3" xfId="21193" xr:uid="{00000000-0005-0000-0000-0000C4520000}"/>
    <cellStyle name="Note 7 4 2 3 2" xfId="21194" xr:uid="{00000000-0005-0000-0000-0000C5520000}"/>
    <cellStyle name="Note 7 4 2 3 2 2" xfId="21195" xr:uid="{00000000-0005-0000-0000-0000C6520000}"/>
    <cellStyle name="Note 7 4 2 3 3" xfId="21196" xr:uid="{00000000-0005-0000-0000-0000C7520000}"/>
    <cellStyle name="Note 7 4 2 3 4" xfId="21197" xr:uid="{00000000-0005-0000-0000-0000C8520000}"/>
    <cellStyle name="Note 7 4 2 4" xfId="21198" xr:uid="{00000000-0005-0000-0000-0000C9520000}"/>
    <cellStyle name="Note 7 4 2 4 2" xfId="21199" xr:uid="{00000000-0005-0000-0000-0000CA520000}"/>
    <cellStyle name="Note 7 4 2 4 2 2" xfId="21200" xr:uid="{00000000-0005-0000-0000-0000CB520000}"/>
    <cellStyle name="Note 7 4 2 4 3" xfId="21201" xr:uid="{00000000-0005-0000-0000-0000CC520000}"/>
    <cellStyle name="Note 7 4 2 5" xfId="21202" xr:uid="{00000000-0005-0000-0000-0000CD520000}"/>
    <cellStyle name="Note 7 4 2 5 2" xfId="21203" xr:uid="{00000000-0005-0000-0000-0000CE520000}"/>
    <cellStyle name="Note 7 4 2 5 2 2" xfId="21204" xr:uid="{00000000-0005-0000-0000-0000CF520000}"/>
    <cellStyle name="Note 7 4 2 5 3" xfId="21205" xr:uid="{00000000-0005-0000-0000-0000D0520000}"/>
    <cellStyle name="Note 7 4 2 6" xfId="21206" xr:uid="{00000000-0005-0000-0000-0000D1520000}"/>
    <cellStyle name="Note 7 4 2 6 2" xfId="21207" xr:uid="{00000000-0005-0000-0000-0000D2520000}"/>
    <cellStyle name="Note 7 4 2 7" xfId="21208" xr:uid="{00000000-0005-0000-0000-0000D3520000}"/>
    <cellStyle name="Note 7 4 2 8" xfId="21209" xr:uid="{00000000-0005-0000-0000-0000D4520000}"/>
    <cellStyle name="Note 7 4 3" xfId="21210" xr:uid="{00000000-0005-0000-0000-0000D5520000}"/>
    <cellStyle name="Note 7 4 3 2" xfId="21211" xr:uid="{00000000-0005-0000-0000-0000D6520000}"/>
    <cellStyle name="Note 7 4 3 2 2" xfId="21212" xr:uid="{00000000-0005-0000-0000-0000D7520000}"/>
    <cellStyle name="Note 7 4 3 2 2 2" xfId="21213" xr:uid="{00000000-0005-0000-0000-0000D8520000}"/>
    <cellStyle name="Note 7 4 3 2 2 3" xfId="21214" xr:uid="{00000000-0005-0000-0000-0000D9520000}"/>
    <cellStyle name="Note 7 4 3 2 3" xfId="21215" xr:uid="{00000000-0005-0000-0000-0000DA520000}"/>
    <cellStyle name="Note 7 4 3 2 4" xfId="21216" xr:uid="{00000000-0005-0000-0000-0000DB520000}"/>
    <cellStyle name="Note 7 4 3 3" xfId="21217" xr:uid="{00000000-0005-0000-0000-0000DC520000}"/>
    <cellStyle name="Note 7 4 3 3 2" xfId="21218" xr:uid="{00000000-0005-0000-0000-0000DD520000}"/>
    <cellStyle name="Note 7 4 3 3 2 2" xfId="21219" xr:uid="{00000000-0005-0000-0000-0000DE520000}"/>
    <cellStyle name="Note 7 4 3 3 3" xfId="21220" xr:uid="{00000000-0005-0000-0000-0000DF520000}"/>
    <cellStyle name="Note 7 4 3 3 4" xfId="21221" xr:uid="{00000000-0005-0000-0000-0000E0520000}"/>
    <cellStyle name="Note 7 4 3 4" xfId="21222" xr:uid="{00000000-0005-0000-0000-0000E1520000}"/>
    <cellStyle name="Note 7 4 3 4 2" xfId="21223" xr:uid="{00000000-0005-0000-0000-0000E2520000}"/>
    <cellStyle name="Note 7 4 3 4 2 2" xfId="21224" xr:uid="{00000000-0005-0000-0000-0000E3520000}"/>
    <cellStyle name="Note 7 4 3 4 3" xfId="21225" xr:uid="{00000000-0005-0000-0000-0000E4520000}"/>
    <cellStyle name="Note 7 4 3 5" xfId="21226" xr:uid="{00000000-0005-0000-0000-0000E5520000}"/>
    <cellStyle name="Note 7 4 3 5 2" xfId="21227" xr:uid="{00000000-0005-0000-0000-0000E6520000}"/>
    <cellStyle name="Note 7 4 3 5 2 2" xfId="21228" xr:uid="{00000000-0005-0000-0000-0000E7520000}"/>
    <cellStyle name="Note 7 4 3 5 3" xfId="21229" xr:uid="{00000000-0005-0000-0000-0000E8520000}"/>
    <cellStyle name="Note 7 4 3 6" xfId="21230" xr:uid="{00000000-0005-0000-0000-0000E9520000}"/>
    <cellStyle name="Note 7 4 3 6 2" xfId="21231" xr:uid="{00000000-0005-0000-0000-0000EA520000}"/>
    <cellStyle name="Note 7 4 3 7" xfId="21232" xr:uid="{00000000-0005-0000-0000-0000EB520000}"/>
    <cellStyle name="Note 7 4 3 8" xfId="21233" xr:uid="{00000000-0005-0000-0000-0000EC520000}"/>
    <cellStyle name="Note 7 4 4" xfId="21234" xr:uid="{00000000-0005-0000-0000-0000ED520000}"/>
    <cellStyle name="Note 7 4 4 2" xfId="21235" xr:uid="{00000000-0005-0000-0000-0000EE520000}"/>
    <cellStyle name="Note 7 4 4 2 2" xfId="21236" xr:uid="{00000000-0005-0000-0000-0000EF520000}"/>
    <cellStyle name="Note 7 4 4 2 2 2" xfId="21237" xr:uid="{00000000-0005-0000-0000-0000F0520000}"/>
    <cellStyle name="Note 7 4 4 2 3" xfId="21238" xr:uid="{00000000-0005-0000-0000-0000F1520000}"/>
    <cellStyle name="Note 7 4 4 2 4" xfId="21239" xr:uid="{00000000-0005-0000-0000-0000F2520000}"/>
    <cellStyle name="Note 7 4 4 3" xfId="21240" xr:uid="{00000000-0005-0000-0000-0000F3520000}"/>
    <cellStyle name="Note 7 4 4 3 2" xfId="21241" xr:uid="{00000000-0005-0000-0000-0000F4520000}"/>
    <cellStyle name="Note 7 4 4 4" xfId="21242" xr:uid="{00000000-0005-0000-0000-0000F5520000}"/>
    <cellStyle name="Note 7 4 4 5" xfId="21243" xr:uid="{00000000-0005-0000-0000-0000F6520000}"/>
    <cellStyle name="Note 7 4 5" xfId="21244" xr:uid="{00000000-0005-0000-0000-0000F7520000}"/>
    <cellStyle name="Note 7 4 5 2" xfId="21245" xr:uid="{00000000-0005-0000-0000-0000F8520000}"/>
    <cellStyle name="Note 7 4 5 2 2" xfId="21246" xr:uid="{00000000-0005-0000-0000-0000F9520000}"/>
    <cellStyle name="Note 7 4 5 3" xfId="21247" xr:uid="{00000000-0005-0000-0000-0000FA520000}"/>
    <cellStyle name="Note 7 4 5 4" xfId="21248" xr:uid="{00000000-0005-0000-0000-0000FB520000}"/>
    <cellStyle name="Note 7 4 6" xfId="21249" xr:uid="{00000000-0005-0000-0000-0000FC520000}"/>
    <cellStyle name="Note 7 4 6 2" xfId="21250" xr:uid="{00000000-0005-0000-0000-0000FD520000}"/>
    <cellStyle name="Note 7 4 6 2 2" xfId="21251" xr:uid="{00000000-0005-0000-0000-0000FE520000}"/>
    <cellStyle name="Note 7 4 6 3" xfId="21252" xr:uid="{00000000-0005-0000-0000-0000FF520000}"/>
    <cellStyle name="Note 7 4 7" xfId="21253" xr:uid="{00000000-0005-0000-0000-000000530000}"/>
    <cellStyle name="Note 7 4 7 2" xfId="21254" xr:uid="{00000000-0005-0000-0000-000001530000}"/>
    <cellStyle name="Note 7 4 7 2 2" xfId="21255" xr:uid="{00000000-0005-0000-0000-000002530000}"/>
    <cellStyle name="Note 7 4 7 3" xfId="21256" xr:uid="{00000000-0005-0000-0000-000003530000}"/>
    <cellStyle name="Note 7 4 8" xfId="21257" xr:uid="{00000000-0005-0000-0000-000004530000}"/>
    <cellStyle name="Note 7 4 8 2" xfId="21258" xr:uid="{00000000-0005-0000-0000-000005530000}"/>
    <cellStyle name="Note 7 4 9" xfId="21259" xr:uid="{00000000-0005-0000-0000-000006530000}"/>
    <cellStyle name="Note 7 5" xfId="21260" xr:uid="{00000000-0005-0000-0000-000007530000}"/>
    <cellStyle name="Note 7 5 2" xfId="21261" xr:uid="{00000000-0005-0000-0000-000008530000}"/>
    <cellStyle name="Note 7 5 2 2" xfId="21262" xr:uid="{00000000-0005-0000-0000-000009530000}"/>
    <cellStyle name="Note 7 5 2 2 2" xfId="21263" xr:uid="{00000000-0005-0000-0000-00000A530000}"/>
    <cellStyle name="Note 7 5 2 2 2 2" xfId="21264" xr:uid="{00000000-0005-0000-0000-00000B530000}"/>
    <cellStyle name="Note 7 5 2 2 3" xfId="21265" xr:uid="{00000000-0005-0000-0000-00000C530000}"/>
    <cellStyle name="Note 7 5 2 2 4" xfId="21266" xr:uid="{00000000-0005-0000-0000-00000D530000}"/>
    <cellStyle name="Note 7 5 2 3" xfId="21267" xr:uid="{00000000-0005-0000-0000-00000E530000}"/>
    <cellStyle name="Note 7 5 2 3 2" xfId="21268" xr:uid="{00000000-0005-0000-0000-00000F530000}"/>
    <cellStyle name="Note 7 5 2 4" xfId="21269" xr:uid="{00000000-0005-0000-0000-000010530000}"/>
    <cellStyle name="Note 7 5 2 5" xfId="21270" xr:uid="{00000000-0005-0000-0000-000011530000}"/>
    <cellStyle name="Note 7 5 3" xfId="21271" xr:uid="{00000000-0005-0000-0000-000012530000}"/>
    <cellStyle name="Note 7 5 3 2" xfId="21272" xr:uid="{00000000-0005-0000-0000-000013530000}"/>
    <cellStyle name="Note 7 5 3 2 2" xfId="21273" xr:uid="{00000000-0005-0000-0000-000014530000}"/>
    <cellStyle name="Note 7 5 3 3" xfId="21274" xr:uid="{00000000-0005-0000-0000-000015530000}"/>
    <cellStyle name="Note 7 5 3 4" xfId="21275" xr:uid="{00000000-0005-0000-0000-000016530000}"/>
    <cellStyle name="Note 7 5 4" xfId="21276" xr:uid="{00000000-0005-0000-0000-000017530000}"/>
    <cellStyle name="Note 7 5 4 2" xfId="21277" xr:uid="{00000000-0005-0000-0000-000018530000}"/>
    <cellStyle name="Note 7 5 4 2 2" xfId="21278" xr:uid="{00000000-0005-0000-0000-000019530000}"/>
    <cellStyle name="Note 7 5 4 3" xfId="21279" xr:uid="{00000000-0005-0000-0000-00001A530000}"/>
    <cellStyle name="Note 7 5 5" xfId="21280" xr:uid="{00000000-0005-0000-0000-00001B530000}"/>
    <cellStyle name="Note 7 5 5 2" xfId="21281" xr:uid="{00000000-0005-0000-0000-00001C530000}"/>
    <cellStyle name="Note 7 5 5 2 2" xfId="21282" xr:uid="{00000000-0005-0000-0000-00001D530000}"/>
    <cellStyle name="Note 7 5 5 3" xfId="21283" xr:uid="{00000000-0005-0000-0000-00001E530000}"/>
    <cellStyle name="Note 7 5 6" xfId="21284" xr:uid="{00000000-0005-0000-0000-00001F530000}"/>
    <cellStyle name="Note 7 5 6 2" xfId="21285" xr:uid="{00000000-0005-0000-0000-000020530000}"/>
    <cellStyle name="Note 7 5 7" xfId="21286" xr:uid="{00000000-0005-0000-0000-000021530000}"/>
    <cellStyle name="Note 7 5 8" xfId="21287" xr:uid="{00000000-0005-0000-0000-000022530000}"/>
    <cellStyle name="Note 7 6" xfId="21288" xr:uid="{00000000-0005-0000-0000-000023530000}"/>
    <cellStyle name="Note 7 6 2" xfId="21289" xr:uid="{00000000-0005-0000-0000-000024530000}"/>
    <cellStyle name="Note 7 6 2 2" xfId="21290" xr:uid="{00000000-0005-0000-0000-000025530000}"/>
    <cellStyle name="Note 7 6 2 2 2" xfId="21291" xr:uid="{00000000-0005-0000-0000-000026530000}"/>
    <cellStyle name="Note 7 6 2 2 3" xfId="21292" xr:uid="{00000000-0005-0000-0000-000027530000}"/>
    <cellStyle name="Note 7 6 2 3" xfId="21293" xr:uid="{00000000-0005-0000-0000-000028530000}"/>
    <cellStyle name="Note 7 6 2 4" xfId="21294" xr:uid="{00000000-0005-0000-0000-000029530000}"/>
    <cellStyle name="Note 7 6 3" xfId="21295" xr:uid="{00000000-0005-0000-0000-00002A530000}"/>
    <cellStyle name="Note 7 6 3 2" xfId="21296" xr:uid="{00000000-0005-0000-0000-00002B530000}"/>
    <cellStyle name="Note 7 6 3 2 2" xfId="21297" xr:uid="{00000000-0005-0000-0000-00002C530000}"/>
    <cellStyle name="Note 7 6 3 3" xfId="21298" xr:uid="{00000000-0005-0000-0000-00002D530000}"/>
    <cellStyle name="Note 7 6 3 4" xfId="21299" xr:uid="{00000000-0005-0000-0000-00002E530000}"/>
    <cellStyle name="Note 7 6 4" xfId="21300" xr:uid="{00000000-0005-0000-0000-00002F530000}"/>
    <cellStyle name="Note 7 6 4 2" xfId="21301" xr:uid="{00000000-0005-0000-0000-000030530000}"/>
    <cellStyle name="Note 7 6 4 2 2" xfId="21302" xr:uid="{00000000-0005-0000-0000-000031530000}"/>
    <cellStyle name="Note 7 6 4 3" xfId="21303" xr:uid="{00000000-0005-0000-0000-000032530000}"/>
    <cellStyle name="Note 7 6 5" xfId="21304" xr:uid="{00000000-0005-0000-0000-000033530000}"/>
    <cellStyle name="Note 7 6 5 2" xfId="21305" xr:uid="{00000000-0005-0000-0000-000034530000}"/>
    <cellStyle name="Note 7 6 5 2 2" xfId="21306" xr:uid="{00000000-0005-0000-0000-000035530000}"/>
    <cellStyle name="Note 7 6 5 3" xfId="21307" xr:uid="{00000000-0005-0000-0000-000036530000}"/>
    <cellStyle name="Note 7 6 6" xfId="21308" xr:uid="{00000000-0005-0000-0000-000037530000}"/>
    <cellStyle name="Note 7 6 6 2" xfId="21309" xr:uid="{00000000-0005-0000-0000-000038530000}"/>
    <cellStyle name="Note 7 6 7" xfId="21310" xr:uid="{00000000-0005-0000-0000-000039530000}"/>
    <cellStyle name="Note 7 6 8" xfId="21311" xr:uid="{00000000-0005-0000-0000-00003A530000}"/>
    <cellStyle name="Note 7 7" xfId="21312" xr:uid="{00000000-0005-0000-0000-00003B530000}"/>
    <cellStyle name="Note 7 7 2" xfId="21313" xr:uid="{00000000-0005-0000-0000-00003C530000}"/>
    <cellStyle name="Note 7 7 2 2" xfId="21314" xr:uid="{00000000-0005-0000-0000-00003D530000}"/>
    <cellStyle name="Note 7 7 2 2 2" xfId="21315" xr:uid="{00000000-0005-0000-0000-00003E530000}"/>
    <cellStyle name="Note 7 7 2 3" xfId="21316" xr:uid="{00000000-0005-0000-0000-00003F530000}"/>
    <cellStyle name="Note 7 7 2 4" xfId="21317" xr:uid="{00000000-0005-0000-0000-000040530000}"/>
    <cellStyle name="Note 7 7 3" xfId="21318" xr:uid="{00000000-0005-0000-0000-000041530000}"/>
    <cellStyle name="Note 7 7 3 2" xfId="21319" xr:uid="{00000000-0005-0000-0000-000042530000}"/>
    <cellStyle name="Note 7 7 4" xfId="21320" xr:uid="{00000000-0005-0000-0000-000043530000}"/>
    <cellStyle name="Note 7 7 5" xfId="21321" xr:uid="{00000000-0005-0000-0000-000044530000}"/>
    <cellStyle name="Note 7 8" xfId="21322" xr:uid="{00000000-0005-0000-0000-000045530000}"/>
    <cellStyle name="Note 7 8 2" xfId="21323" xr:uid="{00000000-0005-0000-0000-000046530000}"/>
    <cellStyle name="Note 7 8 2 2" xfId="21324" xr:uid="{00000000-0005-0000-0000-000047530000}"/>
    <cellStyle name="Note 7 8 3" xfId="21325" xr:uid="{00000000-0005-0000-0000-000048530000}"/>
    <cellStyle name="Note 7 8 4" xfId="21326" xr:uid="{00000000-0005-0000-0000-000049530000}"/>
    <cellStyle name="Note 7 9" xfId="21327" xr:uid="{00000000-0005-0000-0000-00004A530000}"/>
    <cellStyle name="Note 7 9 2" xfId="21328" xr:uid="{00000000-0005-0000-0000-00004B530000}"/>
    <cellStyle name="Note 7 9 2 2" xfId="21329" xr:uid="{00000000-0005-0000-0000-00004C530000}"/>
    <cellStyle name="Note 7 9 3" xfId="21330" xr:uid="{00000000-0005-0000-0000-00004D530000}"/>
    <cellStyle name="Note 8" xfId="21331" xr:uid="{00000000-0005-0000-0000-00004E530000}"/>
    <cellStyle name="Note 8 10" xfId="21332" xr:uid="{00000000-0005-0000-0000-00004F530000}"/>
    <cellStyle name="Note 8 10 2" xfId="21333" xr:uid="{00000000-0005-0000-0000-000050530000}"/>
    <cellStyle name="Note 8 11" xfId="21334" xr:uid="{00000000-0005-0000-0000-000051530000}"/>
    <cellStyle name="Note 8 11 2" xfId="21335" xr:uid="{00000000-0005-0000-0000-000052530000}"/>
    <cellStyle name="Note 8 12" xfId="21336" xr:uid="{00000000-0005-0000-0000-000053530000}"/>
    <cellStyle name="Note 8 13" xfId="21337" xr:uid="{00000000-0005-0000-0000-000054530000}"/>
    <cellStyle name="Note 8 2" xfId="21338" xr:uid="{00000000-0005-0000-0000-000055530000}"/>
    <cellStyle name="Note 8 2 10" xfId="21339" xr:uid="{00000000-0005-0000-0000-000056530000}"/>
    <cellStyle name="Note 8 2 10 2" xfId="21340" xr:uid="{00000000-0005-0000-0000-000057530000}"/>
    <cellStyle name="Note 8 2 11" xfId="21341" xr:uid="{00000000-0005-0000-0000-000058530000}"/>
    <cellStyle name="Note 8 2 12" xfId="21342" xr:uid="{00000000-0005-0000-0000-000059530000}"/>
    <cellStyle name="Note 8 2 2" xfId="21343" xr:uid="{00000000-0005-0000-0000-00005A530000}"/>
    <cellStyle name="Note 8 2 2 10" xfId="21344" xr:uid="{00000000-0005-0000-0000-00005B530000}"/>
    <cellStyle name="Note 8 2 2 2" xfId="21345" xr:uid="{00000000-0005-0000-0000-00005C530000}"/>
    <cellStyle name="Note 8 2 2 2 2" xfId="21346" xr:uid="{00000000-0005-0000-0000-00005D530000}"/>
    <cellStyle name="Note 8 2 2 2 2 2" xfId="21347" xr:uid="{00000000-0005-0000-0000-00005E530000}"/>
    <cellStyle name="Note 8 2 2 2 2 2 2" xfId="21348" xr:uid="{00000000-0005-0000-0000-00005F530000}"/>
    <cellStyle name="Note 8 2 2 2 2 2 2 2" xfId="21349" xr:uid="{00000000-0005-0000-0000-000060530000}"/>
    <cellStyle name="Note 8 2 2 2 2 2 3" xfId="21350" xr:uid="{00000000-0005-0000-0000-000061530000}"/>
    <cellStyle name="Note 8 2 2 2 2 2 4" xfId="21351" xr:uid="{00000000-0005-0000-0000-000062530000}"/>
    <cellStyle name="Note 8 2 2 2 2 3" xfId="21352" xr:uid="{00000000-0005-0000-0000-000063530000}"/>
    <cellStyle name="Note 8 2 2 2 2 3 2" xfId="21353" xr:uid="{00000000-0005-0000-0000-000064530000}"/>
    <cellStyle name="Note 8 2 2 2 2 4" xfId="21354" xr:uid="{00000000-0005-0000-0000-000065530000}"/>
    <cellStyle name="Note 8 2 2 2 2 5" xfId="21355" xr:uid="{00000000-0005-0000-0000-000066530000}"/>
    <cellStyle name="Note 8 2 2 2 3" xfId="21356" xr:uid="{00000000-0005-0000-0000-000067530000}"/>
    <cellStyle name="Note 8 2 2 2 3 2" xfId="21357" xr:uid="{00000000-0005-0000-0000-000068530000}"/>
    <cellStyle name="Note 8 2 2 2 3 2 2" xfId="21358" xr:uid="{00000000-0005-0000-0000-000069530000}"/>
    <cellStyle name="Note 8 2 2 2 3 3" xfId="21359" xr:uid="{00000000-0005-0000-0000-00006A530000}"/>
    <cellStyle name="Note 8 2 2 2 3 4" xfId="21360" xr:uid="{00000000-0005-0000-0000-00006B530000}"/>
    <cellStyle name="Note 8 2 2 2 4" xfId="21361" xr:uid="{00000000-0005-0000-0000-00006C530000}"/>
    <cellStyle name="Note 8 2 2 2 4 2" xfId="21362" xr:uid="{00000000-0005-0000-0000-00006D530000}"/>
    <cellStyle name="Note 8 2 2 2 4 2 2" xfId="21363" xr:uid="{00000000-0005-0000-0000-00006E530000}"/>
    <cellStyle name="Note 8 2 2 2 4 3" xfId="21364" xr:uid="{00000000-0005-0000-0000-00006F530000}"/>
    <cellStyle name="Note 8 2 2 2 5" xfId="21365" xr:uid="{00000000-0005-0000-0000-000070530000}"/>
    <cellStyle name="Note 8 2 2 2 5 2" xfId="21366" xr:uid="{00000000-0005-0000-0000-000071530000}"/>
    <cellStyle name="Note 8 2 2 2 5 2 2" xfId="21367" xr:uid="{00000000-0005-0000-0000-000072530000}"/>
    <cellStyle name="Note 8 2 2 2 5 3" xfId="21368" xr:uid="{00000000-0005-0000-0000-000073530000}"/>
    <cellStyle name="Note 8 2 2 2 6" xfId="21369" xr:uid="{00000000-0005-0000-0000-000074530000}"/>
    <cellStyle name="Note 8 2 2 2 6 2" xfId="21370" xr:uid="{00000000-0005-0000-0000-000075530000}"/>
    <cellStyle name="Note 8 2 2 2 7" xfId="21371" xr:uid="{00000000-0005-0000-0000-000076530000}"/>
    <cellStyle name="Note 8 2 2 2 8" xfId="21372" xr:uid="{00000000-0005-0000-0000-000077530000}"/>
    <cellStyle name="Note 8 2 2 3" xfId="21373" xr:uid="{00000000-0005-0000-0000-000078530000}"/>
    <cellStyle name="Note 8 2 2 3 2" xfId="21374" xr:uid="{00000000-0005-0000-0000-000079530000}"/>
    <cellStyle name="Note 8 2 2 3 2 2" xfId="21375" xr:uid="{00000000-0005-0000-0000-00007A530000}"/>
    <cellStyle name="Note 8 2 2 3 2 2 2" xfId="21376" xr:uid="{00000000-0005-0000-0000-00007B530000}"/>
    <cellStyle name="Note 8 2 2 3 2 2 3" xfId="21377" xr:uid="{00000000-0005-0000-0000-00007C530000}"/>
    <cellStyle name="Note 8 2 2 3 2 3" xfId="21378" xr:uid="{00000000-0005-0000-0000-00007D530000}"/>
    <cellStyle name="Note 8 2 2 3 2 4" xfId="21379" xr:uid="{00000000-0005-0000-0000-00007E530000}"/>
    <cellStyle name="Note 8 2 2 3 3" xfId="21380" xr:uid="{00000000-0005-0000-0000-00007F530000}"/>
    <cellStyle name="Note 8 2 2 3 3 2" xfId="21381" xr:uid="{00000000-0005-0000-0000-000080530000}"/>
    <cellStyle name="Note 8 2 2 3 3 2 2" xfId="21382" xr:uid="{00000000-0005-0000-0000-000081530000}"/>
    <cellStyle name="Note 8 2 2 3 3 3" xfId="21383" xr:uid="{00000000-0005-0000-0000-000082530000}"/>
    <cellStyle name="Note 8 2 2 3 3 4" xfId="21384" xr:uid="{00000000-0005-0000-0000-000083530000}"/>
    <cellStyle name="Note 8 2 2 3 4" xfId="21385" xr:uid="{00000000-0005-0000-0000-000084530000}"/>
    <cellStyle name="Note 8 2 2 3 4 2" xfId="21386" xr:uid="{00000000-0005-0000-0000-000085530000}"/>
    <cellStyle name="Note 8 2 2 3 4 2 2" xfId="21387" xr:uid="{00000000-0005-0000-0000-000086530000}"/>
    <cellStyle name="Note 8 2 2 3 4 3" xfId="21388" xr:uid="{00000000-0005-0000-0000-000087530000}"/>
    <cellStyle name="Note 8 2 2 3 5" xfId="21389" xr:uid="{00000000-0005-0000-0000-000088530000}"/>
    <cellStyle name="Note 8 2 2 3 5 2" xfId="21390" xr:uid="{00000000-0005-0000-0000-000089530000}"/>
    <cellStyle name="Note 8 2 2 3 5 2 2" xfId="21391" xr:uid="{00000000-0005-0000-0000-00008A530000}"/>
    <cellStyle name="Note 8 2 2 3 5 3" xfId="21392" xr:uid="{00000000-0005-0000-0000-00008B530000}"/>
    <cellStyle name="Note 8 2 2 3 6" xfId="21393" xr:uid="{00000000-0005-0000-0000-00008C530000}"/>
    <cellStyle name="Note 8 2 2 3 6 2" xfId="21394" xr:uid="{00000000-0005-0000-0000-00008D530000}"/>
    <cellStyle name="Note 8 2 2 3 7" xfId="21395" xr:uid="{00000000-0005-0000-0000-00008E530000}"/>
    <cellStyle name="Note 8 2 2 3 8" xfId="21396" xr:uid="{00000000-0005-0000-0000-00008F530000}"/>
    <cellStyle name="Note 8 2 2 4" xfId="21397" xr:uid="{00000000-0005-0000-0000-000090530000}"/>
    <cellStyle name="Note 8 2 2 4 2" xfId="21398" xr:uid="{00000000-0005-0000-0000-000091530000}"/>
    <cellStyle name="Note 8 2 2 4 2 2" xfId="21399" xr:uid="{00000000-0005-0000-0000-000092530000}"/>
    <cellStyle name="Note 8 2 2 4 2 2 2" xfId="21400" xr:uid="{00000000-0005-0000-0000-000093530000}"/>
    <cellStyle name="Note 8 2 2 4 2 3" xfId="21401" xr:uid="{00000000-0005-0000-0000-000094530000}"/>
    <cellStyle name="Note 8 2 2 4 2 4" xfId="21402" xr:uid="{00000000-0005-0000-0000-000095530000}"/>
    <cellStyle name="Note 8 2 2 4 3" xfId="21403" xr:uid="{00000000-0005-0000-0000-000096530000}"/>
    <cellStyle name="Note 8 2 2 4 3 2" xfId="21404" xr:uid="{00000000-0005-0000-0000-000097530000}"/>
    <cellStyle name="Note 8 2 2 4 4" xfId="21405" xr:uid="{00000000-0005-0000-0000-000098530000}"/>
    <cellStyle name="Note 8 2 2 4 5" xfId="21406" xr:uid="{00000000-0005-0000-0000-000099530000}"/>
    <cellStyle name="Note 8 2 2 5" xfId="21407" xr:uid="{00000000-0005-0000-0000-00009A530000}"/>
    <cellStyle name="Note 8 2 2 5 2" xfId="21408" xr:uid="{00000000-0005-0000-0000-00009B530000}"/>
    <cellStyle name="Note 8 2 2 5 2 2" xfId="21409" xr:uid="{00000000-0005-0000-0000-00009C530000}"/>
    <cellStyle name="Note 8 2 2 5 3" xfId="21410" xr:uid="{00000000-0005-0000-0000-00009D530000}"/>
    <cellStyle name="Note 8 2 2 5 4" xfId="21411" xr:uid="{00000000-0005-0000-0000-00009E530000}"/>
    <cellStyle name="Note 8 2 2 6" xfId="21412" xr:uid="{00000000-0005-0000-0000-00009F530000}"/>
    <cellStyle name="Note 8 2 2 6 2" xfId="21413" xr:uid="{00000000-0005-0000-0000-0000A0530000}"/>
    <cellStyle name="Note 8 2 2 6 2 2" xfId="21414" xr:uid="{00000000-0005-0000-0000-0000A1530000}"/>
    <cellStyle name="Note 8 2 2 6 3" xfId="21415" xr:uid="{00000000-0005-0000-0000-0000A2530000}"/>
    <cellStyle name="Note 8 2 2 7" xfId="21416" xr:uid="{00000000-0005-0000-0000-0000A3530000}"/>
    <cellStyle name="Note 8 2 2 7 2" xfId="21417" xr:uid="{00000000-0005-0000-0000-0000A4530000}"/>
    <cellStyle name="Note 8 2 2 7 2 2" xfId="21418" xr:uid="{00000000-0005-0000-0000-0000A5530000}"/>
    <cellStyle name="Note 8 2 2 7 3" xfId="21419" xr:uid="{00000000-0005-0000-0000-0000A6530000}"/>
    <cellStyle name="Note 8 2 2 8" xfId="21420" xr:uid="{00000000-0005-0000-0000-0000A7530000}"/>
    <cellStyle name="Note 8 2 2 8 2" xfId="21421" xr:uid="{00000000-0005-0000-0000-0000A8530000}"/>
    <cellStyle name="Note 8 2 2 9" xfId="21422" xr:uid="{00000000-0005-0000-0000-0000A9530000}"/>
    <cellStyle name="Note 8 2 3" xfId="21423" xr:uid="{00000000-0005-0000-0000-0000AA530000}"/>
    <cellStyle name="Note 8 2 3 2" xfId="21424" xr:uid="{00000000-0005-0000-0000-0000AB530000}"/>
    <cellStyle name="Note 8 2 3 2 2" xfId="21425" xr:uid="{00000000-0005-0000-0000-0000AC530000}"/>
    <cellStyle name="Note 8 2 3 2 2 2" xfId="21426" xr:uid="{00000000-0005-0000-0000-0000AD530000}"/>
    <cellStyle name="Note 8 2 3 2 2 2 2" xfId="21427" xr:uid="{00000000-0005-0000-0000-0000AE530000}"/>
    <cellStyle name="Note 8 2 3 2 2 3" xfId="21428" xr:uid="{00000000-0005-0000-0000-0000AF530000}"/>
    <cellStyle name="Note 8 2 3 2 2 4" xfId="21429" xr:uid="{00000000-0005-0000-0000-0000B0530000}"/>
    <cellStyle name="Note 8 2 3 2 3" xfId="21430" xr:uid="{00000000-0005-0000-0000-0000B1530000}"/>
    <cellStyle name="Note 8 2 3 2 3 2" xfId="21431" xr:uid="{00000000-0005-0000-0000-0000B2530000}"/>
    <cellStyle name="Note 8 2 3 2 4" xfId="21432" xr:uid="{00000000-0005-0000-0000-0000B3530000}"/>
    <cellStyle name="Note 8 2 3 2 5" xfId="21433" xr:uid="{00000000-0005-0000-0000-0000B4530000}"/>
    <cellStyle name="Note 8 2 3 3" xfId="21434" xr:uid="{00000000-0005-0000-0000-0000B5530000}"/>
    <cellStyle name="Note 8 2 3 3 2" xfId="21435" xr:uid="{00000000-0005-0000-0000-0000B6530000}"/>
    <cellStyle name="Note 8 2 3 3 2 2" xfId="21436" xr:uid="{00000000-0005-0000-0000-0000B7530000}"/>
    <cellStyle name="Note 8 2 3 3 3" xfId="21437" xr:uid="{00000000-0005-0000-0000-0000B8530000}"/>
    <cellStyle name="Note 8 2 3 3 4" xfId="21438" xr:uid="{00000000-0005-0000-0000-0000B9530000}"/>
    <cellStyle name="Note 8 2 3 4" xfId="21439" xr:uid="{00000000-0005-0000-0000-0000BA530000}"/>
    <cellStyle name="Note 8 2 3 4 2" xfId="21440" xr:uid="{00000000-0005-0000-0000-0000BB530000}"/>
    <cellStyle name="Note 8 2 3 4 2 2" xfId="21441" xr:uid="{00000000-0005-0000-0000-0000BC530000}"/>
    <cellStyle name="Note 8 2 3 4 3" xfId="21442" xr:uid="{00000000-0005-0000-0000-0000BD530000}"/>
    <cellStyle name="Note 8 2 3 5" xfId="21443" xr:uid="{00000000-0005-0000-0000-0000BE530000}"/>
    <cellStyle name="Note 8 2 3 5 2" xfId="21444" xr:uid="{00000000-0005-0000-0000-0000BF530000}"/>
    <cellStyle name="Note 8 2 3 5 2 2" xfId="21445" xr:uid="{00000000-0005-0000-0000-0000C0530000}"/>
    <cellStyle name="Note 8 2 3 5 3" xfId="21446" xr:uid="{00000000-0005-0000-0000-0000C1530000}"/>
    <cellStyle name="Note 8 2 3 6" xfId="21447" xr:uid="{00000000-0005-0000-0000-0000C2530000}"/>
    <cellStyle name="Note 8 2 3 6 2" xfId="21448" xr:uid="{00000000-0005-0000-0000-0000C3530000}"/>
    <cellStyle name="Note 8 2 3 7" xfId="21449" xr:uid="{00000000-0005-0000-0000-0000C4530000}"/>
    <cellStyle name="Note 8 2 3 8" xfId="21450" xr:uid="{00000000-0005-0000-0000-0000C5530000}"/>
    <cellStyle name="Note 8 2 4" xfId="21451" xr:uid="{00000000-0005-0000-0000-0000C6530000}"/>
    <cellStyle name="Note 8 2 4 2" xfId="21452" xr:uid="{00000000-0005-0000-0000-0000C7530000}"/>
    <cellStyle name="Note 8 2 4 2 2" xfId="21453" xr:uid="{00000000-0005-0000-0000-0000C8530000}"/>
    <cellStyle name="Note 8 2 4 2 2 2" xfId="21454" xr:uid="{00000000-0005-0000-0000-0000C9530000}"/>
    <cellStyle name="Note 8 2 4 2 2 3" xfId="21455" xr:uid="{00000000-0005-0000-0000-0000CA530000}"/>
    <cellStyle name="Note 8 2 4 2 3" xfId="21456" xr:uid="{00000000-0005-0000-0000-0000CB530000}"/>
    <cellStyle name="Note 8 2 4 2 4" xfId="21457" xr:uid="{00000000-0005-0000-0000-0000CC530000}"/>
    <cellStyle name="Note 8 2 4 3" xfId="21458" xr:uid="{00000000-0005-0000-0000-0000CD530000}"/>
    <cellStyle name="Note 8 2 4 3 2" xfId="21459" xr:uid="{00000000-0005-0000-0000-0000CE530000}"/>
    <cellStyle name="Note 8 2 4 3 2 2" xfId="21460" xr:uid="{00000000-0005-0000-0000-0000CF530000}"/>
    <cellStyle name="Note 8 2 4 3 3" xfId="21461" xr:uid="{00000000-0005-0000-0000-0000D0530000}"/>
    <cellStyle name="Note 8 2 4 3 4" xfId="21462" xr:uid="{00000000-0005-0000-0000-0000D1530000}"/>
    <cellStyle name="Note 8 2 4 4" xfId="21463" xr:uid="{00000000-0005-0000-0000-0000D2530000}"/>
    <cellStyle name="Note 8 2 4 4 2" xfId="21464" xr:uid="{00000000-0005-0000-0000-0000D3530000}"/>
    <cellStyle name="Note 8 2 4 4 2 2" xfId="21465" xr:uid="{00000000-0005-0000-0000-0000D4530000}"/>
    <cellStyle name="Note 8 2 4 4 3" xfId="21466" xr:uid="{00000000-0005-0000-0000-0000D5530000}"/>
    <cellStyle name="Note 8 2 4 5" xfId="21467" xr:uid="{00000000-0005-0000-0000-0000D6530000}"/>
    <cellStyle name="Note 8 2 4 5 2" xfId="21468" xr:uid="{00000000-0005-0000-0000-0000D7530000}"/>
    <cellStyle name="Note 8 2 4 5 2 2" xfId="21469" xr:uid="{00000000-0005-0000-0000-0000D8530000}"/>
    <cellStyle name="Note 8 2 4 5 3" xfId="21470" xr:uid="{00000000-0005-0000-0000-0000D9530000}"/>
    <cellStyle name="Note 8 2 4 6" xfId="21471" xr:uid="{00000000-0005-0000-0000-0000DA530000}"/>
    <cellStyle name="Note 8 2 4 6 2" xfId="21472" xr:uid="{00000000-0005-0000-0000-0000DB530000}"/>
    <cellStyle name="Note 8 2 4 7" xfId="21473" xr:uid="{00000000-0005-0000-0000-0000DC530000}"/>
    <cellStyle name="Note 8 2 4 8" xfId="21474" xr:uid="{00000000-0005-0000-0000-0000DD530000}"/>
    <cellStyle name="Note 8 2 5" xfId="21475" xr:uid="{00000000-0005-0000-0000-0000DE530000}"/>
    <cellStyle name="Note 8 2 5 2" xfId="21476" xr:uid="{00000000-0005-0000-0000-0000DF530000}"/>
    <cellStyle name="Note 8 2 5 2 2" xfId="21477" xr:uid="{00000000-0005-0000-0000-0000E0530000}"/>
    <cellStyle name="Note 8 2 5 2 2 2" xfId="21478" xr:uid="{00000000-0005-0000-0000-0000E1530000}"/>
    <cellStyle name="Note 8 2 5 2 3" xfId="21479" xr:uid="{00000000-0005-0000-0000-0000E2530000}"/>
    <cellStyle name="Note 8 2 5 2 4" xfId="21480" xr:uid="{00000000-0005-0000-0000-0000E3530000}"/>
    <cellStyle name="Note 8 2 5 3" xfId="21481" xr:uid="{00000000-0005-0000-0000-0000E4530000}"/>
    <cellStyle name="Note 8 2 5 3 2" xfId="21482" xr:uid="{00000000-0005-0000-0000-0000E5530000}"/>
    <cellStyle name="Note 8 2 5 4" xfId="21483" xr:uid="{00000000-0005-0000-0000-0000E6530000}"/>
    <cellStyle name="Note 8 2 5 5" xfId="21484" xr:uid="{00000000-0005-0000-0000-0000E7530000}"/>
    <cellStyle name="Note 8 2 6" xfId="21485" xr:uid="{00000000-0005-0000-0000-0000E8530000}"/>
    <cellStyle name="Note 8 2 6 2" xfId="21486" xr:uid="{00000000-0005-0000-0000-0000E9530000}"/>
    <cellStyle name="Note 8 2 6 2 2" xfId="21487" xr:uid="{00000000-0005-0000-0000-0000EA530000}"/>
    <cellStyle name="Note 8 2 6 3" xfId="21488" xr:uid="{00000000-0005-0000-0000-0000EB530000}"/>
    <cellStyle name="Note 8 2 6 4" xfId="21489" xr:uid="{00000000-0005-0000-0000-0000EC530000}"/>
    <cellStyle name="Note 8 2 7" xfId="21490" xr:uid="{00000000-0005-0000-0000-0000ED530000}"/>
    <cellStyle name="Note 8 2 7 2" xfId="21491" xr:uid="{00000000-0005-0000-0000-0000EE530000}"/>
    <cellStyle name="Note 8 2 7 2 2" xfId="21492" xr:uid="{00000000-0005-0000-0000-0000EF530000}"/>
    <cellStyle name="Note 8 2 7 3" xfId="21493" xr:uid="{00000000-0005-0000-0000-0000F0530000}"/>
    <cellStyle name="Note 8 2 8" xfId="21494" xr:uid="{00000000-0005-0000-0000-0000F1530000}"/>
    <cellStyle name="Note 8 2 8 2" xfId="21495" xr:uid="{00000000-0005-0000-0000-0000F2530000}"/>
    <cellStyle name="Note 8 2 8 2 2" xfId="21496" xr:uid="{00000000-0005-0000-0000-0000F3530000}"/>
    <cellStyle name="Note 8 2 8 3" xfId="21497" xr:uid="{00000000-0005-0000-0000-0000F4530000}"/>
    <cellStyle name="Note 8 2 9" xfId="21498" xr:uid="{00000000-0005-0000-0000-0000F5530000}"/>
    <cellStyle name="Note 8 2 9 2" xfId="21499" xr:uid="{00000000-0005-0000-0000-0000F6530000}"/>
    <cellStyle name="Note 8 3" xfId="21500" xr:uid="{00000000-0005-0000-0000-0000F7530000}"/>
    <cellStyle name="Note 8 3 10" xfId="21501" xr:uid="{00000000-0005-0000-0000-0000F8530000}"/>
    <cellStyle name="Note 8 3 2" xfId="21502" xr:uid="{00000000-0005-0000-0000-0000F9530000}"/>
    <cellStyle name="Note 8 3 2 2" xfId="21503" xr:uid="{00000000-0005-0000-0000-0000FA530000}"/>
    <cellStyle name="Note 8 3 2 2 2" xfId="21504" xr:uid="{00000000-0005-0000-0000-0000FB530000}"/>
    <cellStyle name="Note 8 3 2 2 2 2" xfId="21505" xr:uid="{00000000-0005-0000-0000-0000FC530000}"/>
    <cellStyle name="Note 8 3 2 2 2 2 2" xfId="21506" xr:uid="{00000000-0005-0000-0000-0000FD530000}"/>
    <cellStyle name="Note 8 3 2 2 2 3" xfId="21507" xr:uid="{00000000-0005-0000-0000-0000FE530000}"/>
    <cellStyle name="Note 8 3 2 2 2 4" xfId="21508" xr:uid="{00000000-0005-0000-0000-0000FF530000}"/>
    <cellStyle name="Note 8 3 2 2 3" xfId="21509" xr:uid="{00000000-0005-0000-0000-000000540000}"/>
    <cellStyle name="Note 8 3 2 2 3 2" xfId="21510" xr:uid="{00000000-0005-0000-0000-000001540000}"/>
    <cellStyle name="Note 8 3 2 2 4" xfId="21511" xr:uid="{00000000-0005-0000-0000-000002540000}"/>
    <cellStyle name="Note 8 3 2 2 5" xfId="21512" xr:uid="{00000000-0005-0000-0000-000003540000}"/>
    <cellStyle name="Note 8 3 2 3" xfId="21513" xr:uid="{00000000-0005-0000-0000-000004540000}"/>
    <cellStyle name="Note 8 3 2 3 2" xfId="21514" xr:uid="{00000000-0005-0000-0000-000005540000}"/>
    <cellStyle name="Note 8 3 2 3 2 2" xfId="21515" xr:uid="{00000000-0005-0000-0000-000006540000}"/>
    <cellStyle name="Note 8 3 2 3 3" xfId="21516" xr:uid="{00000000-0005-0000-0000-000007540000}"/>
    <cellStyle name="Note 8 3 2 3 4" xfId="21517" xr:uid="{00000000-0005-0000-0000-000008540000}"/>
    <cellStyle name="Note 8 3 2 4" xfId="21518" xr:uid="{00000000-0005-0000-0000-000009540000}"/>
    <cellStyle name="Note 8 3 2 4 2" xfId="21519" xr:uid="{00000000-0005-0000-0000-00000A540000}"/>
    <cellStyle name="Note 8 3 2 4 2 2" xfId="21520" xr:uid="{00000000-0005-0000-0000-00000B540000}"/>
    <cellStyle name="Note 8 3 2 4 3" xfId="21521" xr:uid="{00000000-0005-0000-0000-00000C540000}"/>
    <cellStyle name="Note 8 3 2 5" xfId="21522" xr:uid="{00000000-0005-0000-0000-00000D540000}"/>
    <cellStyle name="Note 8 3 2 5 2" xfId="21523" xr:uid="{00000000-0005-0000-0000-00000E540000}"/>
    <cellStyle name="Note 8 3 2 5 2 2" xfId="21524" xr:uid="{00000000-0005-0000-0000-00000F540000}"/>
    <cellStyle name="Note 8 3 2 5 3" xfId="21525" xr:uid="{00000000-0005-0000-0000-000010540000}"/>
    <cellStyle name="Note 8 3 2 6" xfId="21526" xr:uid="{00000000-0005-0000-0000-000011540000}"/>
    <cellStyle name="Note 8 3 2 6 2" xfId="21527" xr:uid="{00000000-0005-0000-0000-000012540000}"/>
    <cellStyle name="Note 8 3 2 7" xfId="21528" xr:uid="{00000000-0005-0000-0000-000013540000}"/>
    <cellStyle name="Note 8 3 2 8" xfId="21529" xr:uid="{00000000-0005-0000-0000-000014540000}"/>
    <cellStyle name="Note 8 3 3" xfId="21530" xr:uid="{00000000-0005-0000-0000-000015540000}"/>
    <cellStyle name="Note 8 3 3 2" xfId="21531" xr:uid="{00000000-0005-0000-0000-000016540000}"/>
    <cellStyle name="Note 8 3 3 2 2" xfId="21532" xr:uid="{00000000-0005-0000-0000-000017540000}"/>
    <cellStyle name="Note 8 3 3 2 2 2" xfId="21533" xr:uid="{00000000-0005-0000-0000-000018540000}"/>
    <cellStyle name="Note 8 3 3 2 2 3" xfId="21534" xr:uid="{00000000-0005-0000-0000-000019540000}"/>
    <cellStyle name="Note 8 3 3 2 3" xfId="21535" xr:uid="{00000000-0005-0000-0000-00001A540000}"/>
    <cellStyle name="Note 8 3 3 2 4" xfId="21536" xr:uid="{00000000-0005-0000-0000-00001B540000}"/>
    <cellStyle name="Note 8 3 3 3" xfId="21537" xr:uid="{00000000-0005-0000-0000-00001C540000}"/>
    <cellStyle name="Note 8 3 3 3 2" xfId="21538" xr:uid="{00000000-0005-0000-0000-00001D540000}"/>
    <cellStyle name="Note 8 3 3 3 2 2" xfId="21539" xr:uid="{00000000-0005-0000-0000-00001E540000}"/>
    <cellStyle name="Note 8 3 3 3 3" xfId="21540" xr:uid="{00000000-0005-0000-0000-00001F540000}"/>
    <cellStyle name="Note 8 3 3 3 4" xfId="21541" xr:uid="{00000000-0005-0000-0000-000020540000}"/>
    <cellStyle name="Note 8 3 3 4" xfId="21542" xr:uid="{00000000-0005-0000-0000-000021540000}"/>
    <cellStyle name="Note 8 3 3 4 2" xfId="21543" xr:uid="{00000000-0005-0000-0000-000022540000}"/>
    <cellStyle name="Note 8 3 3 4 2 2" xfId="21544" xr:uid="{00000000-0005-0000-0000-000023540000}"/>
    <cellStyle name="Note 8 3 3 4 3" xfId="21545" xr:uid="{00000000-0005-0000-0000-000024540000}"/>
    <cellStyle name="Note 8 3 3 5" xfId="21546" xr:uid="{00000000-0005-0000-0000-000025540000}"/>
    <cellStyle name="Note 8 3 3 5 2" xfId="21547" xr:uid="{00000000-0005-0000-0000-000026540000}"/>
    <cellStyle name="Note 8 3 3 5 2 2" xfId="21548" xr:uid="{00000000-0005-0000-0000-000027540000}"/>
    <cellStyle name="Note 8 3 3 5 3" xfId="21549" xr:uid="{00000000-0005-0000-0000-000028540000}"/>
    <cellStyle name="Note 8 3 3 6" xfId="21550" xr:uid="{00000000-0005-0000-0000-000029540000}"/>
    <cellStyle name="Note 8 3 3 6 2" xfId="21551" xr:uid="{00000000-0005-0000-0000-00002A540000}"/>
    <cellStyle name="Note 8 3 3 7" xfId="21552" xr:uid="{00000000-0005-0000-0000-00002B540000}"/>
    <cellStyle name="Note 8 3 3 8" xfId="21553" xr:uid="{00000000-0005-0000-0000-00002C540000}"/>
    <cellStyle name="Note 8 3 4" xfId="21554" xr:uid="{00000000-0005-0000-0000-00002D540000}"/>
    <cellStyle name="Note 8 3 4 2" xfId="21555" xr:uid="{00000000-0005-0000-0000-00002E540000}"/>
    <cellStyle name="Note 8 3 4 2 2" xfId="21556" xr:uid="{00000000-0005-0000-0000-00002F540000}"/>
    <cellStyle name="Note 8 3 4 2 2 2" xfId="21557" xr:uid="{00000000-0005-0000-0000-000030540000}"/>
    <cellStyle name="Note 8 3 4 2 3" xfId="21558" xr:uid="{00000000-0005-0000-0000-000031540000}"/>
    <cellStyle name="Note 8 3 4 2 4" xfId="21559" xr:uid="{00000000-0005-0000-0000-000032540000}"/>
    <cellStyle name="Note 8 3 4 3" xfId="21560" xr:uid="{00000000-0005-0000-0000-000033540000}"/>
    <cellStyle name="Note 8 3 4 3 2" xfId="21561" xr:uid="{00000000-0005-0000-0000-000034540000}"/>
    <cellStyle name="Note 8 3 4 4" xfId="21562" xr:uid="{00000000-0005-0000-0000-000035540000}"/>
    <cellStyle name="Note 8 3 4 5" xfId="21563" xr:uid="{00000000-0005-0000-0000-000036540000}"/>
    <cellStyle name="Note 8 3 5" xfId="21564" xr:uid="{00000000-0005-0000-0000-000037540000}"/>
    <cellStyle name="Note 8 3 5 2" xfId="21565" xr:uid="{00000000-0005-0000-0000-000038540000}"/>
    <cellStyle name="Note 8 3 5 2 2" xfId="21566" xr:uid="{00000000-0005-0000-0000-000039540000}"/>
    <cellStyle name="Note 8 3 5 3" xfId="21567" xr:uid="{00000000-0005-0000-0000-00003A540000}"/>
    <cellStyle name="Note 8 3 5 4" xfId="21568" xr:uid="{00000000-0005-0000-0000-00003B540000}"/>
    <cellStyle name="Note 8 3 6" xfId="21569" xr:uid="{00000000-0005-0000-0000-00003C540000}"/>
    <cellStyle name="Note 8 3 6 2" xfId="21570" xr:uid="{00000000-0005-0000-0000-00003D540000}"/>
    <cellStyle name="Note 8 3 6 2 2" xfId="21571" xr:uid="{00000000-0005-0000-0000-00003E540000}"/>
    <cellStyle name="Note 8 3 6 3" xfId="21572" xr:uid="{00000000-0005-0000-0000-00003F540000}"/>
    <cellStyle name="Note 8 3 7" xfId="21573" xr:uid="{00000000-0005-0000-0000-000040540000}"/>
    <cellStyle name="Note 8 3 7 2" xfId="21574" xr:uid="{00000000-0005-0000-0000-000041540000}"/>
    <cellStyle name="Note 8 3 7 2 2" xfId="21575" xr:uid="{00000000-0005-0000-0000-000042540000}"/>
    <cellStyle name="Note 8 3 7 3" xfId="21576" xr:uid="{00000000-0005-0000-0000-000043540000}"/>
    <cellStyle name="Note 8 3 8" xfId="21577" xr:uid="{00000000-0005-0000-0000-000044540000}"/>
    <cellStyle name="Note 8 3 8 2" xfId="21578" xr:uid="{00000000-0005-0000-0000-000045540000}"/>
    <cellStyle name="Note 8 3 9" xfId="21579" xr:uid="{00000000-0005-0000-0000-000046540000}"/>
    <cellStyle name="Note 8 4" xfId="21580" xr:uid="{00000000-0005-0000-0000-000047540000}"/>
    <cellStyle name="Note 8 4 2" xfId="21581" xr:uid="{00000000-0005-0000-0000-000048540000}"/>
    <cellStyle name="Note 8 4 2 2" xfId="21582" xr:uid="{00000000-0005-0000-0000-000049540000}"/>
    <cellStyle name="Note 8 4 2 2 2" xfId="21583" xr:uid="{00000000-0005-0000-0000-00004A540000}"/>
    <cellStyle name="Note 8 4 2 2 2 2" xfId="21584" xr:uid="{00000000-0005-0000-0000-00004B540000}"/>
    <cellStyle name="Note 8 4 2 2 3" xfId="21585" xr:uid="{00000000-0005-0000-0000-00004C540000}"/>
    <cellStyle name="Note 8 4 2 2 4" xfId="21586" xr:uid="{00000000-0005-0000-0000-00004D540000}"/>
    <cellStyle name="Note 8 4 2 3" xfId="21587" xr:uid="{00000000-0005-0000-0000-00004E540000}"/>
    <cellStyle name="Note 8 4 2 3 2" xfId="21588" xr:uid="{00000000-0005-0000-0000-00004F540000}"/>
    <cellStyle name="Note 8 4 2 4" xfId="21589" xr:uid="{00000000-0005-0000-0000-000050540000}"/>
    <cellStyle name="Note 8 4 2 5" xfId="21590" xr:uid="{00000000-0005-0000-0000-000051540000}"/>
    <cellStyle name="Note 8 4 3" xfId="21591" xr:uid="{00000000-0005-0000-0000-000052540000}"/>
    <cellStyle name="Note 8 4 3 2" xfId="21592" xr:uid="{00000000-0005-0000-0000-000053540000}"/>
    <cellStyle name="Note 8 4 3 2 2" xfId="21593" xr:uid="{00000000-0005-0000-0000-000054540000}"/>
    <cellStyle name="Note 8 4 3 3" xfId="21594" xr:uid="{00000000-0005-0000-0000-000055540000}"/>
    <cellStyle name="Note 8 4 3 4" xfId="21595" xr:uid="{00000000-0005-0000-0000-000056540000}"/>
    <cellStyle name="Note 8 4 4" xfId="21596" xr:uid="{00000000-0005-0000-0000-000057540000}"/>
    <cellStyle name="Note 8 4 4 2" xfId="21597" xr:uid="{00000000-0005-0000-0000-000058540000}"/>
    <cellStyle name="Note 8 4 4 2 2" xfId="21598" xr:uid="{00000000-0005-0000-0000-000059540000}"/>
    <cellStyle name="Note 8 4 4 3" xfId="21599" xr:uid="{00000000-0005-0000-0000-00005A540000}"/>
    <cellStyle name="Note 8 4 5" xfId="21600" xr:uid="{00000000-0005-0000-0000-00005B540000}"/>
    <cellStyle name="Note 8 4 5 2" xfId="21601" xr:uid="{00000000-0005-0000-0000-00005C540000}"/>
    <cellStyle name="Note 8 4 5 2 2" xfId="21602" xr:uid="{00000000-0005-0000-0000-00005D540000}"/>
    <cellStyle name="Note 8 4 5 3" xfId="21603" xr:uid="{00000000-0005-0000-0000-00005E540000}"/>
    <cellStyle name="Note 8 4 6" xfId="21604" xr:uid="{00000000-0005-0000-0000-00005F540000}"/>
    <cellStyle name="Note 8 4 6 2" xfId="21605" xr:uid="{00000000-0005-0000-0000-000060540000}"/>
    <cellStyle name="Note 8 4 7" xfId="21606" xr:uid="{00000000-0005-0000-0000-000061540000}"/>
    <cellStyle name="Note 8 4 8" xfId="21607" xr:uid="{00000000-0005-0000-0000-000062540000}"/>
    <cellStyle name="Note 8 5" xfId="21608" xr:uid="{00000000-0005-0000-0000-000063540000}"/>
    <cellStyle name="Note 8 5 2" xfId="21609" xr:uid="{00000000-0005-0000-0000-000064540000}"/>
    <cellStyle name="Note 8 5 2 2" xfId="21610" xr:uid="{00000000-0005-0000-0000-000065540000}"/>
    <cellStyle name="Note 8 5 2 2 2" xfId="21611" xr:uid="{00000000-0005-0000-0000-000066540000}"/>
    <cellStyle name="Note 8 5 2 2 3" xfId="21612" xr:uid="{00000000-0005-0000-0000-000067540000}"/>
    <cellStyle name="Note 8 5 2 3" xfId="21613" xr:uid="{00000000-0005-0000-0000-000068540000}"/>
    <cellStyle name="Note 8 5 2 4" xfId="21614" xr:uid="{00000000-0005-0000-0000-000069540000}"/>
    <cellStyle name="Note 8 5 3" xfId="21615" xr:uid="{00000000-0005-0000-0000-00006A540000}"/>
    <cellStyle name="Note 8 5 3 2" xfId="21616" xr:uid="{00000000-0005-0000-0000-00006B540000}"/>
    <cellStyle name="Note 8 5 3 2 2" xfId="21617" xr:uid="{00000000-0005-0000-0000-00006C540000}"/>
    <cellStyle name="Note 8 5 3 3" xfId="21618" xr:uid="{00000000-0005-0000-0000-00006D540000}"/>
    <cellStyle name="Note 8 5 3 4" xfId="21619" xr:uid="{00000000-0005-0000-0000-00006E540000}"/>
    <cellStyle name="Note 8 5 4" xfId="21620" xr:uid="{00000000-0005-0000-0000-00006F540000}"/>
    <cellStyle name="Note 8 5 4 2" xfId="21621" xr:uid="{00000000-0005-0000-0000-000070540000}"/>
    <cellStyle name="Note 8 5 4 2 2" xfId="21622" xr:uid="{00000000-0005-0000-0000-000071540000}"/>
    <cellStyle name="Note 8 5 4 3" xfId="21623" xr:uid="{00000000-0005-0000-0000-000072540000}"/>
    <cellStyle name="Note 8 5 5" xfId="21624" xr:uid="{00000000-0005-0000-0000-000073540000}"/>
    <cellStyle name="Note 8 5 5 2" xfId="21625" xr:uid="{00000000-0005-0000-0000-000074540000}"/>
    <cellStyle name="Note 8 5 5 2 2" xfId="21626" xr:uid="{00000000-0005-0000-0000-000075540000}"/>
    <cellStyle name="Note 8 5 5 3" xfId="21627" xr:uid="{00000000-0005-0000-0000-000076540000}"/>
    <cellStyle name="Note 8 5 6" xfId="21628" xr:uid="{00000000-0005-0000-0000-000077540000}"/>
    <cellStyle name="Note 8 5 6 2" xfId="21629" xr:uid="{00000000-0005-0000-0000-000078540000}"/>
    <cellStyle name="Note 8 5 7" xfId="21630" xr:uid="{00000000-0005-0000-0000-000079540000}"/>
    <cellStyle name="Note 8 5 8" xfId="21631" xr:uid="{00000000-0005-0000-0000-00007A540000}"/>
    <cellStyle name="Note 8 6" xfId="21632" xr:uid="{00000000-0005-0000-0000-00007B540000}"/>
    <cellStyle name="Note 8 6 2" xfId="21633" xr:uid="{00000000-0005-0000-0000-00007C540000}"/>
    <cellStyle name="Note 8 6 2 2" xfId="21634" xr:uid="{00000000-0005-0000-0000-00007D540000}"/>
    <cellStyle name="Note 8 6 2 2 2" xfId="21635" xr:uid="{00000000-0005-0000-0000-00007E540000}"/>
    <cellStyle name="Note 8 6 2 3" xfId="21636" xr:uid="{00000000-0005-0000-0000-00007F540000}"/>
    <cellStyle name="Note 8 6 2 4" xfId="21637" xr:uid="{00000000-0005-0000-0000-000080540000}"/>
    <cellStyle name="Note 8 6 3" xfId="21638" xr:uid="{00000000-0005-0000-0000-000081540000}"/>
    <cellStyle name="Note 8 6 3 2" xfId="21639" xr:uid="{00000000-0005-0000-0000-000082540000}"/>
    <cellStyle name="Note 8 6 4" xfId="21640" xr:uid="{00000000-0005-0000-0000-000083540000}"/>
    <cellStyle name="Note 8 6 5" xfId="21641" xr:uid="{00000000-0005-0000-0000-000084540000}"/>
    <cellStyle name="Note 8 7" xfId="21642" xr:uid="{00000000-0005-0000-0000-000085540000}"/>
    <cellStyle name="Note 8 7 2" xfId="21643" xr:uid="{00000000-0005-0000-0000-000086540000}"/>
    <cellStyle name="Note 8 7 2 2" xfId="21644" xr:uid="{00000000-0005-0000-0000-000087540000}"/>
    <cellStyle name="Note 8 7 3" xfId="21645" xr:uid="{00000000-0005-0000-0000-000088540000}"/>
    <cellStyle name="Note 8 7 4" xfId="21646" xr:uid="{00000000-0005-0000-0000-000089540000}"/>
    <cellStyle name="Note 8 8" xfId="21647" xr:uid="{00000000-0005-0000-0000-00008A540000}"/>
    <cellStyle name="Note 8 8 2" xfId="21648" xr:uid="{00000000-0005-0000-0000-00008B540000}"/>
    <cellStyle name="Note 8 8 2 2" xfId="21649" xr:uid="{00000000-0005-0000-0000-00008C540000}"/>
    <cellStyle name="Note 8 8 3" xfId="21650" xr:uid="{00000000-0005-0000-0000-00008D540000}"/>
    <cellStyle name="Note 8 9" xfId="21651" xr:uid="{00000000-0005-0000-0000-00008E540000}"/>
    <cellStyle name="Note 8 9 2" xfId="21652" xr:uid="{00000000-0005-0000-0000-00008F540000}"/>
    <cellStyle name="Note 8 9 2 2" xfId="21653" xr:uid="{00000000-0005-0000-0000-000090540000}"/>
    <cellStyle name="Note 8 9 3" xfId="21654" xr:uid="{00000000-0005-0000-0000-000091540000}"/>
    <cellStyle name="Note 9" xfId="21655" xr:uid="{00000000-0005-0000-0000-000092540000}"/>
    <cellStyle name="Note 9 10" xfId="21656" xr:uid="{00000000-0005-0000-0000-000093540000}"/>
    <cellStyle name="Note 9 10 2" xfId="21657" xr:uid="{00000000-0005-0000-0000-000094540000}"/>
    <cellStyle name="Note 9 11" xfId="21658" xr:uid="{00000000-0005-0000-0000-000095540000}"/>
    <cellStyle name="Note 9 11 2" xfId="21659" xr:uid="{00000000-0005-0000-0000-000096540000}"/>
    <cellStyle name="Note 9 12" xfId="21660" xr:uid="{00000000-0005-0000-0000-000097540000}"/>
    <cellStyle name="Note 9 13" xfId="21661" xr:uid="{00000000-0005-0000-0000-000098540000}"/>
    <cellStyle name="Note 9 2" xfId="21662" xr:uid="{00000000-0005-0000-0000-000099540000}"/>
    <cellStyle name="Note 9 2 10" xfId="21663" xr:uid="{00000000-0005-0000-0000-00009A540000}"/>
    <cellStyle name="Note 9 2 10 2" xfId="21664" xr:uid="{00000000-0005-0000-0000-00009B540000}"/>
    <cellStyle name="Note 9 2 11" xfId="21665" xr:uid="{00000000-0005-0000-0000-00009C540000}"/>
    <cellStyle name="Note 9 2 12" xfId="21666" xr:uid="{00000000-0005-0000-0000-00009D540000}"/>
    <cellStyle name="Note 9 2 2" xfId="21667" xr:uid="{00000000-0005-0000-0000-00009E540000}"/>
    <cellStyle name="Note 9 2 2 10" xfId="21668" xr:uid="{00000000-0005-0000-0000-00009F540000}"/>
    <cellStyle name="Note 9 2 2 2" xfId="21669" xr:uid="{00000000-0005-0000-0000-0000A0540000}"/>
    <cellStyle name="Note 9 2 2 2 2" xfId="21670" xr:uid="{00000000-0005-0000-0000-0000A1540000}"/>
    <cellStyle name="Note 9 2 2 2 2 2" xfId="21671" xr:uid="{00000000-0005-0000-0000-0000A2540000}"/>
    <cellStyle name="Note 9 2 2 2 2 2 2" xfId="21672" xr:uid="{00000000-0005-0000-0000-0000A3540000}"/>
    <cellStyle name="Note 9 2 2 2 2 2 2 2" xfId="21673" xr:uid="{00000000-0005-0000-0000-0000A4540000}"/>
    <cellStyle name="Note 9 2 2 2 2 2 3" xfId="21674" xr:uid="{00000000-0005-0000-0000-0000A5540000}"/>
    <cellStyle name="Note 9 2 2 2 2 2 4" xfId="21675" xr:uid="{00000000-0005-0000-0000-0000A6540000}"/>
    <cellStyle name="Note 9 2 2 2 2 3" xfId="21676" xr:uid="{00000000-0005-0000-0000-0000A7540000}"/>
    <cellStyle name="Note 9 2 2 2 2 3 2" xfId="21677" xr:uid="{00000000-0005-0000-0000-0000A8540000}"/>
    <cellStyle name="Note 9 2 2 2 2 4" xfId="21678" xr:uid="{00000000-0005-0000-0000-0000A9540000}"/>
    <cellStyle name="Note 9 2 2 2 2 5" xfId="21679" xr:uid="{00000000-0005-0000-0000-0000AA540000}"/>
    <cellStyle name="Note 9 2 2 2 3" xfId="21680" xr:uid="{00000000-0005-0000-0000-0000AB540000}"/>
    <cellStyle name="Note 9 2 2 2 3 2" xfId="21681" xr:uid="{00000000-0005-0000-0000-0000AC540000}"/>
    <cellStyle name="Note 9 2 2 2 3 2 2" xfId="21682" xr:uid="{00000000-0005-0000-0000-0000AD540000}"/>
    <cellStyle name="Note 9 2 2 2 3 3" xfId="21683" xr:uid="{00000000-0005-0000-0000-0000AE540000}"/>
    <cellStyle name="Note 9 2 2 2 3 4" xfId="21684" xr:uid="{00000000-0005-0000-0000-0000AF540000}"/>
    <cellStyle name="Note 9 2 2 2 4" xfId="21685" xr:uid="{00000000-0005-0000-0000-0000B0540000}"/>
    <cellStyle name="Note 9 2 2 2 4 2" xfId="21686" xr:uid="{00000000-0005-0000-0000-0000B1540000}"/>
    <cellStyle name="Note 9 2 2 2 4 2 2" xfId="21687" xr:uid="{00000000-0005-0000-0000-0000B2540000}"/>
    <cellStyle name="Note 9 2 2 2 4 3" xfId="21688" xr:uid="{00000000-0005-0000-0000-0000B3540000}"/>
    <cellStyle name="Note 9 2 2 2 5" xfId="21689" xr:uid="{00000000-0005-0000-0000-0000B4540000}"/>
    <cellStyle name="Note 9 2 2 2 5 2" xfId="21690" xr:uid="{00000000-0005-0000-0000-0000B5540000}"/>
    <cellStyle name="Note 9 2 2 2 5 2 2" xfId="21691" xr:uid="{00000000-0005-0000-0000-0000B6540000}"/>
    <cellStyle name="Note 9 2 2 2 5 3" xfId="21692" xr:uid="{00000000-0005-0000-0000-0000B7540000}"/>
    <cellStyle name="Note 9 2 2 2 6" xfId="21693" xr:uid="{00000000-0005-0000-0000-0000B8540000}"/>
    <cellStyle name="Note 9 2 2 2 6 2" xfId="21694" xr:uid="{00000000-0005-0000-0000-0000B9540000}"/>
    <cellStyle name="Note 9 2 2 2 7" xfId="21695" xr:uid="{00000000-0005-0000-0000-0000BA540000}"/>
    <cellStyle name="Note 9 2 2 2 8" xfId="21696" xr:uid="{00000000-0005-0000-0000-0000BB540000}"/>
    <cellStyle name="Note 9 2 2 3" xfId="21697" xr:uid="{00000000-0005-0000-0000-0000BC540000}"/>
    <cellStyle name="Note 9 2 2 3 2" xfId="21698" xr:uid="{00000000-0005-0000-0000-0000BD540000}"/>
    <cellStyle name="Note 9 2 2 3 2 2" xfId="21699" xr:uid="{00000000-0005-0000-0000-0000BE540000}"/>
    <cellStyle name="Note 9 2 2 3 2 2 2" xfId="21700" xr:uid="{00000000-0005-0000-0000-0000BF540000}"/>
    <cellStyle name="Note 9 2 2 3 2 2 3" xfId="21701" xr:uid="{00000000-0005-0000-0000-0000C0540000}"/>
    <cellStyle name="Note 9 2 2 3 2 3" xfId="21702" xr:uid="{00000000-0005-0000-0000-0000C1540000}"/>
    <cellStyle name="Note 9 2 2 3 2 4" xfId="21703" xr:uid="{00000000-0005-0000-0000-0000C2540000}"/>
    <cellStyle name="Note 9 2 2 3 3" xfId="21704" xr:uid="{00000000-0005-0000-0000-0000C3540000}"/>
    <cellStyle name="Note 9 2 2 3 3 2" xfId="21705" xr:uid="{00000000-0005-0000-0000-0000C4540000}"/>
    <cellStyle name="Note 9 2 2 3 3 2 2" xfId="21706" xr:uid="{00000000-0005-0000-0000-0000C5540000}"/>
    <cellStyle name="Note 9 2 2 3 3 3" xfId="21707" xr:uid="{00000000-0005-0000-0000-0000C6540000}"/>
    <cellStyle name="Note 9 2 2 3 3 4" xfId="21708" xr:uid="{00000000-0005-0000-0000-0000C7540000}"/>
    <cellStyle name="Note 9 2 2 3 4" xfId="21709" xr:uid="{00000000-0005-0000-0000-0000C8540000}"/>
    <cellStyle name="Note 9 2 2 3 4 2" xfId="21710" xr:uid="{00000000-0005-0000-0000-0000C9540000}"/>
    <cellStyle name="Note 9 2 2 3 4 2 2" xfId="21711" xr:uid="{00000000-0005-0000-0000-0000CA540000}"/>
    <cellStyle name="Note 9 2 2 3 4 3" xfId="21712" xr:uid="{00000000-0005-0000-0000-0000CB540000}"/>
    <cellStyle name="Note 9 2 2 3 5" xfId="21713" xr:uid="{00000000-0005-0000-0000-0000CC540000}"/>
    <cellStyle name="Note 9 2 2 3 5 2" xfId="21714" xr:uid="{00000000-0005-0000-0000-0000CD540000}"/>
    <cellStyle name="Note 9 2 2 3 5 2 2" xfId="21715" xr:uid="{00000000-0005-0000-0000-0000CE540000}"/>
    <cellStyle name="Note 9 2 2 3 5 3" xfId="21716" xr:uid="{00000000-0005-0000-0000-0000CF540000}"/>
    <cellStyle name="Note 9 2 2 3 6" xfId="21717" xr:uid="{00000000-0005-0000-0000-0000D0540000}"/>
    <cellStyle name="Note 9 2 2 3 6 2" xfId="21718" xr:uid="{00000000-0005-0000-0000-0000D1540000}"/>
    <cellStyle name="Note 9 2 2 3 7" xfId="21719" xr:uid="{00000000-0005-0000-0000-0000D2540000}"/>
    <cellStyle name="Note 9 2 2 3 8" xfId="21720" xr:uid="{00000000-0005-0000-0000-0000D3540000}"/>
    <cellStyle name="Note 9 2 2 4" xfId="21721" xr:uid="{00000000-0005-0000-0000-0000D4540000}"/>
    <cellStyle name="Note 9 2 2 4 2" xfId="21722" xr:uid="{00000000-0005-0000-0000-0000D5540000}"/>
    <cellStyle name="Note 9 2 2 4 2 2" xfId="21723" xr:uid="{00000000-0005-0000-0000-0000D6540000}"/>
    <cellStyle name="Note 9 2 2 4 2 2 2" xfId="21724" xr:uid="{00000000-0005-0000-0000-0000D7540000}"/>
    <cellStyle name="Note 9 2 2 4 2 3" xfId="21725" xr:uid="{00000000-0005-0000-0000-0000D8540000}"/>
    <cellStyle name="Note 9 2 2 4 2 4" xfId="21726" xr:uid="{00000000-0005-0000-0000-0000D9540000}"/>
    <cellStyle name="Note 9 2 2 4 3" xfId="21727" xr:uid="{00000000-0005-0000-0000-0000DA540000}"/>
    <cellStyle name="Note 9 2 2 4 3 2" xfId="21728" xr:uid="{00000000-0005-0000-0000-0000DB540000}"/>
    <cellStyle name="Note 9 2 2 4 4" xfId="21729" xr:uid="{00000000-0005-0000-0000-0000DC540000}"/>
    <cellStyle name="Note 9 2 2 4 5" xfId="21730" xr:uid="{00000000-0005-0000-0000-0000DD540000}"/>
    <cellStyle name="Note 9 2 2 5" xfId="21731" xr:uid="{00000000-0005-0000-0000-0000DE540000}"/>
    <cellStyle name="Note 9 2 2 5 2" xfId="21732" xr:uid="{00000000-0005-0000-0000-0000DF540000}"/>
    <cellStyle name="Note 9 2 2 5 2 2" xfId="21733" xr:uid="{00000000-0005-0000-0000-0000E0540000}"/>
    <cellStyle name="Note 9 2 2 5 3" xfId="21734" xr:uid="{00000000-0005-0000-0000-0000E1540000}"/>
    <cellStyle name="Note 9 2 2 5 4" xfId="21735" xr:uid="{00000000-0005-0000-0000-0000E2540000}"/>
    <cellStyle name="Note 9 2 2 6" xfId="21736" xr:uid="{00000000-0005-0000-0000-0000E3540000}"/>
    <cellStyle name="Note 9 2 2 6 2" xfId="21737" xr:uid="{00000000-0005-0000-0000-0000E4540000}"/>
    <cellStyle name="Note 9 2 2 6 2 2" xfId="21738" xr:uid="{00000000-0005-0000-0000-0000E5540000}"/>
    <cellStyle name="Note 9 2 2 6 3" xfId="21739" xr:uid="{00000000-0005-0000-0000-0000E6540000}"/>
    <cellStyle name="Note 9 2 2 7" xfId="21740" xr:uid="{00000000-0005-0000-0000-0000E7540000}"/>
    <cellStyle name="Note 9 2 2 7 2" xfId="21741" xr:uid="{00000000-0005-0000-0000-0000E8540000}"/>
    <cellStyle name="Note 9 2 2 7 2 2" xfId="21742" xr:uid="{00000000-0005-0000-0000-0000E9540000}"/>
    <cellStyle name="Note 9 2 2 7 3" xfId="21743" xr:uid="{00000000-0005-0000-0000-0000EA540000}"/>
    <cellStyle name="Note 9 2 2 8" xfId="21744" xr:uid="{00000000-0005-0000-0000-0000EB540000}"/>
    <cellStyle name="Note 9 2 2 8 2" xfId="21745" xr:uid="{00000000-0005-0000-0000-0000EC540000}"/>
    <cellStyle name="Note 9 2 2 9" xfId="21746" xr:uid="{00000000-0005-0000-0000-0000ED540000}"/>
    <cellStyle name="Note 9 2 3" xfId="21747" xr:uid="{00000000-0005-0000-0000-0000EE540000}"/>
    <cellStyle name="Note 9 2 3 2" xfId="21748" xr:uid="{00000000-0005-0000-0000-0000EF540000}"/>
    <cellStyle name="Note 9 2 3 2 2" xfId="21749" xr:uid="{00000000-0005-0000-0000-0000F0540000}"/>
    <cellStyle name="Note 9 2 3 2 2 2" xfId="21750" xr:uid="{00000000-0005-0000-0000-0000F1540000}"/>
    <cellStyle name="Note 9 2 3 2 2 2 2" xfId="21751" xr:uid="{00000000-0005-0000-0000-0000F2540000}"/>
    <cellStyle name="Note 9 2 3 2 2 3" xfId="21752" xr:uid="{00000000-0005-0000-0000-0000F3540000}"/>
    <cellStyle name="Note 9 2 3 2 2 4" xfId="21753" xr:uid="{00000000-0005-0000-0000-0000F4540000}"/>
    <cellStyle name="Note 9 2 3 2 3" xfId="21754" xr:uid="{00000000-0005-0000-0000-0000F5540000}"/>
    <cellStyle name="Note 9 2 3 2 3 2" xfId="21755" xr:uid="{00000000-0005-0000-0000-0000F6540000}"/>
    <cellStyle name="Note 9 2 3 2 4" xfId="21756" xr:uid="{00000000-0005-0000-0000-0000F7540000}"/>
    <cellStyle name="Note 9 2 3 2 5" xfId="21757" xr:uid="{00000000-0005-0000-0000-0000F8540000}"/>
    <cellStyle name="Note 9 2 3 3" xfId="21758" xr:uid="{00000000-0005-0000-0000-0000F9540000}"/>
    <cellStyle name="Note 9 2 3 3 2" xfId="21759" xr:uid="{00000000-0005-0000-0000-0000FA540000}"/>
    <cellStyle name="Note 9 2 3 3 2 2" xfId="21760" xr:uid="{00000000-0005-0000-0000-0000FB540000}"/>
    <cellStyle name="Note 9 2 3 3 3" xfId="21761" xr:uid="{00000000-0005-0000-0000-0000FC540000}"/>
    <cellStyle name="Note 9 2 3 3 4" xfId="21762" xr:uid="{00000000-0005-0000-0000-0000FD540000}"/>
    <cellStyle name="Note 9 2 3 4" xfId="21763" xr:uid="{00000000-0005-0000-0000-0000FE540000}"/>
    <cellStyle name="Note 9 2 3 4 2" xfId="21764" xr:uid="{00000000-0005-0000-0000-0000FF540000}"/>
    <cellStyle name="Note 9 2 3 4 2 2" xfId="21765" xr:uid="{00000000-0005-0000-0000-000000550000}"/>
    <cellStyle name="Note 9 2 3 4 3" xfId="21766" xr:uid="{00000000-0005-0000-0000-000001550000}"/>
    <cellStyle name="Note 9 2 3 5" xfId="21767" xr:uid="{00000000-0005-0000-0000-000002550000}"/>
    <cellStyle name="Note 9 2 3 5 2" xfId="21768" xr:uid="{00000000-0005-0000-0000-000003550000}"/>
    <cellStyle name="Note 9 2 3 5 2 2" xfId="21769" xr:uid="{00000000-0005-0000-0000-000004550000}"/>
    <cellStyle name="Note 9 2 3 5 3" xfId="21770" xr:uid="{00000000-0005-0000-0000-000005550000}"/>
    <cellStyle name="Note 9 2 3 6" xfId="21771" xr:uid="{00000000-0005-0000-0000-000006550000}"/>
    <cellStyle name="Note 9 2 3 6 2" xfId="21772" xr:uid="{00000000-0005-0000-0000-000007550000}"/>
    <cellStyle name="Note 9 2 3 7" xfId="21773" xr:uid="{00000000-0005-0000-0000-000008550000}"/>
    <cellStyle name="Note 9 2 3 8" xfId="21774" xr:uid="{00000000-0005-0000-0000-000009550000}"/>
    <cellStyle name="Note 9 2 4" xfId="21775" xr:uid="{00000000-0005-0000-0000-00000A550000}"/>
    <cellStyle name="Note 9 2 4 2" xfId="21776" xr:uid="{00000000-0005-0000-0000-00000B550000}"/>
    <cellStyle name="Note 9 2 4 2 2" xfId="21777" xr:uid="{00000000-0005-0000-0000-00000C550000}"/>
    <cellStyle name="Note 9 2 4 2 2 2" xfId="21778" xr:uid="{00000000-0005-0000-0000-00000D550000}"/>
    <cellStyle name="Note 9 2 4 2 2 3" xfId="21779" xr:uid="{00000000-0005-0000-0000-00000E550000}"/>
    <cellStyle name="Note 9 2 4 2 3" xfId="21780" xr:uid="{00000000-0005-0000-0000-00000F550000}"/>
    <cellStyle name="Note 9 2 4 2 4" xfId="21781" xr:uid="{00000000-0005-0000-0000-000010550000}"/>
    <cellStyle name="Note 9 2 4 3" xfId="21782" xr:uid="{00000000-0005-0000-0000-000011550000}"/>
    <cellStyle name="Note 9 2 4 3 2" xfId="21783" xr:uid="{00000000-0005-0000-0000-000012550000}"/>
    <cellStyle name="Note 9 2 4 3 2 2" xfId="21784" xr:uid="{00000000-0005-0000-0000-000013550000}"/>
    <cellStyle name="Note 9 2 4 3 3" xfId="21785" xr:uid="{00000000-0005-0000-0000-000014550000}"/>
    <cellStyle name="Note 9 2 4 3 4" xfId="21786" xr:uid="{00000000-0005-0000-0000-000015550000}"/>
    <cellStyle name="Note 9 2 4 4" xfId="21787" xr:uid="{00000000-0005-0000-0000-000016550000}"/>
    <cellStyle name="Note 9 2 4 4 2" xfId="21788" xr:uid="{00000000-0005-0000-0000-000017550000}"/>
    <cellStyle name="Note 9 2 4 4 2 2" xfId="21789" xr:uid="{00000000-0005-0000-0000-000018550000}"/>
    <cellStyle name="Note 9 2 4 4 3" xfId="21790" xr:uid="{00000000-0005-0000-0000-000019550000}"/>
    <cellStyle name="Note 9 2 4 5" xfId="21791" xr:uid="{00000000-0005-0000-0000-00001A550000}"/>
    <cellStyle name="Note 9 2 4 5 2" xfId="21792" xr:uid="{00000000-0005-0000-0000-00001B550000}"/>
    <cellStyle name="Note 9 2 4 5 2 2" xfId="21793" xr:uid="{00000000-0005-0000-0000-00001C550000}"/>
    <cellStyle name="Note 9 2 4 5 3" xfId="21794" xr:uid="{00000000-0005-0000-0000-00001D550000}"/>
    <cellStyle name="Note 9 2 4 6" xfId="21795" xr:uid="{00000000-0005-0000-0000-00001E550000}"/>
    <cellStyle name="Note 9 2 4 6 2" xfId="21796" xr:uid="{00000000-0005-0000-0000-00001F550000}"/>
    <cellStyle name="Note 9 2 4 7" xfId="21797" xr:uid="{00000000-0005-0000-0000-000020550000}"/>
    <cellStyle name="Note 9 2 4 8" xfId="21798" xr:uid="{00000000-0005-0000-0000-000021550000}"/>
    <cellStyle name="Note 9 2 5" xfId="21799" xr:uid="{00000000-0005-0000-0000-000022550000}"/>
    <cellStyle name="Note 9 2 5 2" xfId="21800" xr:uid="{00000000-0005-0000-0000-000023550000}"/>
    <cellStyle name="Note 9 2 5 2 2" xfId="21801" xr:uid="{00000000-0005-0000-0000-000024550000}"/>
    <cellStyle name="Note 9 2 5 2 2 2" xfId="21802" xr:uid="{00000000-0005-0000-0000-000025550000}"/>
    <cellStyle name="Note 9 2 5 2 3" xfId="21803" xr:uid="{00000000-0005-0000-0000-000026550000}"/>
    <cellStyle name="Note 9 2 5 2 4" xfId="21804" xr:uid="{00000000-0005-0000-0000-000027550000}"/>
    <cellStyle name="Note 9 2 5 3" xfId="21805" xr:uid="{00000000-0005-0000-0000-000028550000}"/>
    <cellStyle name="Note 9 2 5 3 2" xfId="21806" xr:uid="{00000000-0005-0000-0000-000029550000}"/>
    <cellStyle name="Note 9 2 5 4" xfId="21807" xr:uid="{00000000-0005-0000-0000-00002A550000}"/>
    <cellStyle name="Note 9 2 5 5" xfId="21808" xr:uid="{00000000-0005-0000-0000-00002B550000}"/>
    <cellStyle name="Note 9 2 6" xfId="21809" xr:uid="{00000000-0005-0000-0000-00002C550000}"/>
    <cellStyle name="Note 9 2 6 2" xfId="21810" xr:uid="{00000000-0005-0000-0000-00002D550000}"/>
    <cellStyle name="Note 9 2 6 2 2" xfId="21811" xr:uid="{00000000-0005-0000-0000-00002E550000}"/>
    <cellStyle name="Note 9 2 6 3" xfId="21812" xr:uid="{00000000-0005-0000-0000-00002F550000}"/>
    <cellStyle name="Note 9 2 6 4" xfId="21813" xr:uid="{00000000-0005-0000-0000-000030550000}"/>
    <cellStyle name="Note 9 2 7" xfId="21814" xr:uid="{00000000-0005-0000-0000-000031550000}"/>
    <cellStyle name="Note 9 2 7 2" xfId="21815" xr:uid="{00000000-0005-0000-0000-000032550000}"/>
    <cellStyle name="Note 9 2 7 2 2" xfId="21816" xr:uid="{00000000-0005-0000-0000-000033550000}"/>
    <cellStyle name="Note 9 2 7 3" xfId="21817" xr:uid="{00000000-0005-0000-0000-000034550000}"/>
    <cellStyle name="Note 9 2 8" xfId="21818" xr:uid="{00000000-0005-0000-0000-000035550000}"/>
    <cellStyle name="Note 9 2 8 2" xfId="21819" xr:uid="{00000000-0005-0000-0000-000036550000}"/>
    <cellStyle name="Note 9 2 8 2 2" xfId="21820" xr:uid="{00000000-0005-0000-0000-000037550000}"/>
    <cellStyle name="Note 9 2 8 3" xfId="21821" xr:uid="{00000000-0005-0000-0000-000038550000}"/>
    <cellStyle name="Note 9 2 9" xfId="21822" xr:uid="{00000000-0005-0000-0000-000039550000}"/>
    <cellStyle name="Note 9 2 9 2" xfId="21823" xr:uid="{00000000-0005-0000-0000-00003A550000}"/>
    <cellStyle name="Note 9 3" xfId="21824" xr:uid="{00000000-0005-0000-0000-00003B550000}"/>
    <cellStyle name="Note 9 3 10" xfId="21825" xr:uid="{00000000-0005-0000-0000-00003C550000}"/>
    <cellStyle name="Note 9 3 2" xfId="21826" xr:uid="{00000000-0005-0000-0000-00003D550000}"/>
    <cellStyle name="Note 9 3 2 2" xfId="21827" xr:uid="{00000000-0005-0000-0000-00003E550000}"/>
    <cellStyle name="Note 9 3 2 2 2" xfId="21828" xr:uid="{00000000-0005-0000-0000-00003F550000}"/>
    <cellStyle name="Note 9 3 2 2 2 2" xfId="21829" xr:uid="{00000000-0005-0000-0000-000040550000}"/>
    <cellStyle name="Note 9 3 2 2 2 2 2" xfId="21830" xr:uid="{00000000-0005-0000-0000-000041550000}"/>
    <cellStyle name="Note 9 3 2 2 2 3" xfId="21831" xr:uid="{00000000-0005-0000-0000-000042550000}"/>
    <cellStyle name="Note 9 3 2 2 2 4" xfId="21832" xr:uid="{00000000-0005-0000-0000-000043550000}"/>
    <cellStyle name="Note 9 3 2 2 3" xfId="21833" xr:uid="{00000000-0005-0000-0000-000044550000}"/>
    <cellStyle name="Note 9 3 2 2 3 2" xfId="21834" xr:uid="{00000000-0005-0000-0000-000045550000}"/>
    <cellStyle name="Note 9 3 2 2 4" xfId="21835" xr:uid="{00000000-0005-0000-0000-000046550000}"/>
    <cellStyle name="Note 9 3 2 2 5" xfId="21836" xr:uid="{00000000-0005-0000-0000-000047550000}"/>
    <cellStyle name="Note 9 3 2 3" xfId="21837" xr:uid="{00000000-0005-0000-0000-000048550000}"/>
    <cellStyle name="Note 9 3 2 3 2" xfId="21838" xr:uid="{00000000-0005-0000-0000-000049550000}"/>
    <cellStyle name="Note 9 3 2 3 2 2" xfId="21839" xr:uid="{00000000-0005-0000-0000-00004A550000}"/>
    <cellStyle name="Note 9 3 2 3 3" xfId="21840" xr:uid="{00000000-0005-0000-0000-00004B550000}"/>
    <cellStyle name="Note 9 3 2 3 4" xfId="21841" xr:uid="{00000000-0005-0000-0000-00004C550000}"/>
    <cellStyle name="Note 9 3 2 4" xfId="21842" xr:uid="{00000000-0005-0000-0000-00004D550000}"/>
    <cellStyle name="Note 9 3 2 4 2" xfId="21843" xr:uid="{00000000-0005-0000-0000-00004E550000}"/>
    <cellStyle name="Note 9 3 2 4 2 2" xfId="21844" xr:uid="{00000000-0005-0000-0000-00004F550000}"/>
    <cellStyle name="Note 9 3 2 4 3" xfId="21845" xr:uid="{00000000-0005-0000-0000-000050550000}"/>
    <cellStyle name="Note 9 3 2 5" xfId="21846" xr:uid="{00000000-0005-0000-0000-000051550000}"/>
    <cellStyle name="Note 9 3 2 5 2" xfId="21847" xr:uid="{00000000-0005-0000-0000-000052550000}"/>
    <cellStyle name="Note 9 3 2 5 2 2" xfId="21848" xr:uid="{00000000-0005-0000-0000-000053550000}"/>
    <cellStyle name="Note 9 3 2 5 3" xfId="21849" xr:uid="{00000000-0005-0000-0000-000054550000}"/>
    <cellStyle name="Note 9 3 2 6" xfId="21850" xr:uid="{00000000-0005-0000-0000-000055550000}"/>
    <cellStyle name="Note 9 3 2 6 2" xfId="21851" xr:uid="{00000000-0005-0000-0000-000056550000}"/>
    <cellStyle name="Note 9 3 2 7" xfId="21852" xr:uid="{00000000-0005-0000-0000-000057550000}"/>
    <cellStyle name="Note 9 3 2 8" xfId="21853" xr:uid="{00000000-0005-0000-0000-000058550000}"/>
    <cellStyle name="Note 9 3 3" xfId="21854" xr:uid="{00000000-0005-0000-0000-000059550000}"/>
    <cellStyle name="Note 9 3 3 2" xfId="21855" xr:uid="{00000000-0005-0000-0000-00005A550000}"/>
    <cellStyle name="Note 9 3 3 2 2" xfId="21856" xr:uid="{00000000-0005-0000-0000-00005B550000}"/>
    <cellStyle name="Note 9 3 3 2 2 2" xfId="21857" xr:uid="{00000000-0005-0000-0000-00005C550000}"/>
    <cellStyle name="Note 9 3 3 2 2 3" xfId="21858" xr:uid="{00000000-0005-0000-0000-00005D550000}"/>
    <cellStyle name="Note 9 3 3 2 3" xfId="21859" xr:uid="{00000000-0005-0000-0000-00005E550000}"/>
    <cellStyle name="Note 9 3 3 2 4" xfId="21860" xr:uid="{00000000-0005-0000-0000-00005F550000}"/>
    <cellStyle name="Note 9 3 3 3" xfId="21861" xr:uid="{00000000-0005-0000-0000-000060550000}"/>
    <cellStyle name="Note 9 3 3 3 2" xfId="21862" xr:uid="{00000000-0005-0000-0000-000061550000}"/>
    <cellStyle name="Note 9 3 3 3 2 2" xfId="21863" xr:uid="{00000000-0005-0000-0000-000062550000}"/>
    <cellStyle name="Note 9 3 3 3 3" xfId="21864" xr:uid="{00000000-0005-0000-0000-000063550000}"/>
    <cellStyle name="Note 9 3 3 3 4" xfId="21865" xr:uid="{00000000-0005-0000-0000-000064550000}"/>
    <cellStyle name="Note 9 3 3 4" xfId="21866" xr:uid="{00000000-0005-0000-0000-000065550000}"/>
    <cellStyle name="Note 9 3 3 4 2" xfId="21867" xr:uid="{00000000-0005-0000-0000-000066550000}"/>
    <cellStyle name="Note 9 3 3 4 2 2" xfId="21868" xr:uid="{00000000-0005-0000-0000-000067550000}"/>
    <cellStyle name="Note 9 3 3 4 3" xfId="21869" xr:uid="{00000000-0005-0000-0000-000068550000}"/>
    <cellStyle name="Note 9 3 3 5" xfId="21870" xr:uid="{00000000-0005-0000-0000-000069550000}"/>
    <cellStyle name="Note 9 3 3 5 2" xfId="21871" xr:uid="{00000000-0005-0000-0000-00006A550000}"/>
    <cellStyle name="Note 9 3 3 5 2 2" xfId="21872" xr:uid="{00000000-0005-0000-0000-00006B550000}"/>
    <cellStyle name="Note 9 3 3 5 3" xfId="21873" xr:uid="{00000000-0005-0000-0000-00006C550000}"/>
    <cellStyle name="Note 9 3 3 6" xfId="21874" xr:uid="{00000000-0005-0000-0000-00006D550000}"/>
    <cellStyle name="Note 9 3 3 6 2" xfId="21875" xr:uid="{00000000-0005-0000-0000-00006E550000}"/>
    <cellStyle name="Note 9 3 3 7" xfId="21876" xr:uid="{00000000-0005-0000-0000-00006F550000}"/>
    <cellStyle name="Note 9 3 3 8" xfId="21877" xr:uid="{00000000-0005-0000-0000-000070550000}"/>
    <cellStyle name="Note 9 3 4" xfId="21878" xr:uid="{00000000-0005-0000-0000-000071550000}"/>
    <cellStyle name="Note 9 3 4 2" xfId="21879" xr:uid="{00000000-0005-0000-0000-000072550000}"/>
    <cellStyle name="Note 9 3 4 2 2" xfId="21880" xr:uid="{00000000-0005-0000-0000-000073550000}"/>
    <cellStyle name="Note 9 3 4 2 2 2" xfId="21881" xr:uid="{00000000-0005-0000-0000-000074550000}"/>
    <cellStyle name="Note 9 3 4 2 3" xfId="21882" xr:uid="{00000000-0005-0000-0000-000075550000}"/>
    <cellStyle name="Note 9 3 4 2 4" xfId="21883" xr:uid="{00000000-0005-0000-0000-000076550000}"/>
    <cellStyle name="Note 9 3 4 3" xfId="21884" xr:uid="{00000000-0005-0000-0000-000077550000}"/>
    <cellStyle name="Note 9 3 4 3 2" xfId="21885" xr:uid="{00000000-0005-0000-0000-000078550000}"/>
    <cellStyle name="Note 9 3 4 4" xfId="21886" xr:uid="{00000000-0005-0000-0000-000079550000}"/>
    <cellStyle name="Note 9 3 4 5" xfId="21887" xr:uid="{00000000-0005-0000-0000-00007A550000}"/>
    <cellStyle name="Note 9 3 5" xfId="21888" xr:uid="{00000000-0005-0000-0000-00007B550000}"/>
    <cellStyle name="Note 9 3 5 2" xfId="21889" xr:uid="{00000000-0005-0000-0000-00007C550000}"/>
    <cellStyle name="Note 9 3 5 2 2" xfId="21890" xr:uid="{00000000-0005-0000-0000-00007D550000}"/>
    <cellStyle name="Note 9 3 5 3" xfId="21891" xr:uid="{00000000-0005-0000-0000-00007E550000}"/>
    <cellStyle name="Note 9 3 5 4" xfId="21892" xr:uid="{00000000-0005-0000-0000-00007F550000}"/>
    <cellStyle name="Note 9 3 6" xfId="21893" xr:uid="{00000000-0005-0000-0000-000080550000}"/>
    <cellStyle name="Note 9 3 6 2" xfId="21894" xr:uid="{00000000-0005-0000-0000-000081550000}"/>
    <cellStyle name="Note 9 3 6 2 2" xfId="21895" xr:uid="{00000000-0005-0000-0000-000082550000}"/>
    <cellStyle name="Note 9 3 6 3" xfId="21896" xr:uid="{00000000-0005-0000-0000-000083550000}"/>
    <cellStyle name="Note 9 3 7" xfId="21897" xr:uid="{00000000-0005-0000-0000-000084550000}"/>
    <cellStyle name="Note 9 3 7 2" xfId="21898" xr:uid="{00000000-0005-0000-0000-000085550000}"/>
    <cellStyle name="Note 9 3 7 2 2" xfId="21899" xr:uid="{00000000-0005-0000-0000-000086550000}"/>
    <cellStyle name="Note 9 3 7 3" xfId="21900" xr:uid="{00000000-0005-0000-0000-000087550000}"/>
    <cellStyle name="Note 9 3 8" xfId="21901" xr:uid="{00000000-0005-0000-0000-000088550000}"/>
    <cellStyle name="Note 9 3 8 2" xfId="21902" xr:uid="{00000000-0005-0000-0000-000089550000}"/>
    <cellStyle name="Note 9 3 9" xfId="21903" xr:uid="{00000000-0005-0000-0000-00008A550000}"/>
    <cellStyle name="Note 9 4" xfId="21904" xr:uid="{00000000-0005-0000-0000-00008B550000}"/>
    <cellStyle name="Note 9 4 2" xfId="21905" xr:uid="{00000000-0005-0000-0000-00008C550000}"/>
    <cellStyle name="Note 9 4 2 2" xfId="21906" xr:uid="{00000000-0005-0000-0000-00008D550000}"/>
    <cellStyle name="Note 9 4 2 2 2" xfId="21907" xr:uid="{00000000-0005-0000-0000-00008E550000}"/>
    <cellStyle name="Note 9 4 2 2 2 2" xfId="21908" xr:uid="{00000000-0005-0000-0000-00008F550000}"/>
    <cellStyle name="Note 9 4 2 2 3" xfId="21909" xr:uid="{00000000-0005-0000-0000-000090550000}"/>
    <cellStyle name="Note 9 4 2 2 4" xfId="21910" xr:uid="{00000000-0005-0000-0000-000091550000}"/>
    <cellStyle name="Note 9 4 2 3" xfId="21911" xr:uid="{00000000-0005-0000-0000-000092550000}"/>
    <cellStyle name="Note 9 4 2 3 2" xfId="21912" xr:uid="{00000000-0005-0000-0000-000093550000}"/>
    <cellStyle name="Note 9 4 2 4" xfId="21913" xr:uid="{00000000-0005-0000-0000-000094550000}"/>
    <cellStyle name="Note 9 4 2 5" xfId="21914" xr:uid="{00000000-0005-0000-0000-000095550000}"/>
    <cellStyle name="Note 9 4 3" xfId="21915" xr:uid="{00000000-0005-0000-0000-000096550000}"/>
    <cellStyle name="Note 9 4 3 2" xfId="21916" xr:uid="{00000000-0005-0000-0000-000097550000}"/>
    <cellStyle name="Note 9 4 3 2 2" xfId="21917" xr:uid="{00000000-0005-0000-0000-000098550000}"/>
    <cellStyle name="Note 9 4 3 3" xfId="21918" xr:uid="{00000000-0005-0000-0000-000099550000}"/>
    <cellStyle name="Note 9 4 3 4" xfId="21919" xr:uid="{00000000-0005-0000-0000-00009A550000}"/>
    <cellStyle name="Note 9 4 4" xfId="21920" xr:uid="{00000000-0005-0000-0000-00009B550000}"/>
    <cellStyle name="Note 9 4 4 2" xfId="21921" xr:uid="{00000000-0005-0000-0000-00009C550000}"/>
    <cellStyle name="Note 9 4 4 2 2" xfId="21922" xr:uid="{00000000-0005-0000-0000-00009D550000}"/>
    <cellStyle name="Note 9 4 4 3" xfId="21923" xr:uid="{00000000-0005-0000-0000-00009E550000}"/>
    <cellStyle name="Note 9 4 5" xfId="21924" xr:uid="{00000000-0005-0000-0000-00009F550000}"/>
    <cellStyle name="Note 9 4 5 2" xfId="21925" xr:uid="{00000000-0005-0000-0000-0000A0550000}"/>
    <cellStyle name="Note 9 4 5 2 2" xfId="21926" xr:uid="{00000000-0005-0000-0000-0000A1550000}"/>
    <cellStyle name="Note 9 4 5 3" xfId="21927" xr:uid="{00000000-0005-0000-0000-0000A2550000}"/>
    <cellStyle name="Note 9 4 6" xfId="21928" xr:uid="{00000000-0005-0000-0000-0000A3550000}"/>
    <cellStyle name="Note 9 4 6 2" xfId="21929" xr:uid="{00000000-0005-0000-0000-0000A4550000}"/>
    <cellStyle name="Note 9 4 7" xfId="21930" xr:uid="{00000000-0005-0000-0000-0000A5550000}"/>
    <cellStyle name="Note 9 4 8" xfId="21931" xr:uid="{00000000-0005-0000-0000-0000A6550000}"/>
    <cellStyle name="Note 9 5" xfId="21932" xr:uid="{00000000-0005-0000-0000-0000A7550000}"/>
    <cellStyle name="Note 9 5 2" xfId="21933" xr:uid="{00000000-0005-0000-0000-0000A8550000}"/>
    <cellStyle name="Note 9 5 2 2" xfId="21934" xr:uid="{00000000-0005-0000-0000-0000A9550000}"/>
    <cellStyle name="Note 9 5 2 2 2" xfId="21935" xr:uid="{00000000-0005-0000-0000-0000AA550000}"/>
    <cellStyle name="Note 9 5 2 2 3" xfId="21936" xr:uid="{00000000-0005-0000-0000-0000AB550000}"/>
    <cellStyle name="Note 9 5 2 3" xfId="21937" xr:uid="{00000000-0005-0000-0000-0000AC550000}"/>
    <cellStyle name="Note 9 5 2 4" xfId="21938" xr:uid="{00000000-0005-0000-0000-0000AD550000}"/>
    <cellStyle name="Note 9 5 3" xfId="21939" xr:uid="{00000000-0005-0000-0000-0000AE550000}"/>
    <cellStyle name="Note 9 5 3 2" xfId="21940" xr:uid="{00000000-0005-0000-0000-0000AF550000}"/>
    <cellStyle name="Note 9 5 3 2 2" xfId="21941" xr:uid="{00000000-0005-0000-0000-0000B0550000}"/>
    <cellStyle name="Note 9 5 3 3" xfId="21942" xr:uid="{00000000-0005-0000-0000-0000B1550000}"/>
    <cellStyle name="Note 9 5 3 4" xfId="21943" xr:uid="{00000000-0005-0000-0000-0000B2550000}"/>
    <cellStyle name="Note 9 5 4" xfId="21944" xr:uid="{00000000-0005-0000-0000-0000B3550000}"/>
    <cellStyle name="Note 9 5 4 2" xfId="21945" xr:uid="{00000000-0005-0000-0000-0000B4550000}"/>
    <cellStyle name="Note 9 5 4 2 2" xfId="21946" xr:uid="{00000000-0005-0000-0000-0000B5550000}"/>
    <cellStyle name="Note 9 5 4 3" xfId="21947" xr:uid="{00000000-0005-0000-0000-0000B6550000}"/>
    <cellStyle name="Note 9 5 5" xfId="21948" xr:uid="{00000000-0005-0000-0000-0000B7550000}"/>
    <cellStyle name="Note 9 5 5 2" xfId="21949" xr:uid="{00000000-0005-0000-0000-0000B8550000}"/>
    <cellStyle name="Note 9 5 5 2 2" xfId="21950" xr:uid="{00000000-0005-0000-0000-0000B9550000}"/>
    <cellStyle name="Note 9 5 5 3" xfId="21951" xr:uid="{00000000-0005-0000-0000-0000BA550000}"/>
    <cellStyle name="Note 9 5 6" xfId="21952" xr:uid="{00000000-0005-0000-0000-0000BB550000}"/>
    <cellStyle name="Note 9 5 6 2" xfId="21953" xr:uid="{00000000-0005-0000-0000-0000BC550000}"/>
    <cellStyle name="Note 9 5 7" xfId="21954" xr:uid="{00000000-0005-0000-0000-0000BD550000}"/>
    <cellStyle name="Note 9 5 8" xfId="21955" xr:uid="{00000000-0005-0000-0000-0000BE550000}"/>
    <cellStyle name="Note 9 6" xfId="21956" xr:uid="{00000000-0005-0000-0000-0000BF550000}"/>
    <cellStyle name="Note 9 6 2" xfId="21957" xr:uid="{00000000-0005-0000-0000-0000C0550000}"/>
    <cellStyle name="Note 9 6 2 2" xfId="21958" xr:uid="{00000000-0005-0000-0000-0000C1550000}"/>
    <cellStyle name="Note 9 6 2 2 2" xfId="21959" xr:uid="{00000000-0005-0000-0000-0000C2550000}"/>
    <cellStyle name="Note 9 6 2 3" xfId="21960" xr:uid="{00000000-0005-0000-0000-0000C3550000}"/>
    <cellStyle name="Note 9 6 2 4" xfId="21961" xr:uid="{00000000-0005-0000-0000-0000C4550000}"/>
    <cellStyle name="Note 9 6 3" xfId="21962" xr:uid="{00000000-0005-0000-0000-0000C5550000}"/>
    <cellStyle name="Note 9 6 3 2" xfId="21963" xr:uid="{00000000-0005-0000-0000-0000C6550000}"/>
    <cellStyle name="Note 9 6 4" xfId="21964" xr:uid="{00000000-0005-0000-0000-0000C7550000}"/>
    <cellStyle name="Note 9 6 5" xfId="21965" xr:uid="{00000000-0005-0000-0000-0000C8550000}"/>
    <cellStyle name="Note 9 7" xfId="21966" xr:uid="{00000000-0005-0000-0000-0000C9550000}"/>
    <cellStyle name="Note 9 7 2" xfId="21967" xr:uid="{00000000-0005-0000-0000-0000CA550000}"/>
    <cellStyle name="Note 9 7 2 2" xfId="21968" xr:uid="{00000000-0005-0000-0000-0000CB550000}"/>
    <cellStyle name="Note 9 7 3" xfId="21969" xr:uid="{00000000-0005-0000-0000-0000CC550000}"/>
    <cellStyle name="Note 9 7 4" xfId="21970" xr:uid="{00000000-0005-0000-0000-0000CD550000}"/>
    <cellStyle name="Note 9 8" xfId="21971" xr:uid="{00000000-0005-0000-0000-0000CE550000}"/>
    <cellStyle name="Note 9 8 2" xfId="21972" xr:uid="{00000000-0005-0000-0000-0000CF550000}"/>
    <cellStyle name="Note 9 8 2 2" xfId="21973" xr:uid="{00000000-0005-0000-0000-0000D0550000}"/>
    <cellStyle name="Note 9 8 3" xfId="21974" xr:uid="{00000000-0005-0000-0000-0000D1550000}"/>
    <cellStyle name="Note 9 9" xfId="21975" xr:uid="{00000000-0005-0000-0000-0000D2550000}"/>
    <cellStyle name="Note 9 9 2" xfId="21976" xr:uid="{00000000-0005-0000-0000-0000D3550000}"/>
    <cellStyle name="Note 9 9 2 2" xfId="21977" xr:uid="{00000000-0005-0000-0000-0000D4550000}"/>
    <cellStyle name="Note 9 9 3" xfId="21978" xr:uid="{00000000-0005-0000-0000-0000D5550000}"/>
    <cellStyle name="Number" xfId="21979" xr:uid="{00000000-0005-0000-0000-0000D6550000}"/>
    <cellStyle name="Output" xfId="11" builtinId="21" customBuiltin="1"/>
    <cellStyle name="Output 2" xfId="21980" xr:uid="{00000000-0005-0000-0000-0000D8550000}"/>
    <cellStyle name="Output 2 2" xfId="21981" xr:uid="{00000000-0005-0000-0000-0000D9550000}"/>
    <cellStyle name="Output 3" xfId="21982" xr:uid="{00000000-0005-0000-0000-0000DA550000}"/>
    <cellStyle name="Output 3 2" xfId="21983" xr:uid="{00000000-0005-0000-0000-0000DB550000}"/>
    <cellStyle name="Output 3 3" xfId="21984" xr:uid="{00000000-0005-0000-0000-0000DC550000}"/>
    <cellStyle name="PayoutCCY" xfId="21985" xr:uid="{00000000-0005-0000-0000-0000DD550000}"/>
    <cellStyle name="PayoutCCY 2" xfId="21986" xr:uid="{00000000-0005-0000-0000-0000DE550000}"/>
    <cellStyle name="PayoutCCY 2 2" xfId="21987" xr:uid="{00000000-0005-0000-0000-0000DF550000}"/>
    <cellStyle name="PayoutCCY 3" xfId="21988" xr:uid="{00000000-0005-0000-0000-0000E0550000}"/>
    <cellStyle name="PayoutCCY 3 2" xfId="21989" xr:uid="{00000000-0005-0000-0000-0000E1550000}"/>
    <cellStyle name="PayoutCCY 4" xfId="21990" xr:uid="{00000000-0005-0000-0000-0000E2550000}"/>
    <cellStyle name="Percent" xfId="1" builtinId="5"/>
    <cellStyle name="Percent (0)" xfId="21991" xr:uid="{00000000-0005-0000-0000-0000E4550000}"/>
    <cellStyle name="Percent [2]" xfId="21992" xr:uid="{00000000-0005-0000-0000-0000E5550000}"/>
    <cellStyle name="Percent 10" xfId="21993" xr:uid="{00000000-0005-0000-0000-0000E6550000}"/>
    <cellStyle name="Percent 10 2" xfId="21994" xr:uid="{00000000-0005-0000-0000-0000E7550000}"/>
    <cellStyle name="Percent 11" xfId="21995" xr:uid="{00000000-0005-0000-0000-0000E8550000}"/>
    <cellStyle name="Percent 11 2" xfId="21996" xr:uid="{00000000-0005-0000-0000-0000E9550000}"/>
    <cellStyle name="Percent 11 3" xfId="21997" xr:uid="{00000000-0005-0000-0000-0000EA550000}"/>
    <cellStyle name="Percent 12" xfId="21998" xr:uid="{00000000-0005-0000-0000-0000EB550000}"/>
    <cellStyle name="Percent 13" xfId="21999" xr:uid="{00000000-0005-0000-0000-0000EC550000}"/>
    <cellStyle name="Percent 14" xfId="22000" xr:uid="{00000000-0005-0000-0000-0000ED550000}"/>
    <cellStyle name="Percent 14 2" xfId="22001" xr:uid="{00000000-0005-0000-0000-0000EE550000}"/>
    <cellStyle name="Percent 14 2 2" xfId="22002" xr:uid="{00000000-0005-0000-0000-0000EF550000}"/>
    <cellStyle name="Percent 14 2 2 2" xfId="22003" xr:uid="{00000000-0005-0000-0000-0000F0550000}"/>
    <cellStyle name="Percent 14 3" xfId="22004" xr:uid="{00000000-0005-0000-0000-0000F1550000}"/>
    <cellStyle name="Percent 14 3 2" xfId="22005" xr:uid="{00000000-0005-0000-0000-0000F2550000}"/>
    <cellStyle name="Percent 14 4" xfId="22006" xr:uid="{00000000-0005-0000-0000-0000F3550000}"/>
    <cellStyle name="Percent 15" xfId="22007" xr:uid="{00000000-0005-0000-0000-0000F4550000}"/>
    <cellStyle name="Percent 15 2" xfId="22008" xr:uid="{00000000-0005-0000-0000-0000F5550000}"/>
    <cellStyle name="Percent 15 2 2" xfId="22009" xr:uid="{00000000-0005-0000-0000-0000F6550000}"/>
    <cellStyle name="Percent 15 3" xfId="22010" xr:uid="{00000000-0005-0000-0000-0000F7550000}"/>
    <cellStyle name="Percent 15 3 2" xfId="22011" xr:uid="{00000000-0005-0000-0000-0000F8550000}"/>
    <cellStyle name="Percent 15 4" xfId="22012" xr:uid="{00000000-0005-0000-0000-0000F9550000}"/>
    <cellStyle name="Percent 16" xfId="22013" xr:uid="{00000000-0005-0000-0000-0000FA550000}"/>
    <cellStyle name="Percent 17" xfId="22014" xr:uid="{00000000-0005-0000-0000-0000FB550000}"/>
    <cellStyle name="Percent 18" xfId="22015" xr:uid="{00000000-0005-0000-0000-0000FC550000}"/>
    <cellStyle name="Percent 19" xfId="22016" xr:uid="{00000000-0005-0000-0000-0000FD550000}"/>
    <cellStyle name="Percent 2" xfId="22017" xr:uid="{00000000-0005-0000-0000-0000FE550000}"/>
    <cellStyle name="Percent 2 10" xfId="22018" xr:uid="{00000000-0005-0000-0000-0000FF550000}"/>
    <cellStyle name="Percent 2 2" xfId="22019" xr:uid="{00000000-0005-0000-0000-000000560000}"/>
    <cellStyle name="Percent 2 2 2" xfId="22020" xr:uid="{00000000-0005-0000-0000-000001560000}"/>
    <cellStyle name="Percent 2 2 2 2" xfId="22021" xr:uid="{00000000-0005-0000-0000-000002560000}"/>
    <cellStyle name="Percent 2 2 2 2 2" xfId="22022" xr:uid="{00000000-0005-0000-0000-000003560000}"/>
    <cellStyle name="Percent 2 2 2 2 2 2" xfId="22023" xr:uid="{00000000-0005-0000-0000-000004560000}"/>
    <cellStyle name="Percent 2 2 2 2 2 2 2" xfId="22024" xr:uid="{00000000-0005-0000-0000-000005560000}"/>
    <cellStyle name="Percent 2 2 2 2 2 3" xfId="22025" xr:uid="{00000000-0005-0000-0000-000006560000}"/>
    <cellStyle name="Percent 2 2 2 2 2 3 2" xfId="22026" xr:uid="{00000000-0005-0000-0000-000007560000}"/>
    <cellStyle name="Percent 2 2 2 2 2 4" xfId="22027" xr:uid="{00000000-0005-0000-0000-000008560000}"/>
    <cellStyle name="Percent 2 2 2 2 3" xfId="22028" xr:uid="{00000000-0005-0000-0000-000009560000}"/>
    <cellStyle name="Percent 2 2 2 2 3 2" xfId="22029" xr:uid="{00000000-0005-0000-0000-00000A560000}"/>
    <cellStyle name="Percent 2 2 2 2 4" xfId="22030" xr:uid="{00000000-0005-0000-0000-00000B560000}"/>
    <cellStyle name="Percent 2 2 2 2 4 2" xfId="22031" xr:uid="{00000000-0005-0000-0000-00000C560000}"/>
    <cellStyle name="Percent 2 2 2 2 5" xfId="22032" xr:uid="{00000000-0005-0000-0000-00000D560000}"/>
    <cellStyle name="Percent 2 2 2 3" xfId="22033" xr:uid="{00000000-0005-0000-0000-00000E560000}"/>
    <cellStyle name="Percent 2 2 2 3 2" xfId="22034" xr:uid="{00000000-0005-0000-0000-00000F560000}"/>
    <cellStyle name="Percent 2 2 2 3 2 2" xfId="22035" xr:uid="{00000000-0005-0000-0000-000010560000}"/>
    <cellStyle name="Percent 2 2 2 3 3" xfId="22036" xr:uid="{00000000-0005-0000-0000-000011560000}"/>
    <cellStyle name="Percent 2 2 2 3 3 2" xfId="22037" xr:uid="{00000000-0005-0000-0000-000012560000}"/>
    <cellStyle name="Percent 2 2 2 3 4" xfId="22038" xr:uid="{00000000-0005-0000-0000-000013560000}"/>
    <cellStyle name="Percent 2 2 2 4" xfId="22039" xr:uid="{00000000-0005-0000-0000-000014560000}"/>
    <cellStyle name="Percent 2 2 2 4 2" xfId="22040" xr:uid="{00000000-0005-0000-0000-000015560000}"/>
    <cellStyle name="Percent 2 2 2 5" xfId="22041" xr:uid="{00000000-0005-0000-0000-000016560000}"/>
    <cellStyle name="Percent 2 2 2 5 2" xfId="22042" xr:uid="{00000000-0005-0000-0000-000017560000}"/>
    <cellStyle name="Percent 2 2 2 6" xfId="22043" xr:uid="{00000000-0005-0000-0000-000018560000}"/>
    <cellStyle name="Percent 2 3" xfId="22044" xr:uid="{00000000-0005-0000-0000-000019560000}"/>
    <cellStyle name="Percent 2 3 2" xfId="22045" xr:uid="{00000000-0005-0000-0000-00001A560000}"/>
    <cellStyle name="Percent 2 4" xfId="22046" xr:uid="{00000000-0005-0000-0000-00001B560000}"/>
    <cellStyle name="Percent 2 4 2" xfId="22047" xr:uid="{00000000-0005-0000-0000-00001C560000}"/>
    <cellStyle name="Percent 2 4 3" xfId="22048" xr:uid="{00000000-0005-0000-0000-00001D560000}"/>
    <cellStyle name="Percent 2 4 4" xfId="22049" xr:uid="{00000000-0005-0000-0000-00001E560000}"/>
    <cellStyle name="Percent 2 5" xfId="22050" xr:uid="{00000000-0005-0000-0000-00001F560000}"/>
    <cellStyle name="Percent 2 5 2" xfId="22051" xr:uid="{00000000-0005-0000-0000-000020560000}"/>
    <cellStyle name="Percent 2 5 2 2" xfId="22052" xr:uid="{00000000-0005-0000-0000-000021560000}"/>
    <cellStyle name="Percent 2 5 2 2 2" xfId="22053" xr:uid="{00000000-0005-0000-0000-000022560000}"/>
    <cellStyle name="Percent 2 5 2 3" xfId="22054" xr:uid="{00000000-0005-0000-0000-000023560000}"/>
    <cellStyle name="Percent 2 5 2 4" xfId="22055" xr:uid="{00000000-0005-0000-0000-000024560000}"/>
    <cellStyle name="Percent 2 5 2 5" xfId="22056" xr:uid="{00000000-0005-0000-0000-000025560000}"/>
    <cellStyle name="Percent 2 5 2 6" xfId="22057" xr:uid="{00000000-0005-0000-0000-000026560000}"/>
    <cellStyle name="Percent 2 5 3" xfId="22058" xr:uid="{00000000-0005-0000-0000-000027560000}"/>
    <cellStyle name="Percent 2 5 3 2" xfId="22059" xr:uid="{00000000-0005-0000-0000-000028560000}"/>
    <cellStyle name="Percent 2 5 4" xfId="22060" xr:uid="{00000000-0005-0000-0000-000029560000}"/>
    <cellStyle name="Percent 2 5 5" xfId="22061" xr:uid="{00000000-0005-0000-0000-00002A560000}"/>
    <cellStyle name="Percent 2 5 6" xfId="22062" xr:uid="{00000000-0005-0000-0000-00002B560000}"/>
    <cellStyle name="Percent 2 5 7" xfId="22063" xr:uid="{00000000-0005-0000-0000-00002C560000}"/>
    <cellStyle name="Percent 2 6" xfId="22064" xr:uid="{00000000-0005-0000-0000-00002D560000}"/>
    <cellStyle name="Percent 2 6 2" xfId="22065" xr:uid="{00000000-0005-0000-0000-00002E560000}"/>
    <cellStyle name="Percent 2 7" xfId="22066" xr:uid="{00000000-0005-0000-0000-00002F560000}"/>
    <cellStyle name="Percent 2 8" xfId="22067" xr:uid="{00000000-0005-0000-0000-000030560000}"/>
    <cellStyle name="Percent 2 9" xfId="22068" xr:uid="{00000000-0005-0000-0000-000031560000}"/>
    <cellStyle name="Percent 20" xfId="22069" xr:uid="{00000000-0005-0000-0000-000032560000}"/>
    <cellStyle name="Percent 21" xfId="22070" xr:uid="{00000000-0005-0000-0000-000033560000}"/>
    <cellStyle name="Percent 22" xfId="22071" xr:uid="{00000000-0005-0000-0000-000034560000}"/>
    <cellStyle name="Percent 23" xfId="22072" xr:uid="{00000000-0005-0000-0000-000035560000}"/>
    <cellStyle name="Percent 24" xfId="22073" xr:uid="{00000000-0005-0000-0000-000036560000}"/>
    <cellStyle name="Percent 25" xfId="22074" xr:uid="{00000000-0005-0000-0000-000037560000}"/>
    <cellStyle name="Percent 25 2" xfId="22075" xr:uid="{00000000-0005-0000-0000-000038560000}"/>
    <cellStyle name="Percent 25 2 2" xfId="22076" xr:uid="{00000000-0005-0000-0000-000039560000}"/>
    <cellStyle name="Percent 25 3" xfId="22077" xr:uid="{00000000-0005-0000-0000-00003A560000}"/>
    <cellStyle name="Percent 25 3 2" xfId="22078" xr:uid="{00000000-0005-0000-0000-00003B560000}"/>
    <cellStyle name="Percent 25 4" xfId="22079" xr:uid="{00000000-0005-0000-0000-00003C560000}"/>
    <cellStyle name="Percent 26" xfId="22080" xr:uid="{00000000-0005-0000-0000-00003D560000}"/>
    <cellStyle name="Percent 26 2" xfId="22081" xr:uid="{00000000-0005-0000-0000-00003E560000}"/>
    <cellStyle name="Percent 26 2 2" xfId="22082" xr:uid="{00000000-0005-0000-0000-00003F560000}"/>
    <cellStyle name="Percent 26 3" xfId="22083" xr:uid="{00000000-0005-0000-0000-000040560000}"/>
    <cellStyle name="Percent 26 3 2" xfId="22084" xr:uid="{00000000-0005-0000-0000-000041560000}"/>
    <cellStyle name="Percent 26 4" xfId="22085" xr:uid="{00000000-0005-0000-0000-000042560000}"/>
    <cellStyle name="Percent 27" xfId="22086" xr:uid="{00000000-0005-0000-0000-000043560000}"/>
    <cellStyle name="Percent 28" xfId="22087" xr:uid="{00000000-0005-0000-0000-000044560000}"/>
    <cellStyle name="Percent 29" xfId="22088" xr:uid="{00000000-0005-0000-0000-000045560000}"/>
    <cellStyle name="Percent 29 2" xfId="22089" xr:uid="{00000000-0005-0000-0000-000046560000}"/>
    <cellStyle name="Percent 29 2 2" xfId="22090" xr:uid="{00000000-0005-0000-0000-000047560000}"/>
    <cellStyle name="Percent 29 3" xfId="22091" xr:uid="{00000000-0005-0000-0000-000048560000}"/>
    <cellStyle name="Percent 29 3 2" xfId="22092" xr:uid="{00000000-0005-0000-0000-000049560000}"/>
    <cellStyle name="Percent 29 4" xfId="22093" xr:uid="{00000000-0005-0000-0000-00004A560000}"/>
    <cellStyle name="Percent 3" xfId="22094" xr:uid="{00000000-0005-0000-0000-00004B560000}"/>
    <cellStyle name="Percent 3 10" xfId="22095" xr:uid="{00000000-0005-0000-0000-00004C560000}"/>
    <cellStyle name="Percent 3 10 2" xfId="22096" xr:uid="{00000000-0005-0000-0000-00004D560000}"/>
    <cellStyle name="Percent 3 11" xfId="22097" xr:uid="{00000000-0005-0000-0000-00004E560000}"/>
    <cellStyle name="Percent 3 12" xfId="22098" xr:uid="{00000000-0005-0000-0000-00004F560000}"/>
    <cellStyle name="Percent 3 2" xfId="22099" xr:uid="{00000000-0005-0000-0000-000050560000}"/>
    <cellStyle name="Percent 3 2 10" xfId="22100" xr:uid="{00000000-0005-0000-0000-000051560000}"/>
    <cellStyle name="Percent 3 2 2" xfId="22101" xr:uid="{00000000-0005-0000-0000-000052560000}"/>
    <cellStyle name="Percent 3 2 2 2" xfId="22102" xr:uid="{00000000-0005-0000-0000-000053560000}"/>
    <cellStyle name="Percent 3 2 2 2 2" xfId="22103" xr:uid="{00000000-0005-0000-0000-000054560000}"/>
    <cellStyle name="Percent 3 2 2 2 2 2" xfId="22104" xr:uid="{00000000-0005-0000-0000-000055560000}"/>
    <cellStyle name="Percent 3 2 2 2 2 2 2" xfId="22105" xr:uid="{00000000-0005-0000-0000-000056560000}"/>
    <cellStyle name="Percent 3 2 2 2 2 3" xfId="22106" xr:uid="{00000000-0005-0000-0000-000057560000}"/>
    <cellStyle name="Percent 3 2 2 2 2 4" xfId="22107" xr:uid="{00000000-0005-0000-0000-000058560000}"/>
    <cellStyle name="Percent 3 2 2 2 3" xfId="22108" xr:uid="{00000000-0005-0000-0000-000059560000}"/>
    <cellStyle name="Percent 3 2 2 2 3 2" xfId="22109" xr:uid="{00000000-0005-0000-0000-00005A560000}"/>
    <cellStyle name="Percent 3 2 2 2 4" xfId="22110" xr:uid="{00000000-0005-0000-0000-00005B560000}"/>
    <cellStyle name="Percent 3 2 2 2 5" xfId="22111" xr:uid="{00000000-0005-0000-0000-00005C560000}"/>
    <cellStyle name="Percent 3 2 2 3" xfId="22112" xr:uid="{00000000-0005-0000-0000-00005D560000}"/>
    <cellStyle name="Percent 3 2 2 3 2" xfId="22113" xr:uid="{00000000-0005-0000-0000-00005E560000}"/>
    <cellStyle name="Percent 3 2 2 3 2 2" xfId="22114" xr:uid="{00000000-0005-0000-0000-00005F560000}"/>
    <cellStyle name="Percent 3 2 2 3 3" xfId="22115" xr:uid="{00000000-0005-0000-0000-000060560000}"/>
    <cellStyle name="Percent 3 2 2 3 4" xfId="22116" xr:uid="{00000000-0005-0000-0000-000061560000}"/>
    <cellStyle name="Percent 3 2 2 4" xfId="22117" xr:uid="{00000000-0005-0000-0000-000062560000}"/>
    <cellStyle name="Percent 3 2 2 4 2" xfId="22118" xr:uid="{00000000-0005-0000-0000-000063560000}"/>
    <cellStyle name="Percent 3 2 2 4 2 2" xfId="22119" xr:uid="{00000000-0005-0000-0000-000064560000}"/>
    <cellStyle name="Percent 3 2 2 4 3" xfId="22120" xr:uid="{00000000-0005-0000-0000-000065560000}"/>
    <cellStyle name="Percent 3 2 2 5" xfId="22121" xr:uid="{00000000-0005-0000-0000-000066560000}"/>
    <cellStyle name="Percent 3 2 2 5 2" xfId="22122" xr:uid="{00000000-0005-0000-0000-000067560000}"/>
    <cellStyle name="Percent 3 2 2 5 2 2" xfId="22123" xr:uid="{00000000-0005-0000-0000-000068560000}"/>
    <cellStyle name="Percent 3 2 2 5 3" xfId="22124" xr:uid="{00000000-0005-0000-0000-000069560000}"/>
    <cellStyle name="Percent 3 2 2 6" xfId="22125" xr:uid="{00000000-0005-0000-0000-00006A560000}"/>
    <cellStyle name="Percent 3 2 2 6 2" xfId="22126" xr:uid="{00000000-0005-0000-0000-00006B560000}"/>
    <cellStyle name="Percent 3 2 2 7" xfId="22127" xr:uid="{00000000-0005-0000-0000-00006C560000}"/>
    <cellStyle name="Percent 3 2 2 8" xfId="22128" xr:uid="{00000000-0005-0000-0000-00006D560000}"/>
    <cellStyle name="Percent 3 2 3" xfId="22129" xr:uid="{00000000-0005-0000-0000-00006E560000}"/>
    <cellStyle name="Percent 3 2 3 2" xfId="22130" xr:uid="{00000000-0005-0000-0000-00006F560000}"/>
    <cellStyle name="Percent 3 2 3 2 2" xfId="22131" xr:uid="{00000000-0005-0000-0000-000070560000}"/>
    <cellStyle name="Percent 3 2 3 2 2 2" xfId="22132" xr:uid="{00000000-0005-0000-0000-000071560000}"/>
    <cellStyle name="Percent 3 2 3 2 2 3" xfId="22133" xr:uid="{00000000-0005-0000-0000-000072560000}"/>
    <cellStyle name="Percent 3 2 3 2 3" xfId="22134" xr:uid="{00000000-0005-0000-0000-000073560000}"/>
    <cellStyle name="Percent 3 2 3 2 4" xfId="22135" xr:uid="{00000000-0005-0000-0000-000074560000}"/>
    <cellStyle name="Percent 3 2 3 3" xfId="22136" xr:uid="{00000000-0005-0000-0000-000075560000}"/>
    <cellStyle name="Percent 3 2 3 3 2" xfId="22137" xr:uid="{00000000-0005-0000-0000-000076560000}"/>
    <cellStyle name="Percent 3 2 3 3 2 2" xfId="22138" xr:uid="{00000000-0005-0000-0000-000077560000}"/>
    <cellStyle name="Percent 3 2 3 3 3" xfId="22139" xr:uid="{00000000-0005-0000-0000-000078560000}"/>
    <cellStyle name="Percent 3 2 3 3 4" xfId="22140" xr:uid="{00000000-0005-0000-0000-000079560000}"/>
    <cellStyle name="Percent 3 2 3 4" xfId="22141" xr:uid="{00000000-0005-0000-0000-00007A560000}"/>
    <cellStyle name="Percent 3 2 3 4 2" xfId="22142" xr:uid="{00000000-0005-0000-0000-00007B560000}"/>
    <cellStyle name="Percent 3 2 3 4 2 2" xfId="22143" xr:uid="{00000000-0005-0000-0000-00007C560000}"/>
    <cellStyle name="Percent 3 2 3 4 3" xfId="22144" xr:uid="{00000000-0005-0000-0000-00007D560000}"/>
    <cellStyle name="Percent 3 2 3 5" xfId="22145" xr:uid="{00000000-0005-0000-0000-00007E560000}"/>
    <cellStyle name="Percent 3 2 3 5 2" xfId="22146" xr:uid="{00000000-0005-0000-0000-00007F560000}"/>
    <cellStyle name="Percent 3 2 3 5 2 2" xfId="22147" xr:uid="{00000000-0005-0000-0000-000080560000}"/>
    <cellStyle name="Percent 3 2 3 5 3" xfId="22148" xr:uid="{00000000-0005-0000-0000-000081560000}"/>
    <cellStyle name="Percent 3 2 3 6" xfId="22149" xr:uid="{00000000-0005-0000-0000-000082560000}"/>
    <cellStyle name="Percent 3 2 3 6 2" xfId="22150" xr:uid="{00000000-0005-0000-0000-000083560000}"/>
    <cellStyle name="Percent 3 2 3 7" xfId="22151" xr:uid="{00000000-0005-0000-0000-000084560000}"/>
    <cellStyle name="Percent 3 2 3 8" xfId="22152" xr:uid="{00000000-0005-0000-0000-000085560000}"/>
    <cellStyle name="Percent 3 2 4" xfId="22153" xr:uid="{00000000-0005-0000-0000-000086560000}"/>
    <cellStyle name="Percent 3 2 4 2" xfId="22154" xr:uid="{00000000-0005-0000-0000-000087560000}"/>
    <cellStyle name="Percent 3 2 4 2 2" xfId="22155" xr:uid="{00000000-0005-0000-0000-000088560000}"/>
    <cellStyle name="Percent 3 2 4 2 2 2" xfId="22156" xr:uid="{00000000-0005-0000-0000-000089560000}"/>
    <cellStyle name="Percent 3 2 4 2 3" xfId="22157" xr:uid="{00000000-0005-0000-0000-00008A560000}"/>
    <cellStyle name="Percent 3 2 4 2 4" xfId="22158" xr:uid="{00000000-0005-0000-0000-00008B560000}"/>
    <cellStyle name="Percent 3 2 4 3" xfId="22159" xr:uid="{00000000-0005-0000-0000-00008C560000}"/>
    <cellStyle name="Percent 3 2 4 3 2" xfId="22160" xr:uid="{00000000-0005-0000-0000-00008D560000}"/>
    <cellStyle name="Percent 3 2 4 4" xfId="22161" xr:uid="{00000000-0005-0000-0000-00008E560000}"/>
    <cellStyle name="Percent 3 2 4 5" xfId="22162" xr:uid="{00000000-0005-0000-0000-00008F560000}"/>
    <cellStyle name="Percent 3 2 5" xfId="22163" xr:uid="{00000000-0005-0000-0000-000090560000}"/>
    <cellStyle name="Percent 3 2 5 2" xfId="22164" xr:uid="{00000000-0005-0000-0000-000091560000}"/>
    <cellStyle name="Percent 3 2 5 2 2" xfId="22165" xr:uid="{00000000-0005-0000-0000-000092560000}"/>
    <cellStyle name="Percent 3 2 5 3" xfId="22166" xr:uid="{00000000-0005-0000-0000-000093560000}"/>
    <cellStyle name="Percent 3 2 5 4" xfId="22167" xr:uid="{00000000-0005-0000-0000-000094560000}"/>
    <cellStyle name="Percent 3 2 6" xfId="22168" xr:uid="{00000000-0005-0000-0000-000095560000}"/>
    <cellStyle name="Percent 3 2 6 2" xfId="22169" xr:uid="{00000000-0005-0000-0000-000096560000}"/>
    <cellStyle name="Percent 3 2 6 2 2" xfId="22170" xr:uid="{00000000-0005-0000-0000-000097560000}"/>
    <cellStyle name="Percent 3 2 6 3" xfId="22171" xr:uid="{00000000-0005-0000-0000-000098560000}"/>
    <cellStyle name="Percent 3 2 7" xfId="22172" xr:uid="{00000000-0005-0000-0000-000099560000}"/>
    <cellStyle name="Percent 3 2 7 2" xfId="22173" xr:uid="{00000000-0005-0000-0000-00009A560000}"/>
    <cellStyle name="Percent 3 2 7 2 2" xfId="22174" xr:uid="{00000000-0005-0000-0000-00009B560000}"/>
    <cellStyle name="Percent 3 2 7 3" xfId="22175" xr:uid="{00000000-0005-0000-0000-00009C560000}"/>
    <cellStyle name="Percent 3 2 8" xfId="22176" xr:uid="{00000000-0005-0000-0000-00009D560000}"/>
    <cellStyle name="Percent 3 2 8 2" xfId="22177" xr:uid="{00000000-0005-0000-0000-00009E560000}"/>
    <cellStyle name="Percent 3 2 9" xfId="22178" xr:uid="{00000000-0005-0000-0000-00009F560000}"/>
    <cellStyle name="Percent 3 3" xfId="22179" xr:uid="{00000000-0005-0000-0000-0000A0560000}"/>
    <cellStyle name="Percent 3 3 2" xfId="22180" xr:uid="{00000000-0005-0000-0000-0000A1560000}"/>
    <cellStyle name="Percent 3 3 2 2" xfId="22181" xr:uid="{00000000-0005-0000-0000-0000A2560000}"/>
    <cellStyle name="Percent 3 3 2 2 2" xfId="22182" xr:uid="{00000000-0005-0000-0000-0000A3560000}"/>
    <cellStyle name="Percent 3 3 2 2 2 2" xfId="22183" xr:uid="{00000000-0005-0000-0000-0000A4560000}"/>
    <cellStyle name="Percent 3 3 2 2 3" xfId="22184" xr:uid="{00000000-0005-0000-0000-0000A5560000}"/>
    <cellStyle name="Percent 3 3 2 2 4" xfId="22185" xr:uid="{00000000-0005-0000-0000-0000A6560000}"/>
    <cellStyle name="Percent 3 3 2 3" xfId="22186" xr:uid="{00000000-0005-0000-0000-0000A7560000}"/>
    <cellStyle name="Percent 3 3 2 3 2" xfId="22187" xr:uid="{00000000-0005-0000-0000-0000A8560000}"/>
    <cellStyle name="Percent 3 3 2 4" xfId="22188" xr:uid="{00000000-0005-0000-0000-0000A9560000}"/>
    <cellStyle name="Percent 3 3 2 5" xfId="22189" xr:uid="{00000000-0005-0000-0000-0000AA560000}"/>
    <cellStyle name="Percent 3 3 3" xfId="22190" xr:uid="{00000000-0005-0000-0000-0000AB560000}"/>
    <cellStyle name="Percent 3 3 3 2" xfId="22191" xr:uid="{00000000-0005-0000-0000-0000AC560000}"/>
    <cellStyle name="Percent 3 3 3 2 2" xfId="22192" xr:uid="{00000000-0005-0000-0000-0000AD560000}"/>
    <cellStyle name="Percent 3 3 3 3" xfId="22193" xr:uid="{00000000-0005-0000-0000-0000AE560000}"/>
    <cellStyle name="Percent 3 3 3 4" xfId="22194" xr:uid="{00000000-0005-0000-0000-0000AF560000}"/>
    <cellStyle name="Percent 3 3 4" xfId="22195" xr:uid="{00000000-0005-0000-0000-0000B0560000}"/>
    <cellStyle name="Percent 3 3 4 2" xfId="22196" xr:uid="{00000000-0005-0000-0000-0000B1560000}"/>
    <cellStyle name="Percent 3 3 4 2 2" xfId="22197" xr:uid="{00000000-0005-0000-0000-0000B2560000}"/>
    <cellStyle name="Percent 3 3 4 3" xfId="22198" xr:uid="{00000000-0005-0000-0000-0000B3560000}"/>
    <cellStyle name="Percent 3 3 5" xfId="22199" xr:uid="{00000000-0005-0000-0000-0000B4560000}"/>
    <cellStyle name="Percent 3 3 5 2" xfId="22200" xr:uid="{00000000-0005-0000-0000-0000B5560000}"/>
    <cellStyle name="Percent 3 3 5 2 2" xfId="22201" xr:uid="{00000000-0005-0000-0000-0000B6560000}"/>
    <cellStyle name="Percent 3 3 5 3" xfId="22202" xr:uid="{00000000-0005-0000-0000-0000B7560000}"/>
    <cellStyle name="Percent 3 3 6" xfId="22203" xr:uid="{00000000-0005-0000-0000-0000B8560000}"/>
    <cellStyle name="Percent 3 3 6 2" xfId="22204" xr:uid="{00000000-0005-0000-0000-0000B9560000}"/>
    <cellStyle name="Percent 3 3 7" xfId="22205" xr:uid="{00000000-0005-0000-0000-0000BA560000}"/>
    <cellStyle name="Percent 3 3 8" xfId="22206" xr:uid="{00000000-0005-0000-0000-0000BB560000}"/>
    <cellStyle name="Percent 3 4" xfId="22207" xr:uid="{00000000-0005-0000-0000-0000BC560000}"/>
    <cellStyle name="Percent 3 4 2" xfId="22208" xr:uid="{00000000-0005-0000-0000-0000BD560000}"/>
    <cellStyle name="Percent 3 4 2 2" xfId="22209" xr:uid="{00000000-0005-0000-0000-0000BE560000}"/>
    <cellStyle name="Percent 3 4 2 2 2" xfId="22210" xr:uid="{00000000-0005-0000-0000-0000BF560000}"/>
    <cellStyle name="Percent 3 4 2 2 3" xfId="22211" xr:uid="{00000000-0005-0000-0000-0000C0560000}"/>
    <cellStyle name="Percent 3 4 2 3" xfId="22212" xr:uid="{00000000-0005-0000-0000-0000C1560000}"/>
    <cellStyle name="Percent 3 4 2 4" xfId="22213" xr:uid="{00000000-0005-0000-0000-0000C2560000}"/>
    <cellStyle name="Percent 3 4 3" xfId="22214" xr:uid="{00000000-0005-0000-0000-0000C3560000}"/>
    <cellStyle name="Percent 3 4 3 2" xfId="22215" xr:uid="{00000000-0005-0000-0000-0000C4560000}"/>
    <cellStyle name="Percent 3 4 3 2 2" xfId="22216" xr:uid="{00000000-0005-0000-0000-0000C5560000}"/>
    <cellStyle name="Percent 3 4 3 3" xfId="22217" xr:uid="{00000000-0005-0000-0000-0000C6560000}"/>
    <cellStyle name="Percent 3 4 3 4" xfId="22218" xr:uid="{00000000-0005-0000-0000-0000C7560000}"/>
    <cellStyle name="Percent 3 4 4" xfId="22219" xr:uid="{00000000-0005-0000-0000-0000C8560000}"/>
    <cellStyle name="Percent 3 4 4 2" xfId="22220" xr:uid="{00000000-0005-0000-0000-0000C9560000}"/>
    <cellStyle name="Percent 3 4 4 2 2" xfId="22221" xr:uid="{00000000-0005-0000-0000-0000CA560000}"/>
    <cellStyle name="Percent 3 4 4 3" xfId="22222" xr:uid="{00000000-0005-0000-0000-0000CB560000}"/>
    <cellStyle name="Percent 3 4 5" xfId="22223" xr:uid="{00000000-0005-0000-0000-0000CC560000}"/>
    <cellStyle name="Percent 3 4 5 2" xfId="22224" xr:uid="{00000000-0005-0000-0000-0000CD560000}"/>
    <cellStyle name="Percent 3 4 5 2 2" xfId="22225" xr:uid="{00000000-0005-0000-0000-0000CE560000}"/>
    <cellStyle name="Percent 3 4 5 3" xfId="22226" xr:uid="{00000000-0005-0000-0000-0000CF560000}"/>
    <cellStyle name="Percent 3 4 6" xfId="22227" xr:uid="{00000000-0005-0000-0000-0000D0560000}"/>
    <cellStyle name="Percent 3 4 6 2" xfId="22228" xr:uid="{00000000-0005-0000-0000-0000D1560000}"/>
    <cellStyle name="Percent 3 4 7" xfId="22229" xr:uid="{00000000-0005-0000-0000-0000D2560000}"/>
    <cellStyle name="Percent 3 4 8" xfId="22230" xr:uid="{00000000-0005-0000-0000-0000D3560000}"/>
    <cellStyle name="Percent 3 5" xfId="22231" xr:uid="{00000000-0005-0000-0000-0000D4560000}"/>
    <cellStyle name="Percent 3 5 2" xfId="22232" xr:uid="{00000000-0005-0000-0000-0000D5560000}"/>
    <cellStyle name="Percent 3 5 2 2" xfId="22233" xr:uid="{00000000-0005-0000-0000-0000D6560000}"/>
    <cellStyle name="Percent 3 5 2 2 2" xfId="22234" xr:uid="{00000000-0005-0000-0000-0000D7560000}"/>
    <cellStyle name="Percent 3 5 2 3" xfId="22235" xr:uid="{00000000-0005-0000-0000-0000D8560000}"/>
    <cellStyle name="Percent 3 5 2 4" xfId="22236" xr:uid="{00000000-0005-0000-0000-0000D9560000}"/>
    <cellStyle name="Percent 3 5 3" xfId="22237" xr:uid="{00000000-0005-0000-0000-0000DA560000}"/>
    <cellStyle name="Percent 3 5 3 2" xfId="22238" xr:uid="{00000000-0005-0000-0000-0000DB560000}"/>
    <cellStyle name="Percent 3 5 4" xfId="22239" xr:uid="{00000000-0005-0000-0000-0000DC560000}"/>
    <cellStyle name="Percent 3 5 5" xfId="22240" xr:uid="{00000000-0005-0000-0000-0000DD560000}"/>
    <cellStyle name="Percent 3 6" xfId="22241" xr:uid="{00000000-0005-0000-0000-0000DE560000}"/>
    <cellStyle name="Percent 3 6 2" xfId="22242" xr:uid="{00000000-0005-0000-0000-0000DF560000}"/>
    <cellStyle name="Percent 3 6 2 2" xfId="22243" xr:uid="{00000000-0005-0000-0000-0000E0560000}"/>
    <cellStyle name="Percent 3 6 2 3" xfId="22244" xr:uid="{00000000-0005-0000-0000-0000E1560000}"/>
    <cellStyle name="Percent 3 6 3" xfId="22245" xr:uid="{00000000-0005-0000-0000-0000E2560000}"/>
    <cellStyle name="Percent 3 6 4" xfId="22246" xr:uid="{00000000-0005-0000-0000-0000E3560000}"/>
    <cellStyle name="Percent 3 7" xfId="22247" xr:uid="{00000000-0005-0000-0000-0000E4560000}"/>
    <cellStyle name="Percent 3 7 2" xfId="22248" xr:uid="{00000000-0005-0000-0000-0000E5560000}"/>
    <cellStyle name="Percent 3 7 2 2" xfId="22249" xr:uid="{00000000-0005-0000-0000-0000E6560000}"/>
    <cellStyle name="Percent 3 7 3" xfId="22250" xr:uid="{00000000-0005-0000-0000-0000E7560000}"/>
    <cellStyle name="Percent 3 8" xfId="22251" xr:uid="{00000000-0005-0000-0000-0000E8560000}"/>
    <cellStyle name="Percent 3 8 2" xfId="22252" xr:uid="{00000000-0005-0000-0000-0000E9560000}"/>
    <cellStyle name="Percent 3 8 2 2" xfId="22253" xr:uid="{00000000-0005-0000-0000-0000EA560000}"/>
    <cellStyle name="Percent 3 8 3" xfId="22254" xr:uid="{00000000-0005-0000-0000-0000EB560000}"/>
    <cellStyle name="Percent 3 9" xfId="22255" xr:uid="{00000000-0005-0000-0000-0000EC560000}"/>
    <cellStyle name="Percent 3 9 2" xfId="22256" xr:uid="{00000000-0005-0000-0000-0000ED560000}"/>
    <cellStyle name="Percent 30" xfId="22257" xr:uid="{00000000-0005-0000-0000-0000EE560000}"/>
    <cellStyle name="Percent 31" xfId="22258" xr:uid="{00000000-0005-0000-0000-0000EF560000}"/>
    <cellStyle name="Percent 31 2" xfId="22259" xr:uid="{00000000-0005-0000-0000-0000F0560000}"/>
    <cellStyle name="Percent 31 2 2" xfId="22260" xr:uid="{00000000-0005-0000-0000-0000F1560000}"/>
    <cellStyle name="Percent 31 3" xfId="22261" xr:uid="{00000000-0005-0000-0000-0000F2560000}"/>
    <cellStyle name="Percent 31 3 2" xfId="22262" xr:uid="{00000000-0005-0000-0000-0000F3560000}"/>
    <cellStyle name="Percent 31 4" xfId="22263" xr:uid="{00000000-0005-0000-0000-0000F4560000}"/>
    <cellStyle name="Percent 32" xfId="22264" xr:uid="{00000000-0005-0000-0000-0000F5560000}"/>
    <cellStyle name="Percent 33" xfId="22265" xr:uid="{00000000-0005-0000-0000-0000F6560000}"/>
    <cellStyle name="Percent 34" xfId="22266" xr:uid="{00000000-0005-0000-0000-0000F7560000}"/>
    <cellStyle name="Percent 35" xfId="22267" xr:uid="{00000000-0005-0000-0000-0000F8560000}"/>
    <cellStyle name="Percent 35 2" xfId="22268" xr:uid="{00000000-0005-0000-0000-0000F9560000}"/>
    <cellStyle name="Percent 35 2 2" xfId="22269" xr:uid="{00000000-0005-0000-0000-0000FA560000}"/>
    <cellStyle name="Percent 35 3" xfId="22270" xr:uid="{00000000-0005-0000-0000-0000FB560000}"/>
    <cellStyle name="Percent 35 3 2" xfId="22271" xr:uid="{00000000-0005-0000-0000-0000FC560000}"/>
    <cellStyle name="Percent 35 4" xfId="22272" xr:uid="{00000000-0005-0000-0000-0000FD560000}"/>
    <cellStyle name="Percent 36" xfId="22273" xr:uid="{00000000-0005-0000-0000-0000FE560000}"/>
    <cellStyle name="Percent 36 2" xfId="22274" xr:uid="{00000000-0005-0000-0000-0000FF560000}"/>
    <cellStyle name="Percent 36 2 2" xfId="22275" xr:uid="{00000000-0005-0000-0000-000000570000}"/>
    <cellStyle name="Percent 36 3" xfId="22276" xr:uid="{00000000-0005-0000-0000-000001570000}"/>
    <cellStyle name="Percent 36 3 2" xfId="22277" xr:uid="{00000000-0005-0000-0000-000002570000}"/>
    <cellStyle name="Percent 36 4" xfId="22278" xr:uid="{00000000-0005-0000-0000-000003570000}"/>
    <cellStyle name="Percent 37" xfId="22279" xr:uid="{00000000-0005-0000-0000-000004570000}"/>
    <cellStyle name="Percent 38" xfId="22280" xr:uid="{00000000-0005-0000-0000-000005570000}"/>
    <cellStyle name="Percent 39" xfId="22281" xr:uid="{00000000-0005-0000-0000-000006570000}"/>
    <cellStyle name="Percent 4" xfId="22282" xr:uid="{00000000-0005-0000-0000-000007570000}"/>
    <cellStyle name="Percent 4 10" xfId="22283" xr:uid="{00000000-0005-0000-0000-000008570000}"/>
    <cellStyle name="Percent 4 11" xfId="22284" xr:uid="{00000000-0005-0000-0000-000009570000}"/>
    <cellStyle name="Percent 4 12" xfId="22285" xr:uid="{00000000-0005-0000-0000-00000A570000}"/>
    <cellStyle name="Percent 4 2" xfId="22286" xr:uid="{00000000-0005-0000-0000-00000B570000}"/>
    <cellStyle name="Percent 4 2 10" xfId="22287" xr:uid="{00000000-0005-0000-0000-00000C570000}"/>
    <cellStyle name="Percent 4 2 11" xfId="22288" xr:uid="{00000000-0005-0000-0000-00000D570000}"/>
    <cellStyle name="Percent 4 2 2" xfId="22289" xr:uid="{00000000-0005-0000-0000-00000E570000}"/>
    <cellStyle name="Percent 4 2 2 2" xfId="22290" xr:uid="{00000000-0005-0000-0000-00000F570000}"/>
    <cellStyle name="Percent 4 2 2 2 2" xfId="22291" xr:uid="{00000000-0005-0000-0000-000010570000}"/>
    <cellStyle name="Percent 4 2 2 2 2 2" xfId="22292" xr:uid="{00000000-0005-0000-0000-000011570000}"/>
    <cellStyle name="Percent 4 2 2 2 2 2 2" xfId="22293" xr:uid="{00000000-0005-0000-0000-000012570000}"/>
    <cellStyle name="Percent 4 2 2 2 2 3" xfId="22294" xr:uid="{00000000-0005-0000-0000-000013570000}"/>
    <cellStyle name="Percent 4 2 2 2 2 4" xfId="22295" xr:uid="{00000000-0005-0000-0000-000014570000}"/>
    <cellStyle name="Percent 4 2 2 2 3" xfId="22296" xr:uid="{00000000-0005-0000-0000-000015570000}"/>
    <cellStyle name="Percent 4 2 2 2 3 2" xfId="22297" xr:uid="{00000000-0005-0000-0000-000016570000}"/>
    <cellStyle name="Percent 4 2 2 2 4" xfId="22298" xr:uid="{00000000-0005-0000-0000-000017570000}"/>
    <cellStyle name="Percent 4 2 2 2 5" xfId="22299" xr:uid="{00000000-0005-0000-0000-000018570000}"/>
    <cellStyle name="Percent 4 2 2 3" xfId="22300" xr:uid="{00000000-0005-0000-0000-000019570000}"/>
    <cellStyle name="Percent 4 2 2 3 2" xfId="22301" xr:uid="{00000000-0005-0000-0000-00001A570000}"/>
    <cellStyle name="Percent 4 2 2 3 2 2" xfId="22302" xr:uid="{00000000-0005-0000-0000-00001B570000}"/>
    <cellStyle name="Percent 4 2 2 3 3" xfId="22303" xr:uid="{00000000-0005-0000-0000-00001C570000}"/>
    <cellStyle name="Percent 4 2 2 3 4" xfId="22304" xr:uid="{00000000-0005-0000-0000-00001D570000}"/>
    <cellStyle name="Percent 4 2 2 4" xfId="22305" xr:uid="{00000000-0005-0000-0000-00001E570000}"/>
    <cellStyle name="Percent 4 2 2 4 2" xfId="22306" xr:uid="{00000000-0005-0000-0000-00001F570000}"/>
    <cellStyle name="Percent 4 2 2 4 2 2" xfId="22307" xr:uid="{00000000-0005-0000-0000-000020570000}"/>
    <cellStyle name="Percent 4 2 2 4 3" xfId="22308" xr:uid="{00000000-0005-0000-0000-000021570000}"/>
    <cellStyle name="Percent 4 2 2 5" xfId="22309" xr:uid="{00000000-0005-0000-0000-000022570000}"/>
    <cellStyle name="Percent 4 2 2 5 2" xfId="22310" xr:uid="{00000000-0005-0000-0000-000023570000}"/>
    <cellStyle name="Percent 4 2 2 5 2 2" xfId="22311" xr:uid="{00000000-0005-0000-0000-000024570000}"/>
    <cellStyle name="Percent 4 2 2 5 3" xfId="22312" xr:uid="{00000000-0005-0000-0000-000025570000}"/>
    <cellStyle name="Percent 4 2 2 6" xfId="22313" xr:uid="{00000000-0005-0000-0000-000026570000}"/>
    <cellStyle name="Percent 4 2 2 6 2" xfId="22314" xr:uid="{00000000-0005-0000-0000-000027570000}"/>
    <cellStyle name="Percent 4 2 2 7" xfId="22315" xr:uid="{00000000-0005-0000-0000-000028570000}"/>
    <cellStyle name="Percent 4 2 2 8" xfId="22316" xr:uid="{00000000-0005-0000-0000-000029570000}"/>
    <cellStyle name="Percent 4 2 3" xfId="22317" xr:uid="{00000000-0005-0000-0000-00002A570000}"/>
    <cellStyle name="Percent 4 2 3 2" xfId="22318" xr:uid="{00000000-0005-0000-0000-00002B570000}"/>
    <cellStyle name="Percent 4 2 3 2 2" xfId="22319" xr:uid="{00000000-0005-0000-0000-00002C570000}"/>
    <cellStyle name="Percent 4 2 3 2 2 2" xfId="22320" xr:uid="{00000000-0005-0000-0000-00002D570000}"/>
    <cellStyle name="Percent 4 2 3 2 2 2 2" xfId="22321" xr:uid="{00000000-0005-0000-0000-00002E570000}"/>
    <cellStyle name="Percent 4 2 3 2 2 3" xfId="22322" xr:uid="{00000000-0005-0000-0000-00002F570000}"/>
    <cellStyle name="Percent 4 2 3 2 2 4" xfId="22323" xr:uid="{00000000-0005-0000-0000-000030570000}"/>
    <cellStyle name="Percent 4 2 3 2 3" xfId="22324" xr:uid="{00000000-0005-0000-0000-000031570000}"/>
    <cellStyle name="Percent 4 2 3 2 3 2" xfId="22325" xr:uid="{00000000-0005-0000-0000-000032570000}"/>
    <cellStyle name="Percent 4 2 3 2 4" xfId="22326" xr:uid="{00000000-0005-0000-0000-000033570000}"/>
    <cellStyle name="Percent 4 2 3 2 5" xfId="22327" xr:uid="{00000000-0005-0000-0000-000034570000}"/>
    <cellStyle name="Percent 4 2 3 3" xfId="22328" xr:uid="{00000000-0005-0000-0000-000035570000}"/>
    <cellStyle name="Percent 4 2 3 3 2" xfId="22329" xr:uid="{00000000-0005-0000-0000-000036570000}"/>
    <cellStyle name="Percent 4 2 3 3 2 2" xfId="22330" xr:uid="{00000000-0005-0000-0000-000037570000}"/>
    <cellStyle name="Percent 4 2 3 3 3" xfId="22331" xr:uid="{00000000-0005-0000-0000-000038570000}"/>
    <cellStyle name="Percent 4 2 3 3 4" xfId="22332" xr:uid="{00000000-0005-0000-0000-000039570000}"/>
    <cellStyle name="Percent 4 2 3 4" xfId="22333" xr:uid="{00000000-0005-0000-0000-00003A570000}"/>
    <cellStyle name="Percent 4 2 3 4 2" xfId="22334" xr:uid="{00000000-0005-0000-0000-00003B570000}"/>
    <cellStyle name="Percent 4 2 3 4 2 2" xfId="22335" xr:uid="{00000000-0005-0000-0000-00003C570000}"/>
    <cellStyle name="Percent 4 2 3 4 3" xfId="22336" xr:uid="{00000000-0005-0000-0000-00003D570000}"/>
    <cellStyle name="Percent 4 2 3 5" xfId="22337" xr:uid="{00000000-0005-0000-0000-00003E570000}"/>
    <cellStyle name="Percent 4 2 3 5 2" xfId="22338" xr:uid="{00000000-0005-0000-0000-00003F570000}"/>
    <cellStyle name="Percent 4 2 3 5 2 2" xfId="22339" xr:uid="{00000000-0005-0000-0000-000040570000}"/>
    <cellStyle name="Percent 4 2 3 5 3" xfId="22340" xr:uid="{00000000-0005-0000-0000-000041570000}"/>
    <cellStyle name="Percent 4 2 3 6" xfId="22341" xr:uid="{00000000-0005-0000-0000-000042570000}"/>
    <cellStyle name="Percent 4 2 3 6 2" xfId="22342" xr:uid="{00000000-0005-0000-0000-000043570000}"/>
    <cellStyle name="Percent 4 2 3 7" xfId="22343" xr:uid="{00000000-0005-0000-0000-000044570000}"/>
    <cellStyle name="Percent 4 2 3 8" xfId="22344" xr:uid="{00000000-0005-0000-0000-000045570000}"/>
    <cellStyle name="Percent 4 2 4" xfId="22345" xr:uid="{00000000-0005-0000-0000-000046570000}"/>
    <cellStyle name="Percent 4 2 4 2" xfId="22346" xr:uid="{00000000-0005-0000-0000-000047570000}"/>
    <cellStyle name="Percent 4 2 4 2 2" xfId="22347" xr:uid="{00000000-0005-0000-0000-000048570000}"/>
    <cellStyle name="Percent 4 2 4 2 2 2" xfId="22348" xr:uid="{00000000-0005-0000-0000-000049570000}"/>
    <cellStyle name="Percent 4 2 4 2 3" xfId="22349" xr:uid="{00000000-0005-0000-0000-00004A570000}"/>
    <cellStyle name="Percent 4 2 4 2 4" xfId="22350" xr:uid="{00000000-0005-0000-0000-00004B570000}"/>
    <cellStyle name="Percent 4 2 4 3" xfId="22351" xr:uid="{00000000-0005-0000-0000-00004C570000}"/>
    <cellStyle name="Percent 4 2 4 3 2" xfId="22352" xr:uid="{00000000-0005-0000-0000-00004D570000}"/>
    <cellStyle name="Percent 4 2 4 4" xfId="22353" xr:uid="{00000000-0005-0000-0000-00004E570000}"/>
    <cellStyle name="Percent 4 2 4 5" xfId="22354" xr:uid="{00000000-0005-0000-0000-00004F570000}"/>
    <cellStyle name="Percent 4 2 5" xfId="22355" xr:uid="{00000000-0005-0000-0000-000050570000}"/>
    <cellStyle name="Percent 4 2 5 2" xfId="22356" xr:uid="{00000000-0005-0000-0000-000051570000}"/>
    <cellStyle name="Percent 4 2 5 2 2" xfId="22357" xr:uid="{00000000-0005-0000-0000-000052570000}"/>
    <cellStyle name="Percent 4 2 5 3" xfId="22358" xr:uid="{00000000-0005-0000-0000-000053570000}"/>
    <cellStyle name="Percent 4 2 5 4" xfId="22359" xr:uid="{00000000-0005-0000-0000-000054570000}"/>
    <cellStyle name="Percent 4 2 6" xfId="22360" xr:uid="{00000000-0005-0000-0000-000055570000}"/>
    <cellStyle name="Percent 4 2 6 2" xfId="22361" xr:uid="{00000000-0005-0000-0000-000056570000}"/>
    <cellStyle name="Percent 4 2 6 2 2" xfId="22362" xr:uid="{00000000-0005-0000-0000-000057570000}"/>
    <cellStyle name="Percent 4 2 6 3" xfId="22363" xr:uid="{00000000-0005-0000-0000-000058570000}"/>
    <cellStyle name="Percent 4 2 7" xfId="22364" xr:uid="{00000000-0005-0000-0000-000059570000}"/>
    <cellStyle name="Percent 4 2 7 2" xfId="22365" xr:uid="{00000000-0005-0000-0000-00005A570000}"/>
    <cellStyle name="Percent 4 2 7 2 2" xfId="22366" xr:uid="{00000000-0005-0000-0000-00005B570000}"/>
    <cellStyle name="Percent 4 2 7 3" xfId="22367" xr:uid="{00000000-0005-0000-0000-00005C570000}"/>
    <cellStyle name="Percent 4 2 8" xfId="22368" xr:uid="{00000000-0005-0000-0000-00005D570000}"/>
    <cellStyle name="Percent 4 2 8 2" xfId="22369" xr:uid="{00000000-0005-0000-0000-00005E570000}"/>
    <cellStyle name="Percent 4 2 9" xfId="22370" xr:uid="{00000000-0005-0000-0000-00005F570000}"/>
    <cellStyle name="Percent 4 2 9 2" xfId="22371" xr:uid="{00000000-0005-0000-0000-000060570000}"/>
    <cellStyle name="Percent 4 3" xfId="22372" xr:uid="{00000000-0005-0000-0000-000061570000}"/>
    <cellStyle name="Percent 4 3 2" xfId="22373" xr:uid="{00000000-0005-0000-0000-000062570000}"/>
    <cellStyle name="Percent 4 3 2 2" xfId="22374" xr:uid="{00000000-0005-0000-0000-000063570000}"/>
    <cellStyle name="Percent 4 3 2 2 2" xfId="22375" xr:uid="{00000000-0005-0000-0000-000064570000}"/>
    <cellStyle name="Percent 4 3 2 2 2 2" xfId="22376" xr:uid="{00000000-0005-0000-0000-000065570000}"/>
    <cellStyle name="Percent 4 3 2 2 3" xfId="22377" xr:uid="{00000000-0005-0000-0000-000066570000}"/>
    <cellStyle name="Percent 4 3 2 2 4" xfId="22378" xr:uid="{00000000-0005-0000-0000-000067570000}"/>
    <cellStyle name="Percent 4 3 2 3" xfId="22379" xr:uid="{00000000-0005-0000-0000-000068570000}"/>
    <cellStyle name="Percent 4 3 2 3 2" xfId="22380" xr:uid="{00000000-0005-0000-0000-000069570000}"/>
    <cellStyle name="Percent 4 3 2 4" xfId="22381" xr:uid="{00000000-0005-0000-0000-00006A570000}"/>
    <cellStyle name="Percent 4 3 2 5" xfId="22382" xr:uid="{00000000-0005-0000-0000-00006B570000}"/>
    <cellStyle name="Percent 4 3 3" xfId="22383" xr:uid="{00000000-0005-0000-0000-00006C570000}"/>
    <cellStyle name="Percent 4 3 3 2" xfId="22384" xr:uid="{00000000-0005-0000-0000-00006D570000}"/>
    <cellStyle name="Percent 4 3 3 2 2" xfId="22385" xr:uid="{00000000-0005-0000-0000-00006E570000}"/>
    <cellStyle name="Percent 4 3 3 3" xfId="22386" xr:uid="{00000000-0005-0000-0000-00006F570000}"/>
    <cellStyle name="Percent 4 3 3 4" xfId="22387" xr:uid="{00000000-0005-0000-0000-000070570000}"/>
    <cellStyle name="Percent 4 3 4" xfId="22388" xr:uid="{00000000-0005-0000-0000-000071570000}"/>
    <cellStyle name="Percent 4 3 4 2" xfId="22389" xr:uid="{00000000-0005-0000-0000-000072570000}"/>
    <cellStyle name="Percent 4 3 4 2 2" xfId="22390" xr:uid="{00000000-0005-0000-0000-000073570000}"/>
    <cellStyle name="Percent 4 3 4 3" xfId="22391" xr:uid="{00000000-0005-0000-0000-000074570000}"/>
    <cellStyle name="Percent 4 3 5" xfId="22392" xr:uid="{00000000-0005-0000-0000-000075570000}"/>
    <cellStyle name="Percent 4 3 5 2" xfId="22393" xr:uid="{00000000-0005-0000-0000-000076570000}"/>
    <cellStyle name="Percent 4 3 5 2 2" xfId="22394" xr:uid="{00000000-0005-0000-0000-000077570000}"/>
    <cellStyle name="Percent 4 3 5 3" xfId="22395" xr:uid="{00000000-0005-0000-0000-000078570000}"/>
    <cellStyle name="Percent 4 3 6" xfId="22396" xr:uid="{00000000-0005-0000-0000-000079570000}"/>
    <cellStyle name="Percent 4 3 6 2" xfId="22397" xr:uid="{00000000-0005-0000-0000-00007A570000}"/>
    <cellStyle name="Percent 4 3 7" xfId="22398" xr:uid="{00000000-0005-0000-0000-00007B570000}"/>
    <cellStyle name="Percent 4 3 8" xfId="22399" xr:uid="{00000000-0005-0000-0000-00007C570000}"/>
    <cellStyle name="Percent 4 4" xfId="22400" xr:uid="{00000000-0005-0000-0000-00007D570000}"/>
    <cellStyle name="Percent 4 4 2" xfId="22401" xr:uid="{00000000-0005-0000-0000-00007E570000}"/>
    <cellStyle name="Percent 4 4 2 2" xfId="22402" xr:uid="{00000000-0005-0000-0000-00007F570000}"/>
    <cellStyle name="Percent 4 4 2 2 2" xfId="22403" xr:uid="{00000000-0005-0000-0000-000080570000}"/>
    <cellStyle name="Percent 4 4 2 2 3" xfId="22404" xr:uid="{00000000-0005-0000-0000-000081570000}"/>
    <cellStyle name="Percent 4 4 2 3" xfId="22405" xr:uid="{00000000-0005-0000-0000-000082570000}"/>
    <cellStyle name="Percent 4 4 2 4" xfId="22406" xr:uid="{00000000-0005-0000-0000-000083570000}"/>
    <cellStyle name="Percent 4 4 3" xfId="22407" xr:uid="{00000000-0005-0000-0000-000084570000}"/>
    <cellStyle name="Percent 4 4 3 2" xfId="22408" xr:uid="{00000000-0005-0000-0000-000085570000}"/>
    <cellStyle name="Percent 4 4 3 2 2" xfId="22409" xr:uid="{00000000-0005-0000-0000-000086570000}"/>
    <cellStyle name="Percent 4 4 3 3" xfId="22410" xr:uid="{00000000-0005-0000-0000-000087570000}"/>
    <cellStyle name="Percent 4 4 3 4" xfId="22411" xr:uid="{00000000-0005-0000-0000-000088570000}"/>
    <cellStyle name="Percent 4 4 4" xfId="22412" xr:uid="{00000000-0005-0000-0000-000089570000}"/>
    <cellStyle name="Percent 4 4 4 2" xfId="22413" xr:uid="{00000000-0005-0000-0000-00008A570000}"/>
    <cellStyle name="Percent 4 4 4 2 2" xfId="22414" xr:uid="{00000000-0005-0000-0000-00008B570000}"/>
    <cellStyle name="Percent 4 4 4 3" xfId="22415" xr:uid="{00000000-0005-0000-0000-00008C570000}"/>
    <cellStyle name="Percent 4 4 5" xfId="22416" xr:uid="{00000000-0005-0000-0000-00008D570000}"/>
    <cellStyle name="Percent 4 4 5 2" xfId="22417" xr:uid="{00000000-0005-0000-0000-00008E570000}"/>
    <cellStyle name="Percent 4 4 5 2 2" xfId="22418" xr:uid="{00000000-0005-0000-0000-00008F570000}"/>
    <cellStyle name="Percent 4 4 5 3" xfId="22419" xr:uid="{00000000-0005-0000-0000-000090570000}"/>
    <cellStyle name="Percent 4 4 6" xfId="22420" xr:uid="{00000000-0005-0000-0000-000091570000}"/>
    <cellStyle name="Percent 4 4 6 2" xfId="22421" xr:uid="{00000000-0005-0000-0000-000092570000}"/>
    <cellStyle name="Percent 4 4 7" xfId="22422" xr:uid="{00000000-0005-0000-0000-000093570000}"/>
    <cellStyle name="Percent 4 4 8" xfId="22423" xr:uid="{00000000-0005-0000-0000-000094570000}"/>
    <cellStyle name="Percent 4 5" xfId="22424" xr:uid="{00000000-0005-0000-0000-000095570000}"/>
    <cellStyle name="Percent 4 5 2" xfId="22425" xr:uid="{00000000-0005-0000-0000-000096570000}"/>
    <cellStyle name="Percent 4 5 2 2" xfId="22426" xr:uid="{00000000-0005-0000-0000-000097570000}"/>
    <cellStyle name="Percent 4 5 2 2 2" xfId="22427" xr:uid="{00000000-0005-0000-0000-000098570000}"/>
    <cellStyle name="Percent 4 5 2 3" xfId="22428" xr:uid="{00000000-0005-0000-0000-000099570000}"/>
    <cellStyle name="Percent 4 5 2 4" xfId="22429" xr:uid="{00000000-0005-0000-0000-00009A570000}"/>
    <cellStyle name="Percent 4 5 3" xfId="22430" xr:uid="{00000000-0005-0000-0000-00009B570000}"/>
    <cellStyle name="Percent 4 5 3 2" xfId="22431" xr:uid="{00000000-0005-0000-0000-00009C570000}"/>
    <cellStyle name="Percent 4 5 4" xfId="22432" xr:uid="{00000000-0005-0000-0000-00009D570000}"/>
    <cellStyle name="Percent 4 5 5" xfId="22433" xr:uid="{00000000-0005-0000-0000-00009E570000}"/>
    <cellStyle name="Percent 4 6" xfId="22434" xr:uid="{00000000-0005-0000-0000-00009F570000}"/>
    <cellStyle name="Percent 4 6 2" xfId="22435" xr:uid="{00000000-0005-0000-0000-0000A0570000}"/>
    <cellStyle name="Percent 4 6 2 2" xfId="22436" xr:uid="{00000000-0005-0000-0000-0000A1570000}"/>
    <cellStyle name="Percent 4 6 3" xfId="22437" xr:uid="{00000000-0005-0000-0000-0000A2570000}"/>
    <cellStyle name="Percent 4 6 4" xfId="22438" xr:uid="{00000000-0005-0000-0000-0000A3570000}"/>
    <cellStyle name="Percent 4 7" xfId="22439" xr:uid="{00000000-0005-0000-0000-0000A4570000}"/>
    <cellStyle name="Percent 4 7 2" xfId="22440" xr:uid="{00000000-0005-0000-0000-0000A5570000}"/>
    <cellStyle name="Percent 4 7 2 2" xfId="22441" xr:uid="{00000000-0005-0000-0000-0000A6570000}"/>
    <cellStyle name="Percent 4 7 3" xfId="22442" xr:uid="{00000000-0005-0000-0000-0000A7570000}"/>
    <cellStyle name="Percent 4 8" xfId="22443" xr:uid="{00000000-0005-0000-0000-0000A8570000}"/>
    <cellStyle name="Percent 4 8 2" xfId="22444" xr:uid="{00000000-0005-0000-0000-0000A9570000}"/>
    <cellStyle name="Percent 4 8 2 2" xfId="22445" xr:uid="{00000000-0005-0000-0000-0000AA570000}"/>
    <cellStyle name="Percent 4 8 3" xfId="22446" xr:uid="{00000000-0005-0000-0000-0000AB570000}"/>
    <cellStyle name="Percent 4 9" xfId="22447" xr:uid="{00000000-0005-0000-0000-0000AC570000}"/>
    <cellStyle name="Percent 40" xfId="22448" xr:uid="{00000000-0005-0000-0000-0000AD570000}"/>
    <cellStyle name="Percent 40 2" xfId="22449" xr:uid="{00000000-0005-0000-0000-0000AE570000}"/>
    <cellStyle name="Percent 40 2 2" xfId="22450" xr:uid="{00000000-0005-0000-0000-0000AF570000}"/>
    <cellStyle name="Percent 40 3" xfId="22451" xr:uid="{00000000-0005-0000-0000-0000B0570000}"/>
    <cellStyle name="Percent 40 3 2" xfId="22452" xr:uid="{00000000-0005-0000-0000-0000B1570000}"/>
    <cellStyle name="Percent 40 4" xfId="22453" xr:uid="{00000000-0005-0000-0000-0000B2570000}"/>
    <cellStyle name="Percent 41" xfId="22454" xr:uid="{00000000-0005-0000-0000-0000B3570000}"/>
    <cellStyle name="Percent 42" xfId="22455" xr:uid="{00000000-0005-0000-0000-0000B4570000}"/>
    <cellStyle name="Percent 43" xfId="22456" xr:uid="{00000000-0005-0000-0000-0000B5570000}"/>
    <cellStyle name="Percent 44" xfId="22457" xr:uid="{00000000-0005-0000-0000-0000B6570000}"/>
    <cellStyle name="Percent 45" xfId="22458" xr:uid="{00000000-0005-0000-0000-0000B7570000}"/>
    <cellStyle name="Percent 46" xfId="22459" xr:uid="{00000000-0005-0000-0000-0000B8570000}"/>
    <cellStyle name="Percent 46 2" xfId="22460" xr:uid="{00000000-0005-0000-0000-0000B9570000}"/>
    <cellStyle name="Percent 46 2 2" xfId="22461" xr:uid="{00000000-0005-0000-0000-0000BA570000}"/>
    <cellStyle name="Percent 46 3" xfId="22462" xr:uid="{00000000-0005-0000-0000-0000BB570000}"/>
    <cellStyle name="Percent 46 3 2" xfId="22463" xr:uid="{00000000-0005-0000-0000-0000BC570000}"/>
    <cellStyle name="Percent 46 4" xfId="22464" xr:uid="{00000000-0005-0000-0000-0000BD570000}"/>
    <cellStyle name="Percent 47" xfId="22465" xr:uid="{00000000-0005-0000-0000-0000BE570000}"/>
    <cellStyle name="Percent 48" xfId="22466" xr:uid="{00000000-0005-0000-0000-0000BF570000}"/>
    <cellStyle name="Percent 49" xfId="22467" xr:uid="{00000000-0005-0000-0000-0000C0570000}"/>
    <cellStyle name="Percent 5" xfId="22468" xr:uid="{00000000-0005-0000-0000-0000C1570000}"/>
    <cellStyle name="Percent 5 2" xfId="22469" xr:uid="{00000000-0005-0000-0000-0000C2570000}"/>
    <cellStyle name="Percent 5 3" xfId="22470" xr:uid="{00000000-0005-0000-0000-0000C3570000}"/>
    <cellStyle name="Percent 5 4" xfId="22471" xr:uid="{00000000-0005-0000-0000-0000C4570000}"/>
    <cellStyle name="Percent 50" xfId="22472" xr:uid="{00000000-0005-0000-0000-0000C5570000}"/>
    <cellStyle name="Percent 51" xfId="22473" xr:uid="{00000000-0005-0000-0000-0000C6570000}"/>
    <cellStyle name="Percent 52" xfId="22474" xr:uid="{00000000-0005-0000-0000-0000C7570000}"/>
    <cellStyle name="Percent 53" xfId="22475" xr:uid="{00000000-0005-0000-0000-0000C8570000}"/>
    <cellStyle name="Percent 54" xfId="22476" xr:uid="{00000000-0005-0000-0000-0000C9570000}"/>
    <cellStyle name="Percent 55" xfId="22477" xr:uid="{00000000-0005-0000-0000-0000CA570000}"/>
    <cellStyle name="Percent 56" xfId="22478" xr:uid="{00000000-0005-0000-0000-0000CB570000}"/>
    <cellStyle name="Percent 57" xfId="22479" xr:uid="{00000000-0005-0000-0000-0000CC570000}"/>
    <cellStyle name="Percent 58" xfId="22480" xr:uid="{00000000-0005-0000-0000-0000CD570000}"/>
    <cellStyle name="Percent 59" xfId="22481" xr:uid="{00000000-0005-0000-0000-0000CE570000}"/>
    <cellStyle name="Percent 6" xfId="22482" xr:uid="{00000000-0005-0000-0000-0000CF570000}"/>
    <cellStyle name="Percent 6 2" xfId="22483" xr:uid="{00000000-0005-0000-0000-0000D0570000}"/>
    <cellStyle name="Percent 6 2 2" xfId="22484" xr:uid="{00000000-0005-0000-0000-0000D1570000}"/>
    <cellStyle name="Percent 6 3" xfId="22485" xr:uid="{00000000-0005-0000-0000-0000D2570000}"/>
    <cellStyle name="Percent 6 4" xfId="22486" xr:uid="{00000000-0005-0000-0000-0000D3570000}"/>
    <cellStyle name="Percent 60" xfId="22487" xr:uid="{00000000-0005-0000-0000-0000D4570000}"/>
    <cellStyle name="Percent 60 2" xfId="22488" xr:uid="{00000000-0005-0000-0000-0000D5570000}"/>
    <cellStyle name="Percent 60 2 2" xfId="22489" xr:uid="{00000000-0005-0000-0000-0000D6570000}"/>
    <cellStyle name="Percent 60 3" xfId="22490" xr:uid="{00000000-0005-0000-0000-0000D7570000}"/>
    <cellStyle name="Percent 60 3 2" xfId="22491" xr:uid="{00000000-0005-0000-0000-0000D8570000}"/>
    <cellStyle name="Percent 60 4" xfId="22492" xr:uid="{00000000-0005-0000-0000-0000D9570000}"/>
    <cellStyle name="Percent 61" xfId="22493" xr:uid="{00000000-0005-0000-0000-0000DA570000}"/>
    <cellStyle name="Percent 61 2" xfId="22494" xr:uid="{00000000-0005-0000-0000-0000DB570000}"/>
    <cellStyle name="Percent 61 2 2" xfId="22495" xr:uid="{00000000-0005-0000-0000-0000DC570000}"/>
    <cellStyle name="Percent 61 3" xfId="22496" xr:uid="{00000000-0005-0000-0000-0000DD570000}"/>
    <cellStyle name="Percent 61 3 2" xfId="22497" xr:uid="{00000000-0005-0000-0000-0000DE570000}"/>
    <cellStyle name="Percent 61 4" xfId="22498" xr:uid="{00000000-0005-0000-0000-0000DF570000}"/>
    <cellStyle name="Percent 62" xfId="22499" xr:uid="{00000000-0005-0000-0000-0000E0570000}"/>
    <cellStyle name="Percent 62 2" xfId="22500" xr:uid="{00000000-0005-0000-0000-0000E1570000}"/>
    <cellStyle name="Percent 62 2 2" xfId="22501" xr:uid="{00000000-0005-0000-0000-0000E2570000}"/>
    <cellStyle name="Percent 62 3" xfId="22502" xr:uid="{00000000-0005-0000-0000-0000E3570000}"/>
    <cellStyle name="Percent 62 3 2" xfId="22503" xr:uid="{00000000-0005-0000-0000-0000E4570000}"/>
    <cellStyle name="Percent 62 4" xfId="22504" xr:uid="{00000000-0005-0000-0000-0000E5570000}"/>
    <cellStyle name="Percent 63" xfId="22505" xr:uid="{00000000-0005-0000-0000-0000E6570000}"/>
    <cellStyle name="Percent 63 2" xfId="22506" xr:uid="{00000000-0005-0000-0000-0000E7570000}"/>
    <cellStyle name="Percent 63 2 2" xfId="22507" xr:uid="{00000000-0005-0000-0000-0000E8570000}"/>
    <cellStyle name="Percent 63 3" xfId="22508" xr:uid="{00000000-0005-0000-0000-0000E9570000}"/>
    <cellStyle name="Percent 63 3 2" xfId="22509" xr:uid="{00000000-0005-0000-0000-0000EA570000}"/>
    <cellStyle name="Percent 63 4" xfId="22510" xr:uid="{00000000-0005-0000-0000-0000EB570000}"/>
    <cellStyle name="Percent 64" xfId="22511" xr:uid="{00000000-0005-0000-0000-0000EC570000}"/>
    <cellStyle name="Percent 64 2" xfId="22512" xr:uid="{00000000-0005-0000-0000-0000ED570000}"/>
    <cellStyle name="Percent 64 2 2" xfId="22513" xr:uid="{00000000-0005-0000-0000-0000EE570000}"/>
    <cellStyle name="Percent 64 3" xfId="22514" xr:uid="{00000000-0005-0000-0000-0000EF570000}"/>
    <cellStyle name="Percent 64 3 2" xfId="22515" xr:uid="{00000000-0005-0000-0000-0000F0570000}"/>
    <cellStyle name="Percent 64 4" xfId="22516" xr:uid="{00000000-0005-0000-0000-0000F1570000}"/>
    <cellStyle name="Percent 65" xfId="22517" xr:uid="{00000000-0005-0000-0000-0000F2570000}"/>
    <cellStyle name="Percent 65 2" xfId="22518" xr:uid="{00000000-0005-0000-0000-0000F3570000}"/>
    <cellStyle name="Percent 65 2 2" xfId="22519" xr:uid="{00000000-0005-0000-0000-0000F4570000}"/>
    <cellStyle name="Percent 65 3" xfId="22520" xr:uid="{00000000-0005-0000-0000-0000F5570000}"/>
    <cellStyle name="Percent 65 3 2" xfId="22521" xr:uid="{00000000-0005-0000-0000-0000F6570000}"/>
    <cellStyle name="Percent 65 4" xfId="22522" xr:uid="{00000000-0005-0000-0000-0000F7570000}"/>
    <cellStyle name="Percent 66" xfId="22523" xr:uid="{00000000-0005-0000-0000-0000F8570000}"/>
    <cellStyle name="Percent 66 2" xfId="22524" xr:uid="{00000000-0005-0000-0000-0000F9570000}"/>
    <cellStyle name="Percent 66 2 2" xfId="22525" xr:uid="{00000000-0005-0000-0000-0000FA570000}"/>
    <cellStyle name="Percent 66 3" xfId="22526" xr:uid="{00000000-0005-0000-0000-0000FB570000}"/>
    <cellStyle name="Percent 66 3 2" xfId="22527" xr:uid="{00000000-0005-0000-0000-0000FC570000}"/>
    <cellStyle name="Percent 66 4" xfId="22528" xr:uid="{00000000-0005-0000-0000-0000FD570000}"/>
    <cellStyle name="Percent 67" xfId="22529" xr:uid="{00000000-0005-0000-0000-0000FE570000}"/>
    <cellStyle name="Percent 67 2" xfId="22530" xr:uid="{00000000-0005-0000-0000-0000FF570000}"/>
    <cellStyle name="Percent 67 2 2" xfId="22531" xr:uid="{00000000-0005-0000-0000-000000580000}"/>
    <cellStyle name="Percent 67 3" xfId="22532" xr:uid="{00000000-0005-0000-0000-000001580000}"/>
    <cellStyle name="Percent 67 3 2" xfId="22533" xr:uid="{00000000-0005-0000-0000-000002580000}"/>
    <cellStyle name="Percent 67 4" xfId="22534" xr:uid="{00000000-0005-0000-0000-000003580000}"/>
    <cellStyle name="Percent 68" xfId="22535" xr:uid="{00000000-0005-0000-0000-000004580000}"/>
    <cellStyle name="Percent 68 2" xfId="22536" xr:uid="{00000000-0005-0000-0000-000005580000}"/>
    <cellStyle name="Percent 69" xfId="22537" xr:uid="{00000000-0005-0000-0000-000006580000}"/>
    <cellStyle name="Percent 69 2" xfId="22538" xr:uid="{00000000-0005-0000-0000-000007580000}"/>
    <cellStyle name="Percent 69 2 2" xfId="22539" xr:uid="{00000000-0005-0000-0000-000008580000}"/>
    <cellStyle name="Percent 69 3" xfId="22540" xr:uid="{00000000-0005-0000-0000-000009580000}"/>
    <cellStyle name="Percent 7" xfId="22541" xr:uid="{00000000-0005-0000-0000-00000A580000}"/>
    <cellStyle name="Percent 7 2" xfId="22542" xr:uid="{00000000-0005-0000-0000-00000B580000}"/>
    <cellStyle name="Percent 7 2 2" xfId="22543" xr:uid="{00000000-0005-0000-0000-00000C580000}"/>
    <cellStyle name="Percent 7 2 2 2" xfId="22544" xr:uid="{00000000-0005-0000-0000-00000D580000}"/>
    <cellStyle name="Percent 7 2 3" xfId="22545" xr:uid="{00000000-0005-0000-0000-00000E580000}"/>
    <cellStyle name="Percent 7 3" xfId="22546" xr:uid="{00000000-0005-0000-0000-00000F580000}"/>
    <cellStyle name="Percent 7 4" xfId="22547" xr:uid="{00000000-0005-0000-0000-000010580000}"/>
    <cellStyle name="Percent 70" xfId="22548" xr:uid="{00000000-0005-0000-0000-000011580000}"/>
    <cellStyle name="Percent 70 2" xfId="22549" xr:uid="{00000000-0005-0000-0000-000012580000}"/>
    <cellStyle name="Percent 70 2 2" xfId="22550" xr:uid="{00000000-0005-0000-0000-000013580000}"/>
    <cellStyle name="Percent 70 3" xfId="22551" xr:uid="{00000000-0005-0000-0000-000014580000}"/>
    <cellStyle name="Percent 71" xfId="22552" xr:uid="{00000000-0005-0000-0000-000015580000}"/>
    <cellStyle name="Percent 71 2" xfId="22553" xr:uid="{00000000-0005-0000-0000-000016580000}"/>
    <cellStyle name="Percent 72" xfId="22554" xr:uid="{00000000-0005-0000-0000-000017580000}"/>
    <cellStyle name="Percent 73" xfId="22555" xr:uid="{00000000-0005-0000-0000-000018580000}"/>
    <cellStyle name="Percent 74" xfId="22556" xr:uid="{00000000-0005-0000-0000-000019580000}"/>
    <cellStyle name="Percent 75" xfId="22557" xr:uid="{00000000-0005-0000-0000-00001A580000}"/>
    <cellStyle name="Percent 76" xfId="22558" xr:uid="{00000000-0005-0000-0000-00001B580000}"/>
    <cellStyle name="Percent 77" xfId="22559" xr:uid="{00000000-0005-0000-0000-00001C580000}"/>
    <cellStyle name="Percent 78" xfId="22560" xr:uid="{00000000-0005-0000-0000-00001D580000}"/>
    <cellStyle name="Percent 79" xfId="22561" xr:uid="{00000000-0005-0000-0000-00001E580000}"/>
    <cellStyle name="Percent 8" xfId="22562" xr:uid="{00000000-0005-0000-0000-00001F580000}"/>
    <cellStyle name="Percent 8 2" xfId="22563" xr:uid="{00000000-0005-0000-0000-000020580000}"/>
    <cellStyle name="Percent 8 3" xfId="22564" xr:uid="{00000000-0005-0000-0000-000021580000}"/>
    <cellStyle name="Percent 80" xfId="22565" xr:uid="{00000000-0005-0000-0000-000022580000}"/>
    <cellStyle name="Percent 81" xfId="22566" xr:uid="{00000000-0005-0000-0000-000023580000}"/>
    <cellStyle name="Percent 81 2" xfId="22567" xr:uid="{00000000-0005-0000-0000-000024580000}"/>
    <cellStyle name="Percent 82" xfId="22568" xr:uid="{00000000-0005-0000-0000-000025580000}"/>
    <cellStyle name="Percent 83" xfId="22569" xr:uid="{00000000-0005-0000-0000-000026580000}"/>
    <cellStyle name="Percent 84" xfId="22570" xr:uid="{00000000-0005-0000-0000-000027580000}"/>
    <cellStyle name="Percent 85" xfId="22571" xr:uid="{00000000-0005-0000-0000-000028580000}"/>
    <cellStyle name="Percent 86" xfId="22572" xr:uid="{00000000-0005-0000-0000-000029580000}"/>
    <cellStyle name="Percent 87" xfId="22573" xr:uid="{00000000-0005-0000-0000-00002A580000}"/>
    <cellStyle name="Percent 9" xfId="22574" xr:uid="{00000000-0005-0000-0000-00002B580000}"/>
    <cellStyle name="Percent 9 2" xfId="22575" xr:uid="{00000000-0005-0000-0000-00002C580000}"/>
    <cellStyle name="Percent 9 2 2" xfId="22576" xr:uid="{00000000-0005-0000-0000-00002D580000}"/>
    <cellStyle name="Percent 9 3" xfId="22577" xr:uid="{00000000-0005-0000-0000-00002E580000}"/>
    <cellStyle name="Percent 9 4" xfId="22578" xr:uid="{00000000-0005-0000-0000-00002F580000}"/>
    <cellStyle name="Price" xfId="22579" xr:uid="{00000000-0005-0000-0000-000030580000}"/>
    <cellStyle name="Price 2" xfId="22580" xr:uid="{00000000-0005-0000-0000-000031580000}"/>
    <cellStyle name="Price 3" xfId="22581" xr:uid="{00000000-0005-0000-0000-000032580000}"/>
    <cellStyle name="Price 4" xfId="22582" xr:uid="{00000000-0005-0000-0000-000033580000}"/>
    <cellStyle name="Rate" xfId="22583" xr:uid="{00000000-0005-0000-0000-000034580000}"/>
    <cellStyle name="Rate 2" xfId="22584" xr:uid="{00000000-0005-0000-0000-000035580000}"/>
    <cellStyle name="Rate_Copy of Repo confirms 2007" xfId="22585" xr:uid="{00000000-0005-0000-0000-000036580000}"/>
    <cellStyle name="red" xfId="22586" xr:uid="{00000000-0005-0000-0000-000037580000}"/>
    <cellStyle name="red 2" xfId="22587" xr:uid="{00000000-0005-0000-0000-000038580000}"/>
    <cellStyle name="red 3" xfId="22588" xr:uid="{00000000-0005-0000-0000-000039580000}"/>
    <cellStyle name="red 4" xfId="22589" xr:uid="{00000000-0005-0000-0000-00003A580000}"/>
    <cellStyle name="Sales Pricing" xfId="22590" xr:uid="{00000000-0005-0000-0000-00003B580000}"/>
    <cellStyle name="SettlementType" xfId="22591" xr:uid="{00000000-0005-0000-0000-00003C580000}"/>
    <cellStyle name="SettlemtType" xfId="22592" xr:uid="{00000000-0005-0000-0000-00003D580000}"/>
    <cellStyle name="SS Col Hdr" xfId="22593" xr:uid="{00000000-0005-0000-0000-00003E580000}"/>
    <cellStyle name="SS Dim 1 Blank" xfId="22594" xr:uid="{00000000-0005-0000-0000-00003F580000}"/>
    <cellStyle name="SS Dim 1 Title" xfId="22595" xr:uid="{00000000-0005-0000-0000-000040580000}"/>
    <cellStyle name="SS Dim 1 Value" xfId="22596" xr:uid="{00000000-0005-0000-0000-000041580000}"/>
    <cellStyle name="SS Dim 2 Blank" xfId="22597" xr:uid="{00000000-0005-0000-0000-000042580000}"/>
    <cellStyle name="SS Dim 2 Title" xfId="22598" xr:uid="{00000000-0005-0000-0000-000043580000}"/>
    <cellStyle name="SS Dim 2 Value" xfId="22599" xr:uid="{00000000-0005-0000-0000-000044580000}"/>
    <cellStyle name="SS Dim 3 Blank" xfId="22600" xr:uid="{00000000-0005-0000-0000-000045580000}"/>
    <cellStyle name="SS Dim 3 Title" xfId="22601" xr:uid="{00000000-0005-0000-0000-000046580000}"/>
    <cellStyle name="SS Dim 3 Value" xfId="22602" xr:uid="{00000000-0005-0000-0000-000047580000}"/>
    <cellStyle name="SS Dim 4 Blank" xfId="22603" xr:uid="{00000000-0005-0000-0000-000048580000}"/>
    <cellStyle name="SS Dim 4 Title" xfId="22604" xr:uid="{00000000-0005-0000-0000-000049580000}"/>
    <cellStyle name="SS Dim 4 Value" xfId="22605" xr:uid="{00000000-0005-0000-0000-00004A580000}"/>
    <cellStyle name="SS Dim 5 Blank" xfId="22606" xr:uid="{00000000-0005-0000-0000-00004B580000}"/>
    <cellStyle name="SS Dim 5 Title" xfId="22607" xr:uid="{00000000-0005-0000-0000-00004C580000}"/>
    <cellStyle name="SS Dim 5 Value" xfId="22608" xr:uid="{00000000-0005-0000-0000-00004D580000}"/>
    <cellStyle name="SS Other Measure" xfId="22609" xr:uid="{00000000-0005-0000-0000-00004E580000}"/>
    <cellStyle name="SS Sum Measure" xfId="22610" xr:uid="{00000000-0005-0000-0000-00004F580000}"/>
    <cellStyle name="SS Unbound Dim" xfId="22611" xr:uid="{00000000-0005-0000-0000-000050580000}"/>
    <cellStyle name="SS WAvg Measure" xfId="22612" xr:uid="{00000000-0005-0000-0000-000051580000}"/>
    <cellStyle name="Strike" xfId="22613" xr:uid="{00000000-0005-0000-0000-000052580000}"/>
    <cellStyle name="Style 1" xfId="22614" xr:uid="{00000000-0005-0000-0000-000053580000}"/>
    <cellStyle name="STYLE1" xfId="22615" xr:uid="{00000000-0005-0000-0000-000054580000}"/>
    <cellStyle name="STYLE1 2" xfId="22616" xr:uid="{00000000-0005-0000-0000-000055580000}"/>
    <cellStyle name="STYLE1 2 2" xfId="22617" xr:uid="{00000000-0005-0000-0000-000056580000}"/>
    <cellStyle name="STYLE1 3" xfId="22618" xr:uid="{00000000-0005-0000-0000-000057580000}"/>
    <cellStyle name="STYLE1 3 2" xfId="22619" xr:uid="{00000000-0005-0000-0000-000058580000}"/>
    <cellStyle name="STYLE1 4" xfId="22620" xr:uid="{00000000-0005-0000-0000-000059580000}"/>
    <cellStyle name="STYLE2" xfId="22621" xr:uid="{00000000-0005-0000-0000-00005A580000}"/>
    <cellStyle name="STYLE2 2" xfId="22622" xr:uid="{00000000-0005-0000-0000-00005B580000}"/>
    <cellStyle name="STYLE2 2 2" xfId="22623" xr:uid="{00000000-0005-0000-0000-00005C580000}"/>
    <cellStyle name="STYLE2 3" xfId="22624" xr:uid="{00000000-0005-0000-0000-00005D580000}"/>
    <cellStyle name="STYLE2 4" xfId="22625" xr:uid="{00000000-0005-0000-0000-00005E580000}"/>
    <cellStyle name="STYLE3" xfId="22626" xr:uid="{00000000-0005-0000-0000-00005F580000}"/>
    <cellStyle name="STYLE3 2" xfId="22627" xr:uid="{00000000-0005-0000-0000-000060580000}"/>
    <cellStyle name="STYLE3 3" xfId="22628" xr:uid="{00000000-0005-0000-0000-000061580000}"/>
    <cellStyle name="STYLE3 3 2" xfId="22629" xr:uid="{00000000-0005-0000-0000-000062580000}"/>
    <cellStyle name="Tickmark" xfId="22630" xr:uid="{00000000-0005-0000-0000-000063580000}"/>
    <cellStyle name="Tickmark 2" xfId="22631" xr:uid="{00000000-0005-0000-0000-000064580000}"/>
    <cellStyle name="Tickmark 2 2" xfId="22632" xr:uid="{00000000-0005-0000-0000-000065580000}"/>
    <cellStyle name="Tickmark 2 2 2" xfId="22633" xr:uid="{00000000-0005-0000-0000-000066580000}"/>
    <cellStyle name="Tickmark 2 2 2 2" xfId="22634" xr:uid="{00000000-0005-0000-0000-000067580000}"/>
    <cellStyle name="Tickmark 2 2 3" xfId="22635" xr:uid="{00000000-0005-0000-0000-000068580000}"/>
    <cellStyle name="Tickmark 2 2 3 2" xfId="22636" xr:uid="{00000000-0005-0000-0000-000069580000}"/>
    <cellStyle name="Tickmark 2 2 4" xfId="22637" xr:uid="{00000000-0005-0000-0000-00006A580000}"/>
    <cellStyle name="Tickmark 2 3" xfId="22638" xr:uid="{00000000-0005-0000-0000-00006B580000}"/>
    <cellStyle name="Tickmark 2 3 2" xfId="22639" xr:uid="{00000000-0005-0000-0000-00006C580000}"/>
    <cellStyle name="Tickmark 2 4" xfId="22640" xr:uid="{00000000-0005-0000-0000-00006D580000}"/>
    <cellStyle name="Tickmark 2 4 2" xfId="22641" xr:uid="{00000000-0005-0000-0000-00006E580000}"/>
    <cellStyle name="Tickmark 2 5" xfId="22642" xr:uid="{00000000-0005-0000-0000-00006F580000}"/>
    <cellStyle name="Tickmark 3" xfId="22643" xr:uid="{00000000-0005-0000-0000-000070580000}"/>
    <cellStyle name="Tickmark 3 2" xfId="22644" xr:uid="{00000000-0005-0000-0000-000071580000}"/>
    <cellStyle name="Tickmark 3 2 2" xfId="22645" xr:uid="{00000000-0005-0000-0000-000072580000}"/>
    <cellStyle name="Tickmark 3 3" xfId="22646" xr:uid="{00000000-0005-0000-0000-000073580000}"/>
    <cellStyle name="Tickmark 3 3 2" xfId="22647" xr:uid="{00000000-0005-0000-0000-000074580000}"/>
    <cellStyle name="Tickmark 3 4" xfId="22648" xr:uid="{00000000-0005-0000-0000-000075580000}"/>
    <cellStyle name="Tickmark 4" xfId="22649" xr:uid="{00000000-0005-0000-0000-000076580000}"/>
    <cellStyle name="Tickmark 4 2" xfId="22650" xr:uid="{00000000-0005-0000-0000-000077580000}"/>
    <cellStyle name="Tickmark 5" xfId="22651" xr:uid="{00000000-0005-0000-0000-000078580000}"/>
    <cellStyle name="Tickmark 5 2" xfId="22652" xr:uid="{00000000-0005-0000-0000-000079580000}"/>
    <cellStyle name="Tickmark 6" xfId="22653" xr:uid="{00000000-0005-0000-0000-00007A580000}"/>
    <cellStyle name="Title" xfId="2" builtinId="15" customBuiltin="1"/>
    <cellStyle name="Title 2" xfId="22654" xr:uid="{00000000-0005-0000-0000-00007C580000}"/>
    <cellStyle name="Title 2 2" xfId="22655" xr:uid="{00000000-0005-0000-0000-00007D580000}"/>
    <cellStyle name="Title 2 3" xfId="22656" xr:uid="{00000000-0005-0000-0000-00007E580000}"/>
    <cellStyle name="Title 2 4" xfId="22657" xr:uid="{00000000-0005-0000-0000-00007F580000}"/>
    <cellStyle name="Titles" xfId="22658" xr:uid="{00000000-0005-0000-0000-000080580000}"/>
    <cellStyle name="Titles 2" xfId="22659" xr:uid="{00000000-0005-0000-0000-000081580000}"/>
    <cellStyle name="Titles 2 2" xfId="22660" xr:uid="{00000000-0005-0000-0000-000082580000}"/>
    <cellStyle name="Titles 3" xfId="22661" xr:uid="{00000000-0005-0000-0000-000083580000}"/>
    <cellStyle name="Titles 3 2" xfId="22662" xr:uid="{00000000-0005-0000-0000-000084580000}"/>
    <cellStyle name="Titles 4" xfId="22663" xr:uid="{00000000-0005-0000-0000-000085580000}"/>
    <cellStyle name="Titles 5" xfId="22664" xr:uid="{00000000-0005-0000-0000-000086580000}"/>
    <cellStyle name="top" xfId="22665" xr:uid="{00000000-0005-0000-0000-000087580000}"/>
    <cellStyle name="Total" xfId="18" builtinId="25" customBuiltin="1"/>
    <cellStyle name="Total 2" xfId="22666" xr:uid="{00000000-0005-0000-0000-000089580000}"/>
    <cellStyle name="Total 2 2" xfId="22667" xr:uid="{00000000-0005-0000-0000-00008A580000}"/>
    <cellStyle name="Total 3" xfId="22668" xr:uid="{00000000-0005-0000-0000-00008B580000}"/>
    <cellStyle name="Total 3 2" xfId="22669" xr:uid="{00000000-0005-0000-0000-00008C580000}"/>
    <cellStyle name="Total 3 3" xfId="22670" xr:uid="{00000000-0005-0000-0000-00008D580000}"/>
    <cellStyle name="TradeType" xfId="22671" xr:uid="{00000000-0005-0000-0000-00008E580000}"/>
    <cellStyle name="TradeType 2" xfId="22672" xr:uid="{00000000-0005-0000-0000-00008F580000}"/>
    <cellStyle name="TradeType 2 2" xfId="22673" xr:uid="{00000000-0005-0000-0000-000090580000}"/>
    <cellStyle name="TradeType 3" xfId="22674" xr:uid="{00000000-0005-0000-0000-000091580000}"/>
    <cellStyle name="TradeType 3 2" xfId="22675" xr:uid="{00000000-0005-0000-0000-000092580000}"/>
    <cellStyle name="TradeType 4" xfId="22676" xr:uid="{00000000-0005-0000-0000-000093580000}"/>
    <cellStyle name="Vol" xfId="22677" xr:uid="{00000000-0005-0000-0000-000094580000}"/>
    <cellStyle name="Vol 2" xfId="22678" xr:uid="{00000000-0005-0000-0000-000095580000}"/>
    <cellStyle name="Vol 2 2" xfId="22679" xr:uid="{00000000-0005-0000-0000-000096580000}"/>
    <cellStyle name="Vol 3" xfId="22680" xr:uid="{00000000-0005-0000-0000-000097580000}"/>
    <cellStyle name="Vol 3 2" xfId="22681" xr:uid="{00000000-0005-0000-0000-000098580000}"/>
    <cellStyle name="Vol 4" xfId="22682" xr:uid="{00000000-0005-0000-0000-000099580000}"/>
    <cellStyle name="Warning Text" xfId="15" builtinId="11" customBuiltin="1"/>
    <cellStyle name="Warning Text 2" xfId="22683" xr:uid="{00000000-0005-0000-0000-00009B580000}"/>
    <cellStyle name="Warning Text 2 2" xfId="22684" xr:uid="{00000000-0005-0000-0000-00009C580000}"/>
    <cellStyle name="Warning Text 3" xfId="22685" xr:uid="{00000000-0005-0000-0000-00009D580000}"/>
    <cellStyle name="Warning Text 3 2" xfId="22686" xr:uid="{00000000-0005-0000-0000-00009E580000}"/>
    <cellStyle name="Warning Text 3 3" xfId="22687" xr:uid="{00000000-0005-0000-0000-00009F580000}"/>
    <cellStyle name="wrap" xfId="22688" xr:uid="{00000000-0005-0000-0000-0000A0580000}"/>
    <cellStyle name="wrap 10" xfId="22689" xr:uid="{00000000-0005-0000-0000-0000A1580000}"/>
    <cellStyle name="wrap 10 2" xfId="22690" xr:uid="{00000000-0005-0000-0000-0000A2580000}"/>
    <cellStyle name="wrap 11" xfId="22691" xr:uid="{00000000-0005-0000-0000-0000A3580000}"/>
    <cellStyle name="wrap 11 2" xfId="22692" xr:uid="{00000000-0005-0000-0000-0000A4580000}"/>
    <cellStyle name="wrap 12" xfId="22693" xr:uid="{00000000-0005-0000-0000-0000A5580000}"/>
    <cellStyle name="wrap 13" xfId="22694" xr:uid="{00000000-0005-0000-0000-0000A6580000}"/>
    <cellStyle name="wrap 14" xfId="22695" xr:uid="{00000000-0005-0000-0000-0000A7580000}"/>
    <cellStyle name="wrap 15" xfId="22696" xr:uid="{00000000-0005-0000-0000-0000A8580000}"/>
    <cellStyle name="wrap 16" xfId="22697" xr:uid="{00000000-0005-0000-0000-0000A9580000}"/>
    <cellStyle name="wrap 17" xfId="22698" xr:uid="{00000000-0005-0000-0000-0000AA580000}"/>
    <cellStyle name="wrap 18" xfId="22699" xr:uid="{00000000-0005-0000-0000-0000AB580000}"/>
    <cellStyle name="WRAP 2" xfId="22700" xr:uid="{00000000-0005-0000-0000-0000AC580000}"/>
    <cellStyle name="wrap 2 10" xfId="22701" xr:uid="{00000000-0005-0000-0000-0000AD580000}"/>
    <cellStyle name="wrap 2 2" xfId="22702" xr:uid="{00000000-0005-0000-0000-0000AE580000}"/>
    <cellStyle name="WRAP 2 3" xfId="22703" xr:uid="{00000000-0005-0000-0000-0000AF580000}"/>
    <cellStyle name="WRAP 2 4" xfId="22704" xr:uid="{00000000-0005-0000-0000-0000B0580000}"/>
    <cellStyle name="wrap 2 5" xfId="22705" xr:uid="{00000000-0005-0000-0000-0000B1580000}"/>
    <cellStyle name="wrap 2 6" xfId="22706" xr:uid="{00000000-0005-0000-0000-0000B2580000}"/>
    <cellStyle name="wrap 2 7" xfId="22707" xr:uid="{00000000-0005-0000-0000-0000B3580000}"/>
    <cellStyle name="wrap 2 8" xfId="22708" xr:uid="{00000000-0005-0000-0000-0000B4580000}"/>
    <cellStyle name="wrap 2 9" xfId="22709" xr:uid="{00000000-0005-0000-0000-0000B5580000}"/>
    <cellStyle name="wrap 3" xfId="22710" xr:uid="{00000000-0005-0000-0000-0000B6580000}"/>
    <cellStyle name="wrap 3 2" xfId="22711" xr:uid="{00000000-0005-0000-0000-0000B7580000}"/>
    <cellStyle name="wrap 4" xfId="22712" xr:uid="{00000000-0005-0000-0000-0000B8580000}"/>
    <cellStyle name="wrap 4 2" xfId="22713" xr:uid="{00000000-0005-0000-0000-0000B9580000}"/>
    <cellStyle name="wrap 5" xfId="22714" xr:uid="{00000000-0005-0000-0000-0000BA580000}"/>
    <cellStyle name="wrap 5 2" xfId="22715" xr:uid="{00000000-0005-0000-0000-0000BB580000}"/>
    <cellStyle name="wrap 6" xfId="22716" xr:uid="{00000000-0005-0000-0000-0000BC580000}"/>
    <cellStyle name="wrap 6 2" xfId="22717" xr:uid="{00000000-0005-0000-0000-0000BD580000}"/>
    <cellStyle name="wrap 7" xfId="22718" xr:uid="{00000000-0005-0000-0000-0000BE580000}"/>
    <cellStyle name="wrap 7 2" xfId="22719" xr:uid="{00000000-0005-0000-0000-0000BF580000}"/>
    <cellStyle name="wrap 8" xfId="22720" xr:uid="{00000000-0005-0000-0000-0000C0580000}"/>
    <cellStyle name="wrap 8 2" xfId="22721" xr:uid="{00000000-0005-0000-0000-0000C1580000}"/>
    <cellStyle name="wrap 9" xfId="22722" xr:uid="{00000000-0005-0000-0000-0000C2580000}"/>
    <cellStyle name="wrap 9 2" xfId="22723" xr:uid="{00000000-0005-0000-0000-0000C3580000}"/>
    <cellStyle name="wrap_KEI Trades" xfId="22724" xr:uid="{00000000-0005-0000-0000-0000C4580000}"/>
  </cellStyles>
  <dxfs count="0"/>
  <tableStyles count="0" defaultTableStyle="TableStyleMedium2" defaultPivotStyle="PivotStyleLight16"/>
  <colors>
    <mruColors>
      <color rgb="FFE7E7E7"/>
      <color rgb="FFEBEBEB"/>
      <color rgb="FF00316C"/>
      <color rgb="FF7D91A6"/>
      <color rgb="FFBDD7EE"/>
      <color rgb="FF2D7C2B"/>
      <color rgb="FFC5D9F1"/>
      <color rgb="FF1052AC"/>
      <color rgb="FFFFFFFF"/>
      <color rgb="FF185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externalLink" Target="externalLinks/externalLink1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5.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sharedStrings" Target="sharedStrings.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customXml" Target="../customXml/item1.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38100</xdr:colOff>
      <xdr:row>42</xdr:row>
      <xdr:rowOff>104774</xdr:rowOff>
    </xdr:from>
    <xdr:to>
      <xdr:col>11</xdr:col>
      <xdr:colOff>0</xdr:colOff>
      <xdr:row>54</xdr:row>
      <xdr:rowOff>857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38100" y="7562849"/>
          <a:ext cx="8543925" cy="19335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74320" indent="-457200" algn="l"/>
          <a:r>
            <a:rPr lang="en-US" sz="750">
              <a:latin typeface="Book Antiqua" panose="02040602050305030304" pitchFamily="18" charset="0"/>
            </a:rPr>
            <a:t>(1) Derived from the audited consolidated financial statements at December 31, 2019.</a:t>
          </a:r>
        </a:p>
        <a:p>
          <a:pPr marL="274320" indent="-457200" algn="l"/>
          <a:endParaRPr lang="en-US" sz="750">
            <a:latin typeface="Book Antiqua" panose="02040602050305030304" pitchFamily="18" charset="0"/>
          </a:endParaRPr>
        </a:p>
        <a:p>
          <a:r>
            <a:rPr lang="en-US" sz="750">
              <a:latin typeface="Book Antiqua" panose="02040602050305030304" pitchFamily="18" charset="0"/>
            </a:rPr>
            <a:t>(2) </a:t>
          </a:r>
          <a:r>
            <a:rPr lang="en-US" sz="750" b="0" i="0" u="none" strike="noStrike" baseline="0">
              <a:solidFill>
                <a:schemeClr val="dk1"/>
              </a:solidFill>
              <a:latin typeface="Book Antiqua" panose="02040602050305030304" pitchFamily="18" charset="0"/>
              <a:ea typeface="+mn-ea"/>
              <a:cs typeface="+mn-cs"/>
            </a:rPr>
            <a:t>7.625% Series C Cumulative Redeemable Preferred Stock - Includes 0 shares authorized, issued and outstanding at March 31, 2020, December 31, 2019 and September 30, 2019. Includes 7,000,000 shares authorized, issued and outstanding at June 30, 2019 and March 31, 2019.</a:t>
          </a:r>
        </a:p>
        <a:p>
          <a:r>
            <a:rPr lang="en-US" sz="750" b="0" i="0" u="none" strike="noStrike" baseline="0">
              <a:solidFill>
                <a:schemeClr val="dk1"/>
              </a:solidFill>
              <a:latin typeface="Book Antiqua" panose="02040602050305030304" pitchFamily="18" charset="0"/>
              <a:ea typeface="+mn-ea"/>
              <a:cs typeface="+mn-cs"/>
            </a:rPr>
            <a:t>7.50% Series D Cumulative Redeemable Preferred Stock - Includes 18,400,000 shares authorized, issued and outstanding.</a:t>
          </a:r>
        </a:p>
        <a:p>
          <a:r>
            <a:rPr lang="en-US" sz="750" b="0" i="0" u="none" strike="noStrike" baseline="0">
              <a:solidFill>
                <a:schemeClr val="dk1"/>
              </a:solidFill>
              <a:latin typeface="Book Antiqua" panose="02040602050305030304" pitchFamily="18" charset="0"/>
              <a:ea typeface="+mn-ea"/>
              <a:cs typeface="+mn-cs"/>
            </a:rPr>
            <a:t>6.95% Series F Fixed-to-Floating Rate Cumulative Redeemable Preferred Stock - Includes 28,800,000 shares authorized, issued and outstanding.</a:t>
          </a:r>
        </a:p>
        <a:p>
          <a:r>
            <a:rPr lang="en-US" sz="750" b="0" i="0" u="none" strike="noStrike" baseline="0">
              <a:solidFill>
                <a:schemeClr val="dk1"/>
              </a:solidFill>
              <a:latin typeface="Book Antiqua" panose="02040602050305030304" pitchFamily="18" charset="0"/>
              <a:ea typeface="+mn-ea"/>
              <a:cs typeface="+mn-cs"/>
            </a:rPr>
            <a:t>6.50% Series G Fixed-to-Floating Rate Cumulative Redeemable Preferred Stock - Includes 19,550,000 shares authorized and 17,000,000 shares issued and outstanding.</a:t>
          </a:r>
        </a:p>
        <a:p>
          <a:r>
            <a:rPr lang="en-US" sz="750" b="0" i="0" u="none" strike="noStrike" baseline="0">
              <a:solidFill>
                <a:schemeClr val="dk1"/>
              </a:solidFill>
              <a:latin typeface="Book Antiqua" panose="02040602050305030304" pitchFamily="18" charset="0"/>
              <a:ea typeface="+mn-ea"/>
              <a:cs typeface="+mn-cs"/>
            </a:rPr>
            <a:t>8.125% Series H Cumulative Redeemable Preferred Stock - Includes 0 shares authorized, issued and outstanding at March 31, 2020, December 31, 2019, September 30, 2019 and June 30, 2019. Includes 2,200,000 shares authorized, issued and outstanding at March 31, 2019.</a:t>
          </a:r>
        </a:p>
        <a:p>
          <a:r>
            <a:rPr lang="en-US" sz="750" b="0" i="0" u="none" strike="noStrike" baseline="0">
              <a:solidFill>
                <a:schemeClr val="dk1"/>
              </a:solidFill>
              <a:latin typeface="Book Antiqua" panose="02040602050305030304" pitchFamily="18" charset="0"/>
              <a:ea typeface="+mn-ea"/>
              <a:cs typeface="+mn-cs"/>
            </a:rPr>
            <a:t>6.75% Series I Preferred Stock - Includes 18,400,000 shares authorized and 17,700,000 issued and outstanding at March 31, 2020, December 31, 2019 and September 30, 2019. Includes 18,400,000 shares authorized and 16,000,000 issued and outstanding at June 30, 2019. Includes 0 shares authorized, issued and outstanding at March 31, 2019.</a:t>
          </a:r>
        </a:p>
        <a:p>
          <a:endParaRPr lang="en-US" sz="750">
            <a:latin typeface="Book Antiqua" panose="02040602050305030304" pitchFamily="18" charset="0"/>
          </a:endParaRPr>
        </a:p>
        <a:p>
          <a:r>
            <a:rPr lang="en-US" sz="750">
              <a:latin typeface="Book Antiqua" panose="02040602050305030304" pitchFamily="18" charset="0"/>
            </a:rPr>
            <a:t>(3) </a:t>
          </a:r>
          <a:r>
            <a:rPr lang="en-US" sz="750">
              <a:solidFill>
                <a:schemeClr val="dk1"/>
              </a:solidFill>
              <a:effectLst/>
              <a:latin typeface="Book Antiqua" panose="02040602050305030304" pitchFamily="18" charset="0"/>
              <a:ea typeface="+mn-ea"/>
              <a:cs typeface="+mn-cs"/>
            </a:rPr>
            <a:t>Includes 2,914,850,000 shares authorized and 1,430,424,398 shares issued and outstanding March 31, 2020. </a:t>
          </a:r>
          <a:r>
            <a:rPr lang="en-US" sz="750">
              <a:latin typeface="Book Antiqua" panose="02040602050305030304" pitchFamily="18" charset="0"/>
            </a:rPr>
            <a:t>Includes 2,914,850,000 shares authorized and 1,430,106,199 shares issued and outstanding at December 31, 2019. Includes 2,914,850,000 shares authorized and 1,437,964,466 shares issued and outstanding at September 30, 2019. Includes 2,907,850,000 shares authorized and 1,456,263,410 shares issued and outstanding at June 30, 2019. Includes 1,924,050,000 shares authorized and 1,448,103,248 shares issued and outstanding at March 31, 2019.</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19237</xdr:colOff>
      <xdr:row>2</xdr:row>
      <xdr:rowOff>38100</xdr:rowOff>
    </xdr:to>
    <xdr:sp macro="" textlink="">
      <xdr:nvSpPr>
        <xdr:cNvPr id="2" name="Title 3">
          <a:extLst>
            <a:ext uri="{FF2B5EF4-FFF2-40B4-BE49-F238E27FC236}">
              <a16:creationId xmlns:a16="http://schemas.microsoft.com/office/drawing/2014/main" id="{00000000-0008-0000-0900-000002000000}"/>
            </a:ext>
          </a:extLst>
        </xdr:cNvPr>
        <xdr:cNvSpPr>
          <a:spLocks noGrp="1"/>
        </xdr:cNvSpPr>
      </xdr:nvSpPr>
      <xdr:spPr>
        <a:xfrm>
          <a:off x="0" y="0"/>
          <a:ext cx="86679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1950"/>
            <a:t>Components of Economic Net Interest Income *</a:t>
          </a:r>
        </a:p>
      </xdr:txBody>
    </xdr:sp>
    <xdr:clientData/>
  </xdr:twoCellAnchor>
  <xdr:twoCellAnchor>
    <xdr:from>
      <xdr:col>0</xdr:col>
      <xdr:colOff>0</xdr:colOff>
      <xdr:row>21</xdr:row>
      <xdr:rowOff>0</xdr:rowOff>
    </xdr:from>
    <xdr:to>
      <xdr:col>7</xdr:col>
      <xdr:colOff>0</xdr:colOff>
      <xdr:row>21</xdr:row>
      <xdr:rowOff>201705</xdr:rowOff>
    </xdr:to>
    <xdr:sp macro="" textlink="">
      <xdr:nvSpPr>
        <xdr:cNvPr id="3" name="Text Placeholder 4">
          <a:extLst>
            <a:ext uri="{FF2B5EF4-FFF2-40B4-BE49-F238E27FC236}">
              <a16:creationId xmlns:a16="http://schemas.microsoft.com/office/drawing/2014/main" id="{00000000-0008-0000-0900-000003000000}"/>
            </a:ext>
          </a:extLst>
        </xdr:cNvPr>
        <xdr:cNvSpPr>
          <a:spLocks noGrp="1"/>
        </xdr:cNvSpPr>
      </xdr:nvSpPr>
      <xdr:spPr bwMode="auto">
        <a:xfrm>
          <a:off x="0" y="5468471"/>
          <a:ext cx="7754471" cy="201705"/>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spcBef>
              <a:spcPct val="0"/>
            </a:spcBef>
            <a:buNone/>
          </a:pPr>
          <a:r>
            <a:rPr lang="en-US" sz="700">
              <a:solidFill>
                <a:srgbClr val="001060"/>
              </a:solidFill>
            </a:rPr>
            <a:t> *        </a:t>
          </a:r>
          <a:r>
            <a:rPr lang="en-US" sz="700"/>
            <a:t>Represents a non-GAAP financial measur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9525</xdr:colOff>
      <xdr:row>0</xdr:row>
      <xdr:rowOff>0</xdr:rowOff>
    </xdr:from>
    <xdr:to>
      <xdr:col>7</xdr:col>
      <xdr:colOff>1432001</xdr:colOff>
      <xdr:row>2</xdr:row>
      <xdr:rowOff>38100</xdr:rowOff>
    </xdr:to>
    <xdr:sp macro="" textlink="">
      <xdr:nvSpPr>
        <xdr:cNvPr id="2" name="Title 3">
          <a:extLst>
            <a:ext uri="{FF2B5EF4-FFF2-40B4-BE49-F238E27FC236}">
              <a16:creationId xmlns:a16="http://schemas.microsoft.com/office/drawing/2014/main" id="{00000000-0008-0000-0A00-000002000000}"/>
            </a:ext>
          </a:extLst>
        </xdr:cNvPr>
        <xdr:cNvSpPr>
          <a:spLocks noGrp="1"/>
        </xdr:cNvSpPr>
      </xdr:nvSpPr>
      <xdr:spPr>
        <a:xfrm>
          <a:off x="9525" y="0"/>
          <a:ext cx="8709101"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50"/>
            <a:t>GAAP Net Income to Core Earnings (excluding PAA)* Reconciliation</a:t>
          </a:r>
        </a:p>
      </xdr:txBody>
    </xdr:sp>
    <xdr:clientData/>
  </xdr:twoCellAnchor>
  <xdr:twoCellAnchor>
    <xdr:from>
      <xdr:col>0</xdr:col>
      <xdr:colOff>89648</xdr:colOff>
      <xdr:row>29</xdr:row>
      <xdr:rowOff>112059</xdr:rowOff>
    </xdr:from>
    <xdr:to>
      <xdr:col>7</xdr:col>
      <xdr:colOff>0</xdr:colOff>
      <xdr:row>39</xdr:row>
      <xdr:rowOff>57150</xdr:rowOff>
    </xdr:to>
    <xdr:sp macro="" textlink="">
      <xdr:nvSpPr>
        <xdr:cNvPr id="4" name="Text Placeholder 5">
          <a:extLst>
            <a:ext uri="{FF2B5EF4-FFF2-40B4-BE49-F238E27FC236}">
              <a16:creationId xmlns:a16="http://schemas.microsoft.com/office/drawing/2014/main" id="{00000000-0008-0000-0A00-000004000000}"/>
            </a:ext>
          </a:extLst>
        </xdr:cNvPr>
        <xdr:cNvSpPr>
          <a:spLocks noGrp="1"/>
        </xdr:cNvSpPr>
      </xdr:nvSpPr>
      <xdr:spPr>
        <a:xfrm>
          <a:off x="89648" y="7084359"/>
          <a:ext cx="8367992" cy="205011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rPr>
            <a:t> *        </a:t>
          </a:r>
          <a:r>
            <a:rPr lang="en-US" sz="700"/>
            <a:t>Represents a non-GAAP financial measure.</a:t>
          </a:r>
        </a:p>
        <a:p>
          <a:pPr marL="228600" indent="-228600" defTabSz="831850">
            <a:buAutoNum type="arabicParenBoth"/>
            <a:defRPr/>
          </a:pPr>
          <a:r>
            <a:rPr lang="en-US" sz="700"/>
            <a:t>Includes $0.7 million loss provision on the Company’s unfunded loan commitments as of March 31, 2020 which is reported in Other income (loss) in the Company’s Consolidated Statement of Comprehensive Income (Loss).</a:t>
          </a:r>
        </a:p>
        <a:p>
          <a:pPr marL="228600" indent="-228600" defTabSz="831850">
            <a:buAutoNum type="arabicParenBoth"/>
            <a:defRPr/>
          </a:pPr>
          <a:r>
            <a:rPr lang="en-US" sz="700"/>
            <a:t>Amount includes depreciation and amortization expense related to equity method investments.</a:t>
          </a:r>
        </a:p>
        <a:p>
          <a:pPr marL="228600" indent="-228600" defTabSz="831850">
            <a:buAutoNum type="arabicParenBoth"/>
            <a:defRPr/>
          </a:pPr>
          <a:r>
            <a:rPr lang="en-US" sz="700"/>
            <a:t>The Company excludes non-core (income) loss allocated to equity method investments, which represents the unrealized (gains) losses allocated to equity interests in a portfolio of MSR, which is a component of Other income (loss).</a:t>
          </a:r>
        </a:p>
        <a:p>
          <a:pPr marL="228600" indent="-228600" defTabSz="831850">
            <a:buAutoNum type="arabicParenBoth"/>
            <a:defRPr/>
          </a:pPr>
          <a:r>
            <a:rPr lang="en-US" sz="700"/>
            <a:t>The quarter ended March 31, 2020 includes costs incurred in connection with securitizations of Agency mortgage-backed securities and residential whole loans as well as costs incurred in connection with the expected Internalization and costs incurred in connection with the CEO transition. The quarter ended December 31, 2019 includes costs incurred in connection with securitizations of Agency mortgage-backed securities and residential whole loans.  The quarters ended September 30, 2019 and June 30, 2019 include costs incurred in connection with securitizations of residential whole loans.  The quarter ended March 31, 2019 includes costs incurred in connection with a securitization of commercial loans and a securitization of residential whole loans.</a:t>
          </a:r>
        </a:p>
        <a:p>
          <a:pPr marL="228600" indent="-228600" defTabSz="831850">
            <a:buAutoNum type="arabicParenBoth"/>
            <a:defRPr/>
          </a:pPr>
          <a:r>
            <a:rPr lang="en-US" sz="700"/>
            <a:t>TBA dollar roll income and CMBX coupon income each represent a component of Net gains (losses) on other derivatives. CMBX coupon income totaled $1.2 million, $1.3 million, $1.5 million, $0.8 million and $1.1 million for the quarters ended March 31, 2020, December 31, 2019, September 30, 2019, June 30, 2019 and March 31, 2019.</a:t>
          </a:r>
        </a:p>
        <a:p>
          <a:pPr marL="228600" indent="-228600" defTabSz="831850">
            <a:buAutoNum type="arabicParenBoth"/>
            <a:defRPr/>
          </a:pPr>
          <a:r>
            <a:rPr lang="en-US" sz="700"/>
            <a:t>MSR amortization represents the portion of changes in fair value that is attributable to the realization of estimated cash flows on the Company’s MSR portfolio and is reported as a component of Net unrealized gains (losses) on instruments measured at fair value.</a:t>
          </a:r>
        </a:p>
        <a:p>
          <a:pPr marL="228600" indent="-228600" defTabSz="831850">
            <a:buAutoNum type="arabicParenBoth"/>
            <a:defRPr/>
          </a:pPr>
          <a:r>
            <a:rPr lang="en-US" sz="700"/>
            <a:t>The quarter ended September 30, 2019 excludes, and the quarter ended June 30, 2019 includes, cumulative and undeclared dividends of $0.3 million on the Company's Series I Preferred Stock as of June 30, 2019.</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a:extLst>
            <a:ext uri="{FF2B5EF4-FFF2-40B4-BE49-F238E27FC236}">
              <a16:creationId xmlns:a16="http://schemas.microsoft.com/office/drawing/2014/main" id="{00000000-0008-0000-0B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Quarter-Over-Quarter Changes in Key Metrics</a:t>
          </a:r>
        </a:p>
      </xdr:txBody>
    </xdr:sp>
    <xdr:clientData/>
  </xdr:twoCellAnchor>
  <xdr:twoCellAnchor>
    <xdr:from>
      <xdr:col>0</xdr:col>
      <xdr:colOff>1</xdr:colOff>
      <xdr:row>27</xdr:row>
      <xdr:rowOff>0</xdr:rowOff>
    </xdr:from>
    <xdr:to>
      <xdr:col>7</xdr:col>
      <xdr:colOff>0</xdr:colOff>
      <xdr:row>29</xdr:row>
      <xdr:rowOff>1249</xdr:rowOff>
    </xdr:to>
    <xdr:sp macro="" textlink="">
      <xdr:nvSpPr>
        <xdr:cNvPr id="3" name="Text Placeholder 4">
          <a:extLst>
            <a:ext uri="{FF2B5EF4-FFF2-40B4-BE49-F238E27FC236}">
              <a16:creationId xmlns:a16="http://schemas.microsoft.com/office/drawing/2014/main" id="{00000000-0008-0000-0B00-000003000000}"/>
            </a:ext>
          </a:extLst>
        </xdr:cNvPr>
        <xdr:cNvSpPr>
          <a:spLocks noGrp="1"/>
        </xdr:cNvSpPr>
      </xdr:nvSpPr>
      <xdr:spPr bwMode="auto">
        <a:xfrm>
          <a:off x="1" y="6508750"/>
          <a:ext cx="7842250" cy="413999"/>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spcBef>
              <a:spcPct val="0"/>
            </a:spcBef>
            <a:buNone/>
          </a:pPr>
          <a:r>
            <a:rPr lang="en-US" sz="700">
              <a:solidFill>
                <a:srgbClr val="001060"/>
              </a:solidFill>
            </a:rPr>
            <a:t> *        </a:t>
          </a:r>
          <a:r>
            <a:rPr lang="en-US" sz="700"/>
            <a:t>Represents a non-GAAP financial measure.</a:t>
          </a:r>
        </a:p>
        <a:p>
          <a:pPr marL="0" indent="0" defTabSz="831850">
            <a:spcBef>
              <a:spcPct val="0"/>
            </a:spcBef>
            <a:buNone/>
          </a:pPr>
          <a:r>
            <a:rPr lang="en-US" sz="700"/>
            <a:t>(1)</a:t>
          </a:r>
          <a:r>
            <a:rPr lang="en-US" sz="700" baseline="0"/>
            <a:t>      </a:t>
          </a:r>
          <a:r>
            <a:rPr lang="en-US" sz="700"/>
            <a:t>Represents the opening adjustment to retained earnings upon adoption of Accounting Standards Update 2016-13 Financial instruments - Credit losses (Topic 326): Measurement of credit losses on financial instruments, commonly referred to as CECL.</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a:extLst>
            <a:ext uri="{FF2B5EF4-FFF2-40B4-BE49-F238E27FC236}">
              <a16:creationId xmlns:a16="http://schemas.microsoft.com/office/drawing/2014/main" id="{00000000-0008-0000-0C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Quarter-Over-Quarter Changes in Key Metrics (continued)</a:t>
          </a:r>
        </a:p>
      </xdr:txBody>
    </xdr:sp>
    <xdr:clientData/>
  </xdr:twoCellAnchor>
  <xdr:twoCellAnchor>
    <xdr:from>
      <xdr:col>0</xdr:col>
      <xdr:colOff>38100</xdr:colOff>
      <xdr:row>20</xdr:row>
      <xdr:rowOff>0</xdr:rowOff>
    </xdr:from>
    <xdr:to>
      <xdr:col>7</xdr:col>
      <xdr:colOff>0</xdr:colOff>
      <xdr:row>22</xdr:row>
      <xdr:rowOff>152318</xdr:rowOff>
    </xdr:to>
    <xdr:sp macro="" textlink="">
      <xdr:nvSpPr>
        <xdr:cNvPr id="4" name="Text Placeholder 5">
          <a:extLst>
            <a:ext uri="{FF2B5EF4-FFF2-40B4-BE49-F238E27FC236}">
              <a16:creationId xmlns:a16="http://schemas.microsoft.com/office/drawing/2014/main" id="{00000000-0008-0000-0C00-000004000000}"/>
            </a:ext>
          </a:extLst>
        </xdr:cNvPr>
        <xdr:cNvSpPr>
          <a:spLocks noGrp="1"/>
        </xdr:cNvSpPr>
      </xdr:nvSpPr>
      <xdr:spPr>
        <a:xfrm>
          <a:off x="38100" y="4438650"/>
          <a:ext cx="7823200" cy="47616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rPr>
            <a:t> *        </a:t>
          </a:r>
          <a:r>
            <a:rPr lang="en-US" sz="700"/>
            <a:t>Represents a non-GAAP financial measur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28</xdr:colOff>
      <xdr:row>2</xdr:row>
      <xdr:rowOff>38100</xdr:rowOff>
    </xdr:to>
    <xdr:sp macro="" textlink="">
      <xdr:nvSpPr>
        <xdr:cNvPr id="2" name="Title 3">
          <a:extLst>
            <a:ext uri="{FF2B5EF4-FFF2-40B4-BE49-F238E27FC236}">
              <a16:creationId xmlns:a16="http://schemas.microsoft.com/office/drawing/2014/main" id="{00000000-0008-0000-0D00-000002000000}"/>
            </a:ext>
          </a:extLst>
        </xdr:cNvPr>
        <xdr:cNvSpPr>
          <a:spLocks noGrp="1"/>
        </xdr:cNvSpPr>
      </xdr:nvSpPr>
      <xdr:spPr>
        <a:xfrm>
          <a:off x="0" y="0"/>
          <a:ext cx="875852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t>Quarter-Over-Quarter Changes in Annualized Return on Average Equity</a:t>
          </a:r>
        </a:p>
      </xdr:txBody>
    </xdr:sp>
    <xdr:clientData/>
  </xdr:twoCellAnchor>
  <xdr:twoCellAnchor>
    <xdr:from>
      <xdr:col>0</xdr:col>
      <xdr:colOff>1</xdr:colOff>
      <xdr:row>25</xdr:row>
      <xdr:rowOff>57150</xdr:rowOff>
    </xdr:from>
    <xdr:to>
      <xdr:col>7</xdr:col>
      <xdr:colOff>0</xdr:colOff>
      <xdr:row>27</xdr:row>
      <xdr:rowOff>201706</xdr:rowOff>
    </xdr:to>
    <xdr:sp macro="" textlink="">
      <xdr:nvSpPr>
        <xdr:cNvPr id="3" name="Text Placeholder 5">
          <a:extLst>
            <a:ext uri="{FF2B5EF4-FFF2-40B4-BE49-F238E27FC236}">
              <a16:creationId xmlns:a16="http://schemas.microsoft.com/office/drawing/2014/main" id="{00000000-0008-0000-0D00-000003000000}"/>
            </a:ext>
          </a:extLst>
        </xdr:cNvPr>
        <xdr:cNvSpPr>
          <a:spLocks noGrp="1"/>
        </xdr:cNvSpPr>
      </xdr:nvSpPr>
      <xdr:spPr>
        <a:xfrm>
          <a:off x="1" y="6197974"/>
          <a:ext cx="7763809" cy="49193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rPr>
            <a:t> *        </a:t>
          </a:r>
          <a:r>
            <a:rPr lang="en-US" sz="700"/>
            <a:t>Represents a non-GAAP financial measure.</a:t>
          </a:r>
        </a:p>
        <a:p>
          <a:pPr marL="228600" indent="-228600" defTabSz="831850" eaLnBrk="1" hangingPunct="1">
            <a:buFontTx/>
            <a:buAutoNum type="arabicParenBoth"/>
            <a:defRPr/>
          </a:pPr>
          <a:r>
            <a:rPr lang="en-US" sz="700"/>
            <a:t>Includes other income (loss), general and administrative expenses and income taxes.</a:t>
          </a:r>
        </a:p>
        <a:p>
          <a:pPr marL="228600" indent="-228600" defTabSz="831850" eaLnBrk="1" hangingPunct="1">
            <a:buFontTx/>
            <a:buAutoNum type="arabicParenBoth"/>
            <a:defRPr/>
          </a:pPr>
          <a:r>
            <a:rPr lang="en-US" sz="700"/>
            <a:t>Includes other income (loss) (excluding non-core items), MSR amortization (a component of Net unrealized gains (losses) on instruments measured at fair value through earnings), general and administrative expenses (excluding transaction related expenses) and income taxes (excluding non-core income tax).</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0</xdr:colOff>
      <xdr:row>2</xdr:row>
      <xdr:rowOff>0</xdr:rowOff>
    </xdr:to>
    <xdr:sp macro="" textlink="">
      <xdr:nvSpPr>
        <xdr:cNvPr id="3" name="Title 4">
          <a:extLst>
            <a:ext uri="{FF2B5EF4-FFF2-40B4-BE49-F238E27FC236}">
              <a16:creationId xmlns:a16="http://schemas.microsoft.com/office/drawing/2014/main" id="{00000000-0008-0000-0E00-000003000000}"/>
            </a:ext>
          </a:extLst>
        </xdr:cNvPr>
        <xdr:cNvSpPr>
          <a:spLocks noGrp="1"/>
        </xdr:cNvSpPr>
      </xdr:nvSpPr>
      <xdr:spPr>
        <a:xfrm>
          <a:off x="0" y="0"/>
          <a:ext cx="8628528" cy="33617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1800"/>
            <a:t>Residential Investments &amp; TBA Derivative Overview as of March 31, 2020</a:t>
          </a:r>
        </a:p>
      </xdr:txBody>
    </xdr:sp>
    <xdr:clientData/>
  </xdr:twoCellAnchor>
  <xdr:twoCellAnchor>
    <xdr:from>
      <xdr:col>0</xdr:col>
      <xdr:colOff>0</xdr:colOff>
      <xdr:row>32</xdr:row>
      <xdr:rowOff>38100</xdr:rowOff>
    </xdr:from>
    <xdr:to>
      <xdr:col>9</xdr:col>
      <xdr:colOff>136358</xdr:colOff>
      <xdr:row>35</xdr:row>
      <xdr:rowOff>57661</xdr:rowOff>
    </xdr:to>
    <xdr:sp macro="" textlink="">
      <xdr:nvSpPr>
        <xdr:cNvPr id="4" name="Text Placeholder 10">
          <a:extLst>
            <a:ext uri="{FF2B5EF4-FFF2-40B4-BE49-F238E27FC236}">
              <a16:creationId xmlns:a16="http://schemas.microsoft.com/office/drawing/2014/main" id="{00000000-0008-0000-0E00-000004000000}"/>
            </a:ext>
          </a:extLst>
        </xdr:cNvPr>
        <xdr:cNvSpPr>
          <a:spLocks noGrp="1"/>
        </xdr:cNvSpPr>
      </xdr:nvSpPr>
      <xdr:spPr bwMode="auto">
        <a:xfrm>
          <a:off x="0" y="5438775"/>
          <a:ext cx="8518358" cy="467236"/>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ct val="0"/>
            </a:spcBef>
            <a:buAutoNum type="arabicParenBoth"/>
          </a:pPr>
          <a:r>
            <a:rPr lang="en-US" sz="700"/>
            <a:t>Includes Agency-backed multifamily securities with an estimated fair value of $2.3 billion ($1.8 billion of which have been transferred or pledged to securitization vehicles).</a:t>
          </a:r>
        </a:p>
        <a:p>
          <a:pPr marL="228600" indent="-228600" eaLnBrk="1" hangingPunct="1">
            <a:spcBef>
              <a:spcPct val="0"/>
            </a:spcBef>
            <a:buAutoNum type="arabicParenBoth"/>
          </a:pPr>
          <a:r>
            <a:rPr lang="en-US" sz="700"/>
            <a:t>Includes fixed-rate collateralized mortgage obligations with an estimated fair value of $160.6 million and Agency-backed multifamily securities with an estimated fair value of $876.9 million.</a:t>
          </a:r>
        </a:p>
        <a:p>
          <a:pPr marL="228600" indent="-228600" eaLnBrk="1" hangingPunct="1">
            <a:spcBef>
              <a:spcPct val="0"/>
            </a:spcBef>
            <a:buAutoNum type="arabicParenBoth"/>
          </a:pPr>
          <a:r>
            <a:rPr lang="en-US" sz="700"/>
            <a:t>Weighted by current face value.</a:t>
          </a:r>
        </a:p>
        <a:p>
          <a:pPr marL="228600" indent="-228600" eaLnBrk="1" hangingPunct="1">
            <a:spcBef>
              <a:spcPct val="0"/>
            </a:spcBef>
            <a:buAutoNum type="arabicParenBoth"/>
          </a:pPr>
          <a:r>
            <a:rPr lang="en-US" sz="700"/>
            <a:t>Weighted by current notional value.</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19050</xdr:colOff>
      <xdr:row>0</xdr:row>
      <xdr:rowOff>0</xdr:rowOff>
    </xdr:from>
    <xdr:to>
      <xdr:col>9</xdr:col>
      <xdr:colOff>510908</xdr:colOff>
      <xdr:row>2</xdr:row>
      <xdr:rowOff>0</xdr:rowOff>
    </xdr:to>
    <xdr:sp macro="" textlink="">
      <xdr:nvSpPr>
        <xdr:cNvPr id="2" name="Title 4">
          <a:extLst>
            <a:ext uri="{FF2B5EF4-FFF2-40B4-BE49-F238E27FC236}">
              <a16:creationId xmlns:a16="http://schemas.microsoft.com/office/drawing/2014/main" id="{00000000-0008-0000-0F00-000002000000}"/>
            </a:ext>
          </a:extLst>
        </xdr:cNvPr>
        <xdr:cNvSpPr>
          <a:spLocks noGrp="1"/>
        </xdr:cNvSpPr>
      </xdr:nvSpPr>
      <xdr:spPr>
        <a:xfrm>
          <a:off x="19050" y="0"/>
          <a:ext cx="8873858" cy="3429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t>Residential Investments &amp; TBA Derivative Overview as of March</a:t>
          </a:r>
          <a:r>
            <a:rPr lang="en-US" sz="1800" baseline="0"/>
            <a:t> 31</a:t>
          </a:r>
          <a:r>
            <a:rPr lang="en-US" sz="1800"/>
            <a:t>, 2020</a:t>
          </a:r>
          <a:r>
            <a:rPr lang="en-US" sz="1800" baseline="0"/>
            <a:t> </a:t>
          </a:r>
        </a:p>
        <a:p>
          <a:r>
            <a:rPr lang="en-US" sz="1800"/>
            <a:t>(continued)</a:t>
          </a:r>
        </a:p>
      </xdr:txBody>
    </xdr:sp>
    <xdr:clientData/>
  </xdr:twoCellAnchor>
  <xdr:twoCellAnchor>
    <xdr:from>
      <xdr:col>0</xdr:col>
      <xdr:colOff>0</xdr:colOff>
      <xdr:row>34</xdr:row>
      <xdr:rowOff>57150</xdr:rowOff>
    </xdr:from>
    <xdr:to>
      <xdr:col>9</xdr:col>
      <xdr:colOff>136358</xdr:colOff>
      <xdr:row>37</xdr:row>
      <xdr:rowOff>2011</xdr:rowOff>
    </xdr:to>
    <xdr:sp macro="" textlink="">
      <xdr:nvSpPr>
        <xdr:cNvPr id="3" name="Text Placeholder 10">
          <a:extLst>
            <a:ext uri="{FF2B5EF4-FFF2-40B4-BE49-F238E27FC236}">
              <a16:creationId xmlns:a16="http://schemas.microsoft.com/office/drawing/2014/main" id="{00000000-0008-0000-0F00-000003000000}"/>
            </a:ext>
          </a:extLst>
        </xdr:cNvPr>
        <xdr:cNvSpPr>
          <a:spLocks noGrp="1"/>
        </xdr:cNvSpPr>
      </xdr:nvSpPr>
      <xdr:spPr bwMode="auto">
        <a:xfrm>
          <a:off x="0" y="5467350"/>
          <a:ext cx="8518358" cy="468736"/>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ct val="0"/>
            </a:spcBef>
            <a:buAutoNum type="arabicParenBoth"/>
          </a:pPr>
          <a:r>
            <a:rPr lang="en-US" sz="700"/>
            <a:t>Weighted by current notional value.</a:t>
          </a:r>
        </a:p>
        <a:p>
          <a:pPr marL="228600" indent="-228600" eaLnBrk="1" hangingPunct="1">
            <a:spcBef>
              <a:spcPct val="0"/>
            </a:spcBef>
            <a:buAutoNum type="arabicParenBoth"/>
          </a:pPr>
          <a:r>
            <a:rPr lang="en-US" sz="700"/>
            <a:t>Weighted by estimated fair value.</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377558</xdr:colOff>
      <xdr:row>2</xdr:row>
      <xdr:rowOff>0</xdr:rowOff>
    </xdr:to>
    <xdr:sp macro="" textlink="">
      <xdr:nvSpPr>
        <xdr:cNvPr id="2" name="Title 2">
          <a:extLst>
            <a:ext uri="{FF2B5EF4-FFF2-40B4-BE49-F238E27FC236}">
              <a16:creationId xmlns:a16="http://schemas.microsoft.com/office/drawing/2014/main" id="{00000000-0008-0000-10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Residential Credit Investments Detail as of March 31,</a:t>
          </a:r>
          <a:r>
            <a:rPr lang="en-US" baseline="0"/>
            <a:t> 2020</a:t>
          </a:r>
          <a:endParaRPr lang="en-US">
            <a:solidFill>
              <a:srgbClr val="FF0000"/>
            </a:solidFill>
          </a:endParaRPr>
        </a:p>
      </xdr:txBody>
    </xdr:sp>
    <xdr:clientData/>
  </xdr:twoCellAnchor>
  <xdr:twoCellAnchor>
    <xdr:from>
      <xdr:col>6</xdr:col>
      <xdr:colOff>462865</xdr:colOff>
      <xdr:row>0</xdr:row>
      <xdr:rowOff>0</xdr:rowOff>
    </xdr:from>
    <xdr:to>
      <xdr:col>6</xdr:col>
      <xdr:colOff>778929</xdr:colOff>
      <xdr:row>1</xdr:row>
      <xdr:rowOff>20925</xdr:rowOff>
    </xdr:to>
    <xdr:sp macro="" textlink="">
      <xdr:nvSpPr>
        <xdr:cNvPr id="3" name="Title 2">
          <a:extLst>
            <a:ext uri="{FF2B5EF4-FFF2-40B4-BE49-F238E27FC236}">
              <a16:creationId xmlns:a16="http://schemas.microsoft.com/office/drawing/2014/main" id="{00000000-0008-0000-1000-000003000000}"/>
            </a:ext>
          </a:extLst>
        </xdr:cNvPr>
        <xdr:cNvSpPr txBox="1">
          <a:spLocks/>
        </xdr:cNvSpPr>
      </xdr:nvSpPr>
      <xdr:spPr bwMode="auto">
        <a:xfrm>
          <a:off x="6511240" y="0"/>
          <a:ext cx="316064" cy="211425"/>
        </a:xfrm>
        <a:prstGeom prst="rect">
          <a:avLst/>
        </a:prstGeom>
        <a:noFill/>
        <a:ln w="9525">
          <a:noFill/>
          <a:miter lim="800000"/>
          <a:headEnd/>
          <a:tailEnd/>
        </a:ln>
      </xdr:spPr>
      <xdr:txBody>
        <a:bodyPr vert="horz" wrap="square" lIns="91440" tIns="45720" rIns="91440" bIns="45720" numCol="1" anchor="t" anchorCtr="0" compatLnSpc="1">
          <a:prstTxWarp prst="textNoShape">
            <a:avLst/>
          </a:prstTxWarp>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eaLnBrk="1" hangingPunct="1"/>
          <a:r>
            <a:rPr lang="en-US" sz="800" kern="0">
              <a:solidFill>
                <a:srgbClr val="376092"/>
              </a:solidFill>
            </a:rPr>
            <a:t>(1)</a:t>
          </a:r>
        </a:p>
      </xdr:txBody>
    </xdr:sp>
    <xdr:clientData/>
  </xdr:twoCellAnchor>
  <xdr:twoCellAnchor>
    <xdr:from>
      <xdr:col>0</xdr:col>
      <xdr:colOff>63874</xdr:colOff>
      <xdr:row>31</xdr:row>
      <xdr:rowOff>57710</xdr:rowOff>
    </xdr:from>
    <xdr:to>
      <xdr:col>9</xdr:col>
      <xdr:colOff>150536</xdr:colOff>
      <xdr:row>33</xdr:row>
      <xdr:rowOff>66675</xdr:rowOff>
    </xdr:to>
    <xdr:sp macro="" textlink="">
      <xdr:nvSpPr>
        <xdr:cNvPr id="4" name="Text Placeholder 2">
          <a:extLst>
            <a:ext uri="{FF2B5EF4-FFF2-40B4-BE49-F238E27FC236}">
              <a16:creationId xmlns:a16="http://schemas.microsoft.com/office/drawing/2014/main" id="{00000000-0008-0000-1000-000004000000}"/>
            </a:ext>
          </a:extLst>
        </xdr:cNvPr>
        <xdr:cNvSpPr>
          <a:spLocks noGrp="1"/>
        </xdr:cNvSpPr>
      </xdr:nvSpPr>
      <xdr:spPr>
        <a:xfrm>
          <a:off x="63874" y="5772710"/>
          <a:ext cx="8535337" cy="27566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buAutoNum type="arabicParenBoth"/>
          </a:pPr>
          <a:r>
            <a:rPr lang="en-US" sz="700"/>
            <a:t>Excludes residential mortgage loans.</a:t>
          </a:r>
        </a:p>
        <a:p>
          <a:pPr marL="228600" indent="-228600">
            <a:buAutoNum type="arabicParenBoth"/>
          </a:pPr>
          <a:r>
            <a:rPr lang="en-US" sz="700"/>
            <a:t>Total investment characteristics exclude interest-only securities.</a:t>
          </a:r>
        </a:p>
      </xdr:txBody>
    </xdr:sp>
    <xdr:clientData/>
  </xdr:twoCellAnchor>
  <xdr:twoCellAnchor>
    <xdr:from>
      <xdr:col>0</xdr:col>
      <xdr:colOff>272365</xdr:colOff>
      <xdr:row>14</xdr:row>
      <xdr:rowOff>142875</xdr:rowOff>
    </xdr:from>
    <xdr:to>
      <xdr:col>0</xdr:col>
      <xdr:colOff>588429</xdr:colOff>
      <xdr:row>15</xdr:row>
      <xdr:rowOff>163800</xdr:rowOff>
    </xdr:to>
    <xdr:sp macro="" textlink="">
      <xdr:nvSpPr>
        <xdr:cNvPr id="5" name="Title 2">
          <a:extLst>
            <a:ext uri="{FF2B5EF4-FFF2-40B4-BE49-F238E27FC236}">
              <a16:creationId xmlns:a16="http://schemas.microsoft.com/office/drawing/2014/main" id="{AC7B8753-C3CB-4059-A218-92DA4C41774B}"/>
            </a:ext>
          </a:extLst>
        </xdr:cNvPr>
        <xdr:cNvSpPr txBox="1">
          <a:spLocks/>
        </xdr:cNvSpPr>
      </xdr:nvSpPr>
      <xdr:spPr bwMode="auto">
        <a:xfrm>
          <a:off x="272365" y="2790825"/>
          <a:ext cx="316064" cy="211425"/>
        </a:xfrm>
        <a:prstGeom prst="rect">
          <a:avLst/>
        </a:prstGeom>
        <a:noFill/>
        <a:ln w="9525">
          <a:noFill/>
          <a:miter lim="800000"/>
          <a:headEnd/>
          <a:tailEnd/>
        </a:ln>
      </xdr:spPr>
      <xdr:txBody>
        <a:bodyPr vert="horz" wrap="square" lIns="91440" tIns="45720" rIns="91440" bIns="45720" numCol="1" anchor="t" anchorCtr="0" compatLnSpc="1">
          <a:prstTxWarp prst="textNoShape">
            <a:avLst/>
          </a:prstTxWarp>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eaLnBrk="1" hangingPunct="1"/>
          <a:r>
            <a:rPr lang="en-US" sz="600" kern="0">
              <a:solidFill>
                <a:sysClr val="windowText" lastClr="000000"/>
              </a:solidFill>
              <a:latin typeface="Book Antiqua" panose="02040602050305030304" pitchFamily="18" charset="0"/>
            </a:rPr>
            <a:t>(2)</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49698</xdr:rowOff>
    </xdr:from>
    <xdr:to>
      <xdr:col>8</xdr:col>
      <xdr:colOff>241723</xdr:colOff>
      <xdr:row>2</xdr:row>
      <xdr:rowOff>16568</xdr:rowOff>
    </xdr:to>
    <xdr:sp macro="" textlink="">
      <xdr:nvSpPr>
        <xdr:cNvPr id="3" name="Title 5">
          <a:extLst>
            <a:ext uri="{FF2B5EF4-FFF2-40B4-BE49-F238E27FC236}">
              <a16:creationId xmlns:a16="http://schemas.microsoft.com/office/drawing/2014/main" id="{00000000-0008-0000-1100-000003000000}"/>
            </a:ext>
          </a:extLst>
        </xdr:cNvPr>
        <xdr:cNvSpPr>
          <a:spLocks noGrp="1"/>
        </xdr:cNvSpPr>
      </xdr:nvSpPr>
      <xdr:spPr>
        <a:xfrm>
          <a:off x="612913" y="49698"/>
          <a:ext cx="8035658" cy="34787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Commercial Real Estate Overview as of March 31, 2020</a:t>
          </a:r>
        </a:p>
      </xdr:txBody>
    </xdr:sp>
    <xdr:clientData/>
  </xdr:twoCellAnchor>
  <xdr:twoCellAnchor>
    <xdr:from>
      <xdr:col>0</xdr:col>
      <xdr:colOff>1</xdr:colOff>
      <xdr:row>29</xdr:row>
      <xdr:rowOff>162753</xdr:rowOff>
    </xdr:from>
    <xdr:to>
      <xdr:col>8</xdr:col>
      <xdr:colOff>57151</xdr:colOff>
      <xdr:row>35</xdr:row>
      <xdr:rowOff>73269</xdr:rowOff>
    </xdr:to>
    <xdr:sp macro="" textlink="">
      <xdr:nvSpPr>
        <xdr:cNvPr id="4" name="Text Placeholder 3">
          <a:extLst>
            <a:ext uri="{FF2B5EF4-FFF2-40B4-BE49-F238E27FC236}">
              <a16:creationId xmlns:a16="http://schemas.microsoft.com/office/drawing/2014/main" id="{00000000-0008-0000-1100-000004000000}"/>
            </a:ext>
          </a:extLst>
        </xdr:cNvPr>
        <xdr:cNvSpPr>
          <a:spLocks noGrp="1"/>
        </xdr:cNvSpPr>
      </xdr:nvSpPr>
      <xdr:spPr>
        <a:xfrm>
          <a:off x="1" y="5763453"/>
          <a:ext cx="9677400" cy="1053516"/>
        </a:xfrm>
        <a:prstGeom prst="rect">
          <a:avLst/>
        </a:prstGeom>
      </xdr:spPr>
      <xdr:txBody>
        <a:bodyPr vert="horz" wrap="square" lIns="0" tIns="0" rIns="0" bIns="0" rtlCol="0">
          <a:noAutofit/>
        </a:bodyPr>
        <a:lstStyle>
          <a:lvl1pPr marL="341313" indent="-341313" algn="l" defTabSz="914400" rtl="0" eaLnBrk="1" latinLnBrk="0" hangingPunct="1">
            <a:spcBef>
              <a:spcPct val="20000"/>
            </a:spcBef>
            <a:buClr>
              <a:srgbClr val="4F6A87"/>
            </a:buClr>
            <a:buFont typeface="Wingdings" panose="05000000000000000000" pitchFamily="2" charset="2"/>
            <a:buNone/>
            <a:defRPr sz="700" kern="1200">
              <a:solidFill>
                <a:schemeClr val="tx1"/>
              </a:solidFill>
              <a:latin typeface="Book Antiqua" panose="02040602050305030304" pitchFamily="18" charset="0"/>
              <a:ea typeface="+mn-ea"/>
              <a:cs typeface="+mn-cs"/>
            </a:defRPr>
          </a:lvl1pPr>
          <a:lvl2pPr marL="4572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2pPr>
          <a:lvl3pPr marL="914400" indent="0" algn="l" defTabSz="914400" rtl="0" eaLnBrk="1" latinLnBrk="0" hangingPunct="1">
            <a:spcBef>
              <a:spcPct val="20000"/>
            </a:spcBef>
            <a:buClr>
              <a:srgbClr val="4F6A87"/>
            </a:buClr>
            <a:buFont typeface="Wingdings" panose="05000000000000000000" pitchFamily="2" charset="2"/>
            <a:buNone/>
            <a:defRPr sz="700" kern="1200">
              <a:solidFill>
                <a:schemeClr val="tx1"/>
              </a:solidFill>
              <a:latin typeface="Book Antiqua" panose="02040602050305030304" pitchFamily="18" charset="0"/>
              <a:ea typeface="+mn-ea"/>
              <a:cs typeface="+mn-cs"/>
            </a:defRPr>
          </a:lvl3pPr>
          <a:lvl4pPr marL="13716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4pPr>
          <a:lvl5pPr marL="18288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indent="-128016"/>
          <a:r>
            <a:rPr lang="en-US"/>
            <a:t>(1) 	Based on an internal valuation or the most recent third party appraisal, which may be prior to loan origination/purchase date or at the time of underwriting.</a:t>
          </a:r>
        </a:p>
        <a:p>
          <a:pPr indent="-128016"/>
          <a:r>
            <a:rPr lang="en-US"/>
            <a:t>(2) 	Maturity dates assume all of the borrowers' extension options are exercised for the loan portfolio.</a:t>
          </a:r>
        </a:p>
        <a:p>
          <a:pPr indent="-128016"/>
          <a:r>
            <a:rPr lang="en-US"/>
            <a:t>(3) 	Economic interest is a non-GAAP measure to include gross asset values less related financings.  Equity investments are adjusted to exclude depreciation and amortization and grosses up real estate investments accounted for under equity method accounting.</a:t>
          </a:r>
        </a:p>
        <a:p>
          <a:pPr indent="-128016"/>
          <a:r>
            <a:rPr lang="en-US"/>
            <a:t>(4) 	Levered returns for equity investments comprise a trailing twelve-month (“TTM”) distribution yield for joint venture investments and core return for wholly owned properties.</a:t>
          </a:r>
        </a:p>
        <a:p>
          <a:pPr indent="-128016"/>
          <a:r>
            <a:rPr lang="en-US"/>
            <a:t>(5) 	Includes investment in unconsolidated debt fund of $43.7 million, investments in Community Investment Impact Funds of $26.6 million and a portfolio of real estate properties of $33.5 million. </a:t>
          </a:r>
        </a:p>
        <a:p>
          <a:pPr indent="-128016"/>
          <a:r>
            <a:rPr lang="en-US"/>
            <a:t>(6) 	The Company sells/buys protection on CMBX tranches referencing baskets of Conduit CMBS bonds with various ratings.  Positive net notional indicates selling protection and being long the exposure to the underlying CMBS.  CMBX positions are accounted for as derivatives with changes in fair value presented in Net gains (losses) on other derivatives.</a:t>
          </a:r>
          <a:endParaRPr lang="en-US" sz="58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2354276</xdr:colOff>
      <xdr:row>2</xdr:row>
      <xdr:rowOff>76200</xdr:rowOff>
    </xdr:to>
    <xdr:sp macro="" textlink="">
      <xdr:nvSpPr>
        <xdr:cNvPr id="2" name="Title 5">
          <a:extLst>
            <a:ext uri="{FF2B5EF4-FFF2-40B4-BE49-F238E27FC236}">
              <a16:creationId xmlns:a16="http://schemas.microsoft.com/office/drawing/2014/main" id="{00000000-0008-0000-12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Middle Market Lending Overview as of March 31, 2020</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1</xdr:row>
      <xdr:rowOff>0</xdr:rowOff>
    </xdr:from>
    <xdr:to>
      <xdr:col>11</xdr:col>
      <xdr:colOff>44823</xdr:colOff>
      <xdr:row>53</xdr:row>
      <xdr:rowOff>67236</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0" y="9278471"/>
          <a:ext cx="9323294" cy="381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74320" indent="-457200" algn="l"/>
          <a:r>
            <a:rPr lang="en-US" sz="750">
              <a:latin typeface="Book Antiqua" panose="02040602050305030304" pitchFamily="18" charset="0"/>
            </a:rPr>
            <a:t>(1) </a:t>
          </a:r>
          <a:r>
            <a:rPr lang="en-US" sz="750" b="0" i="0" u="none" strike="noStrike" baseline="0">
              <a:solidFill>
                <a:schemeClr val="dk1"/>
              </a:solidFill>
              <a:latin typeface="Book Antiqua" panose="02040602050305030304" pitchFamily="18" charset="0"/>
              <a:ea typeface="+mn-ea"/>
              <a:cs typeface="+mn-cs"/>
            </a:rPr>
            <a:t>The quarter ended September 30, 2019 excludes, and the quarter ended June 30, 2019 includes, cumulative and undeclared dividends of $0.3 million on the Company's Series I Preferred Stock as of June 30, 2019.</a:t>
          </a:r>
          <a:endParaRPr lang="en-US" sz="750">
            <a:latin typeface="Book Antiqua" panose="02040602050305030304" pitchFamily="18" charset="0"/>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0</xdr:colOff>
      <xdr:row>2</xdr:row>
      <xdr:rowOff>33618</xdr:rowOff>
    </xdr:to>
    <xdr:sp macro="" textlink="">
      <xdr:nvSpPr>
        <xdr:cNvPr id="2" name="Title 2">
          <a:extLst>
            <a:ext uri="{FF2B5EF4-FFF2-40B4-BE49-F238E27FC236}">
              <a16:creationId xmlns:a16="http://schemas.microsoft.com/office/drawing/2014/main" id="{00000000-0008-0000-1300-000002000000}"/>
            </a:ext>
          </a:extLst>
        </xdr:cNvPr>
        <xdr:cNvSpPr>
          <a:spLocks noGrp="1"/>
        </xdr:cNvSpPr>
      </xdr:nvSpPr>
      <xdr:spPr>
        <a:xfrm>
          <a:off x="0" y="0"/>
          <a:ext cx="8035658" cy="41461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Hedging and Liabilities as of March 31, 2020</a:t>
          </a:r>
        </a:p>
      </xdr:txBody>
    </xdr:sp>
    <xdr:clientData/>
  </xdr:twoCellAnchor>
  <xdr:twoCellAnchor>
    <xdr:from>
      <xdr:col>0</xdr:col>
      <xdr:colOff>0</xdr:colOff>
      <xdr:row>35</xdr:row>
      <xdr:rowOff>0</xdr:rowOff>
    </xdr:from>
    <xdr:to>
      <xdr:col>6</xdr:col>
      <xdr:colOff>0</xdr:colOff>
      <xdr:row>39</xdr:row>
      <xdr:rowOff>11206</xdr:rowOff>
    </xdr:to>
    <xdr:sp macro="" textlink="">
      <xdr:nvSpPr>
        <xdr:cNvPr id="3" name="Text Placeholder 3">
          <a:extLst>
            <a:ext uri="{FF2B5EF4-FFF2-40B4-BE49-F238E27FC236}">
              <a16:creationId xmlns:a16="http://schemas.microsoft.com/office/drawing/2014/main" id="{00000000-0008-0000-1300-000003000000}"/>
            </a:ext>
          </a:extLst>
        </xdr:cNvPr>
        <xdr:cNvSpPr>
          <a:spLocks noGrp="1"/>
        </xdr:cNvSpPr>
      </xdr:nvSpPr>
      <xdr:spPr bwMode="auto">
        <a:xfrm>
          <a:off x="0" y="6241676"/>
          <a:ext cx="8518358" cy="773206"/>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eaLnBrk="1" hangingPunct="1">
            <a:spcBef>
              <a:spcPct val="0"/>
            </a:spcBef>
            <a:buFontTx/>
            <a:buAutoNum type="arabicParenBoth"/>
            <a:defRPr/>
          </a:pPr>
          <a:r>
            <a:rPr lang="en-US" sz="700"/>
            <a:t>Current notional is presented net of receiver swaps.</a:t>
          </a:r>
        </a:p>
        <a:p>
          <a:pPr marL="228600" indent="-228600" defTabSz="831850" eaLnBrk="1" hangingPunct="1">
            <a:spcBef>
              <a:spcPct val="0"/>
            </a:spcBef>
            <a:buFontTx/>
            <a:buAutoNum type="arabicParenBoth"/>
            <a:defRPr/>
          </a:pPr>
          <a:r>
            <a:rPr lang="en-US" sz="700"/>
            <a:t>The weighted average years to maturity of payer interest rate swaps is offset by the weighted average years to maturity of receiver interest rate swaps. As such, the net weighted average years to maturity for each maturity bucket may fall outside of the range listed.</a:t>
          </a:r>
        </a:p>
        <a:p>
          <a:pPr marL="228600" indent="-228600" defTabSz="831850" eaLnBrk="1" hangingPunct="1">
            <a:spcBef>
              <a:spcPct val="0"/>
            </a:spcBef>
            <a:buFontTx/>
            <a:buAutoNum type="arabicParenBoth"/>
            <a:defRPr/>
          </a:pPr>
          <a:r>
            <a:rPr lang="en-US" sz="700"/>
            <a:t>Approximately 1% of the total repurchase agreements and other secured financing have a remaining maturity over one year. </a:t>
          </a:r>
        </a:p>
        <a:p>
          <a:pPr marL="228600" indent="-228600" defTabSz="831850" eaLnBrk="1" hangingPunct="1">
            <a:spcBef>
              <a:spcPct val="0"/>
            </a:spcBef>
            <a:buFontTx/>
            <a:buAutoNum type="arabicParenBoth"/>
            <a:defRPr/>
          </a:pPr>
          <a:r>
            <a:rPr lang="en-US" sz="700"/>
            <a:t>Determined based on estimated weighted average lives of the underlying debt instruments.</a:t>
          </a:r>
          <a:endParaRPr lang="en-US" sz="6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1345746</xdr:colOff>
      <xdr:row>2</xdr:row>
      <xdr:rowOff>33618</xdr:rowOff>
    </xdr:to>
    <xdr:sp macro="" textlink="">
      <xdr:nvSpPr>
        <xdr:cNvPr id="2" name="Title 2">
          <a:extLst>
            <a:ext uri="{FF2B5EF4-FFF2-40B4-BE49-F238E27FC236}">
              <a16:creationId xmlns:a16="http://schemas.microsoft.com/office/drawing/2014/main" id="{00000000-0008-0000-1400-000002000000}"/>
            </a:ext>
          </a:extLst>
        </xdr:cNvPr>
        <xdr:cNvSpPr>
          <a:spLocks noGrp="1"/>
        </xdr:cNvSpPr>
      </xdr:nvSpPr>
      <xdr:spPr>
        <a:xfrm>
          <a:off x="0" y="0"/>
          <a:ext cx="8035658" cy="369794"/>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Quarter-Over-Quarter Interest Rate and MBS Spread Sensitivity</a:t>
          </a:r>
          <a:r>
            <a:rPr lang="en-US">
              <a:solidFill>
                <a:srgbClr val="FF0000"/>
              </a:solidFill>
            </a:rPr>
            <a:t> </a:t>
          </a:r>
        </a:p>
      </xdr:txBody>
    </xdr:sp>
    <xdr:clientData/>
  </xdr:twoCellAnchor>
  <xdr:twoCellAnchor>
    <xdr:from>
      <xdr:col>0</xdr:col>
      <xdr:colOff>0</xdr:colOff>
      <xdr:row>3</xdr:row>
      <xdr:rowOff>22412</xdr:rowOff>
    </xdr:from>
    <xdr:to>
      <xdr:col>7</xdr:col>
      <xdr:colOff>37540</xdr:colOff>
      <xdr:row>8</xdr:row>
      <xdr:rowOff>112059</xdr:rowOff>
    </xdr:to>
    <xdr:sp macro="" textlink="">
      <xdr:nvSpPr>
        <xdr:cNvPr id="3" name="Content Placeholder 2">
          <a:extLst>
            <a:ext uri="{FF2B5EF4-FFF2-40B4-BE49-F238E27FC236}">
              <a16:creationId xmlns:a16="http://schemas.microsoft.com/office/drawing/2014/main" id="{00000000-0008-0000-1400-000003000000}"/>
            </a:ext>
          </a:extLst>
        </xdr:cNvPr>
        <xdr:cNvSpPr txBox="1">
          <a:spLocks/>
        </xdr:cNvSpPr>
      </xdr:nvSpPr>
      <xdr:spPr bwMode="auto">
        <a:xfrm>
          <a:off x="0" y="526677"/>
          <a:ext cx="8105775" cy="930088"/>
        </a:xfrm>
        <a:prstGeom prst="rect">
          <a:avLst/>
        </a:prstGeom>
        <a:noFill/>
        <a:ln>
          <a:miter lim="800000"/>
          <a:headEnd/>
          <a:tailEnd/>
        </a:ln>
      </xdr:spPr>
      <xdr:txBody>
        <a:bodyPr wrap="square"/>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114300" indent="-114300" defTabSz="457200">
            <a:spcBef>
              <a:spcPts val="0"/>
            </a:spcBef>
            <a:spcAft>
              <a:spcPts val="300"/>
            </a:spcAft>
            <a:buClr>
              <a:srgbClr val="00509A"/>
            </a:buClr>
            <a:buSzPct val="75000"/>
            <a:defRPr/>
          </a:pPr>
          <a:r>
            <a:rPr lang="en-US" sz="1000" b="1" kern="0">
              <a:latin typeface="Book Antiqua" panose="02040602050305030304" pitchFamily="18" charset="0"/>
            </a:rPr>
            <a:t>Assumption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Book Antiqua" panose="02040602050305030304" pitchFamily="18" charset="0"/>
            </a:rPr>
            <a:t>The interest rate sensitivity and MBS spread sensitivity are based on the portfolios as of March</a:t>
          </a:r>
          <a:r>
            <a:rPr lang="en-US" sz="1000" kern="0" baseline="0">
              <a:latin typeface="Book Antiqua" panose="02040602050305030304" pitchFamily="18" charset="0"/>
            </a:rPr>
            <a:t> 31, 2020 and</a:t>
          </a:r>
          <a:r>
            <a:rPr lang="en-US" sz="1000" kern="0">
              <a:latin typeface="Book Antiqua" panose="02040602050305030304" pitchFamily="18" charset="0"/>
            </a:rPr>
            <a:t> December 31, 2019 </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Book Antiqua" panose="02040602050305030304" pitchFamily="18" charset="0"/>
            </a:rPr>
            <a:t>The interest rate sensitivity reflects instantaneous parallel shifts in rate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Book Antiqua" panose="02040602050305030304" pitchFamily="18" charset="0"/>
            </a:rPr>
            <a:t>The MBS spread sensitivity shifts MBS spreads instantaneously and reflects exposure to MBS basis risk</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Book Antiqua" panose="02040602050305030304" pitchFamily="18" charset="0"/>
            </a:rPr>
            <a:t>All tables assume no active management of the portfolio in response to rate or spread changes</a:t>
          </a:r>
        </a:p>
      </xdr:txBody>
    </xdr:sp>
    <xdr:clientData/>
  </xdr:twoCellAnchor>
  <xdr:twoCellAnchor>
    <xdr:from>
      <xdr:col>0</xdr:col>
      <xdr:colOff>0</xdr:colOff>
      <xdr:row>29</xdr:row>
      <xdr:rowOff>0</xdr:rowOff>
    </xdr:from>
    <xdr:to>
      <xdr:col>6</xdr:col>
      <xdr:colOff>1301750</xdr:colOff>
      <xdr:row>32</xdr:row>
      <xdr:rowOff>4951</xdr:rowOff>
    </xdr:to>
    <xdr:sp macro="" textlink="">
      <xdr:nvSpPr>
        <xdr:cNvPr id="4" name="Text Placeholder 2">
          <a:extLst>
            <a:ext uri="{FF2B5EF4-FFF2-40B4-BE49-F238E27FC236}">
              <a16:creationId xmlns:a16="http://schemas.microsoft.com/office/drawing/2014/main" id="{00000000-0008-0000-1400-000004000000}"/>
            </a:ext>
          </a:extLst>
        </xdr:cNvPr>
        <xdr:cNvSpPr>
          <a:spLocks noGrp="1"/>
        </xdr:cNvSpPr>
      </xdr:nvSpPr>
      <xdr:spPr>
        <a:xfrm>
          <a:off x="0" y="5778500"/>
          <a:ext cx="7985125" cy="52882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buAutoNum type="arabicParenBoth"/>
          </a:pPr>
          <a:r>
            <a:rPr lang="en-US" sz="700"/>
            <a:t>Interest rate and MBS spread sensitivity are based on results from third party models in conjunction with inputs from our internal investment professionals. Actual results could differ materially from these estimates.</a:t>
          </a:r>
        </a:p>
        <a:p>
          <a:pPr marL="228600" indent="-228600">
            <a:buAutoNum type="arabicParenBoth"/>
          </a:pPr>
          <a:r>
            <a:rPr lang="en-US" sz="700"/>
            <a:t>Scenarios include Residential Investment Securities, residential mortgage loans, MSRs and derivative instruments.</a:t>
          </a:r>
        </a:p>
        <a:p>
          <a:pPr marL="228600" indent="-228600">
            <a:buAutoNum type="arabicParenBoth"/>
          </a:pPr>
          <a:r>
            <a:rPr lang="en-US" sz="700"/>
            <a:t>Net asset value (“NAV”) represents book value of common equity.</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1500-000002000000}"/>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Non-GAAP Reconciliations</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a:extLst>
            <a:ext uri="{FF2B5EF4-FFF2-40B4-BE49-F238E27FC236}">
              <a16:creationId xmlns:a16="http://schemas.microsoft.com/office/drawing/2014/main" id="{00000000-0008-0000-1500-000003000000}"/>
            </a:ext>
          </a:extLst>
        </xdr:cNvPr>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1000"/>
            <a:t>To supplement its consolidated financial statements, which are prepared and presented in accordance with GAAP, the Company provides non-GAAP financial measures. These measures should not be considered a substitute for, or superior to, financial measures computed in accordance with GAAP. While intended to offer a fuller understanding of the Company’s results and operations, non-GAAP financial measures also have limitations. For example, the Company may calculate its non-GAAP metrics, such as core earnings (excluding PAA), or the PAA, differently than its peers making comparative analysis difficult. Additionally, in the case of non-GAAP measures that exclude the PAA, the amount of amortization expense excluding the PAA is not necessarily representative of the amount of future periodic amortization nor is it indicative of the term over which the Company will amortize the remaining unamortized premium. Changes to actual and estimated prepayments will impact the timing and amount of premium amortization and, as such, both GAAP and non-GAAP results. These non-GAAP measures provide additional detail to enhance investor understanding of the Company’s period-over-period operating performance and business trends, as well as for assessing the Company’s performance versus that of industry peers. Additional information pertaining to these non-GAAP financial measures and reconciliations to their most directly comparable GAAP results are provided on the following pages. A reconciliation of GAAP net income (loss) to non-GAAP core earnings (excluding PAA) for the quarters ended March 31, 2020, December 31, 2019, September 30, 2019, June 30, 2019 and March 31, 2019, is provided on page 8 of this financial summary. </a:t>
          </a:r>
        </a:p>
        <a:p>
          <a:pPr marL="0" indent="0" algn="just">
            <a:buNone/>
          </a:pPr>
          <a:endParaRPr lang="en-US" sz="1000"/>
        </a:p>
        <a:p>
          <a:pPr marL="0" indent="0" algn="just">
            <a:buNone/>
          </a:pPr>
          <a:r>
            <a:rPr lang="en-US" sz="1000"/>
            <a:t>Core earnings (excluding PAA), a non-GAAP measure, is defined as the sum of (a) economic net interest income, (b) TBA dollar roll income and CMBX coupon income, (c) realized amortization of MSRs, (d) other income (loss) (excluding depreciation and amortization expense on real estate and related intangibles, non-core income allocated to equity method investments and other non-core components of other income (loss)), (e) general and administrative expenses (excluding transaction expenses and non-recurring items) and (f) income taxes (excluding the income tax effect of non-core income (loss) items) and excludes (g) the premium amortization adjustment representing the cumulative impact on prior periods, but not the current period, of quarter-over-quarter changes in estimated long-term prepayment speeds related to the Company’s Agency mortgage-backed securities ("PAA").</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91808</xdr:colOff>
      <xdr:row>2</xdr:row>
      <xdr:rowOff>38100</xdr:rowOff>
    </xdr:to>
    <xdr:sp macro="" textlink="">
      <xdr:nvSpPr>
        <xdr:cNvPr id="2" name="Title 18">
          <a:extLst>
            <a:ext uri="{FF2B5EF4-FFF2-40B4-BE49-F238E27FC236}">
              <a16:creationId xmlns:a16="http://schemas.microsoft.com/office/drawing/2014/main" id="{00000000-0008-0000-16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Non-GAAP Reconciliations (continued)</a:t>
          </a:r>
        </a:p>
      </xdr:txBody>
    </xdr:sp>
    <xdr:clientData/>
  </xdr:twoCellAnchor>
  <xdr:twoCellAnchor>
    <xdr:from>
      <xdr:col>0</xdr:col>
      <xdr:colOff>0</xdr:colOff>
      <xdr:row>24</xdr:row>
      <xdr:rowOff>22412</xdr:rowOff>
    </xdr:from>
    <xdr:to>
      <xdr:col>7</xdr:col>
      <xdr:colOff>0</xdr:colOff>
      <xdr:row>25</xdr:row>
      <xdr:rowOff>185348</xdr:rowOff>
    </xdr:to>
    <xdr:sp macro="" textlink="">
      <xdr:nvSpPr>
        <xdr:cNvPr id="4" name="Text Placeholder 3">
          <a:extLst>
            <a:ext uri="{FF2B5EF4-FFF2-40B4-BE49-F238E27FC236}">
              <a16:creationId xmlns:a16="http://schemas.microsoft.com/office/drawing/2014/main" id="{00000000-0008-0000-1600-000004000000}"/>
            </a:ext>
          </a:extLst>
        </xdr:cNvPr>
        <xdr:cNvSpPr txBox="1">
          <a:spLocks/>
        </xdr:cNvSpPr>
      </xdr:nvSpPr>
      <xdr:spPr bwMode="auto">
        <a:xfrm>
          <a:off x="0" y="6902824"/>
          <a:ext cx="9637059" cy="38705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Book Antiqua" panose="02040602050305030304" pitchFamily="18" charset="0"/>
            </a:rPr>
            <a:t> *        </a:t>
          </a:r>
          <a:r>
            <a:rPr lang="en-US" sz="700">
              <a:latin typeface="Book Antiqua" panose="02040602050305030304" pitchFamily="18" charset="0"/>
            </a:rPr>
            <a:t>Represents a non-GAAP financial measure.</a:t>
          </a:r>
          <a:endParaRPr lang="en-US" sz="600">
            <a:latin typeface="Book Antiqua" panose="02040602050305030304" pitchFamily="18" charset="0"/>
          </a:endParaRPr>
        </a:p>
        <a:p>
          <a:pPr defTabSz="831850" fontAlgn="auto">
            <a:spcBef>
              <a:spcPct val="0"/>
            </a:spcBef>
            <a:spcAft>
              <a:spcPts val="0"/>
            </a:spcAft>
            <a:defRPr/>
          </a:pPr>
          <a:endParaRPr lang="en-US" sz="600">
            <a:latin typeface="Book Antiqua" panose="02040602050305030304" pitchFamily="18"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91808</xdr:colOff>
      <xdr:row>2</xdr:row>
      <xdr:rowOff>38100</xdr:rowOff>
    </xdr:to>
    <xdr:sp macro="" textlink="">
      <xdr:nvSpPr>
        <xdr:cNvPr id="2" name="Title 18">
          <a:extLst>
            <a:ext uri="{FF2B5EF4-FFF2-40B4-BE49-F238E27FC236}">
              <a16:creationId xmlns:a16="http://schemas.microsoft.com/office/drawing/2014/main" id="{00000000-0008-0000-17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Non-GAAP Reconciliations (continued)</a:t>
          </a:r>
        </a:p>
      </xdr:txBody>
    </xdr:sp>
    <xdr:clientData/>
  </xdr:twoCellAnchor>
  <xdr:twoCellAnchor>
    <xdr:from>
      <xdr:col>0</xdr:col>
      <xdr:colOff>0</xdr:colOff>
      <xdr:row>24</xdr:row>
      <xdr:rowOff>22412</xdr:rowOff>
    </xdr:from>
    <xdr:to>
      <xdr:col>7</xdr:col>
      <xdr:colOff>0</xdr:colOff>
      <xdr:row>26</xdr:row>
      <xdr:rowOff>109903</xdr:rowOff>
    </xdr:to>
    <xdr:sp macro="" textlink="">
      <xdr:nvSpPr>
        <xdr:cNvPr id="4" name="Text Placeholder 3">
          <a:extLst>
            <a:ext uri="{FF2B5EF4-FFF2-40B4-BE49-F238E27FC236}">
              <a16:creationId xmlns:a16="http://schemas.microsoft.com/office/drawing/2014/main" id="{00000000-0008-0000-1700-000004000000}"/>
            </a:ext>
          </a:extLst>
        </xdr:cNvPr>
        <xdr:cNvSpPr txBox="1">
          <a:spLocks/>
        </xdr:cNvSpPr>
      </xdr:nvSpPr>
      <xdr:spPr bwMode="auto">
        <a:xfrm>
          <a:off x="0" y="5092643"/>
          <a:ext cx="9676710" cy="585722"/>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Book Antiqua" panose="02040602050305030304" pitchFamily="18" charset="0"/>
            </a:rPr>
            <a:t> *        </a:t>
          </a:r>
          <a:r>
            <a:rPr lang="en-US" sz="700">
              <a:latin typeface="Book Antiqua" panose="02040602050305030304" pitchFamily="18" charset="0"/>
            </a:rPr>
            <a:t>Represents a non-GAAP financial measure.</a:t>
          </a:r>
        </a:p>
      </xdr:txBody>
    </xdr:sp>
    <xdr:clientData/>
  </xdr:twoCellAnchor>
  <xdr:twoCellAnchor>
    <xdr:from>
      <xdr:col>0</xdr:col>
      <xdr:colOff>95250</xdr:colOff>
      <xdr:row>24</xdr:row>
      <xdr:rowOff>200025</xdr:rowOff>
    </xdr:from>
    <xdr:to>
      <xdr:col>7</xdr:col>
      <xdr:colOff>0</xdr:colOff>
      <xdr:row>26</xdr:row>
      <xdr:rowOff>0</xdr:rowOff>
    </xdr:to>
    <xdr:sp macro="" textlink="">
      <xdr:nvSpPr>
        <xdr:cNvPr id="5" name="Text Placeholder 2">
          <a:extLst>
            <a:ext uri="{FF2B5EF4-FFF2-40B4-BE49-F238E27FC236}">
              <a16:creationId xmlns:a16="http://schemas.microsoft.com/office/drawing/2014/main" id="{00000000-0008-0000-1700-000005000000}"/>
            </a:ext>
          </a:extLst>
        </xdr:cNvPr>
        <xdr:cNvSpPr>
          <a:spLocks noGrp="1"/>
        </xdr:cNvSpPr>
      </xdr:nvSpPr>
      <xdr:spPr>
        <a:xfrm>
          <a:off x="95250" y="5276850"/>
          <a:ext cx="9563100" cy="2952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buAutoNum type="arabicParenBoth"/>
          </a:pPr>
          <a:endParaRPr lang="en-US" sz="7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1205</xdr:colOff>
      <xdr:row>0</xdr:row>
      <xdr:rowOff>11204</xdr:rowOff>
    </xdr:from>
    <xdr:to>
      <xdr:col>17</xdr:col>
      <xdr:colOff>7887</xdr:colOff>
      <xdr:row>40</xdr:row>
      <xdr:rowOff>11206</xdr:rowOff>
    </xdr:to>
    <xdr:pic>
      <xdr:nvPicPr>
        <xdr:cNvPr id="2" name="Picture 1">
          <a:extLst>
            <a:ext uri="{FF2B5EF4-FFF2-40B4-BE49-F238E27FC236}">
              <a16:creationId xmlns:a16="http://schemas.microsoft.com/office/drawing/2014/main" id="{C6914C86-F4F0-4756-959D-E3BDC0F23EE0}"/>
            </a:ext>
          </a:extLst>
        </xdr:cNvPr>
        <xdr:cNvPicPr>
          <a:picLocks noChangeAspect="1"/>
        </xdr:cNvPicPr>
      </xdr:nvPicPr>
      <xdr:blipFill>
        <a:blip xmlns:r="http://schemas.openxmlformats.org/officeDocument/2006/relationships" r:embed="rId1"/>
        <a:stretch>
          <a:fillRect/>
        </a:stretch>
      </xdr:blipFill>
      <xdr:spPr>
        <a:xfrm>
          <a:off x="11205" y="11204"/>
          <a:ext cx="10182829" cy="764241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0300-000002000000}"/>
            </a:ext>
          </a:extLst>
        </xdr:cNvPr>
        <xdr:cNvSpPr>
          <a:spLocks noGrp="1" noChangeArrowheads="1"/>
        </xdr:cNvSpPr>
      </xdr:nvSpPr>
      <xdr:spPr>
        <a:xfrm>
          <a:off x="179294"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Important Notices</a:t>
          </a:r>
          <a:endParaRPr lang="en-US">
            <a:solidFill>
              <a:srgbClr val="FF0000"/>
            </a:solidFill>
          </a:endParaRPr>
        </a:p>
      </xdr:txBody>
    </xdr:sp>
    <xdr:clientData/>
  </xdr:twoCellAnchor>
  <xdr:twoCellAnchor>
    <xdr:from>
      <xdr:col>1</xdr:col>
      <xdr:colOff>0</xdr:colOff>
      <xdr:row>1</xdr:row>
      <xdr:rowOff>246528</xdr:rowOff>
    </xdr:from>
    <xdr:to>
      <xdr:col>2</xdr:col>
      <xdr:colOff>1378324</xdr:colOff>
      <xdr:row>49</xdr:row>
      <xdr:rowOff>156882</xdr:rowOff>
    </xdr:to>
    <xdr:sp macro="" textlink="">
      <xdr:nvSpPr>
        <xdr:cNvPr id="3" name="Content Placeholder 3">
          <a:extLst>
            <a:ext uri="{FF2B5EF4-FFF2-40B4-BE49-F238E27FC236}">
              <a16:creationId xmlns:a16="http://schemas.microsoft.com/office/drawing/2014/main" id="{00000000-0008-0000-0300-000003000000}"/>
            </a:ext>
          </a:extLst>
        </xdr:cNvPr>
        <xdr:cNvSpPr>
          <a:spLocks noGrp="1"/>
        </xdr:cNvSpPr>
      </xdr:nvSpPr>
      <xdr:spPr bwMode="auto">
        <a:xfrm>
          <a:off x="179294" y="459440"/>
          <a:ext cx="8516471" cy="10197354"/>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1000"/>
            <a:t>This presentation is issued by Annaly Capital Management, Inc. ("Annaly"), a publicly traded company that has elected to be taxed as a real estate investment trust for federal income tax purposes, and is being furnished in connection with Annaly’s First Quarter 2020 quarterly report.  This presentation is provided for investors in Annaly for informational purposes only and is not an offer to sell, or  a solicitation of an offer to buy, any security or instrument.  Annaly is not a registered investment adviser. Annaly is managed by Annaly Management Company LLC ("AMCO"), a registered investment adviser.  This presentation is not a communication by AMCO and is not designed to maintain any existing AMCO client or investor or solicit new AMCO clients or investors.</a:t>
          </a:r>
        </a:p>
        <a:p>
          <a:pPr marL="0" indent="0" algn="just">
            <a:buNone/>
          </a:pPr>
          <a:endParaRPr lang="en-US" sz="1000"/>
        </a:p>
        <a:p>
          <a:pPr marL="0" indent="0" algn="just">
            <a:buNone/>
          </a:pPr>
          <a:r>
            <a:rPr lang="en-US" sz="1000" b="1" u="sng"/>
            <a:t>Forward-Looking Statements</a:t>
          </a:r>
        </a:p>
        <a:p>
          <a:pPr marL="0" indent="0" algn="just">
            <a:buNone/>
          </a:pPr>
          <a:r>
            <a:rPr lang="en-US" sz="1000"/>
            <a:t>This presentation, other written or oral communications, and our public documents to which we refer contain or incorporate by reference certain forward-looking statements which are based on various assumptions (some of which are beyond our control) and may be identified by reference to a future period or periods or by the use of forward-looking terminology, such as “may,” “will,” “believe,” “expect,” “anticipate,” “continue,” or similar terms or variations on those terms or the negative of those terms. Such statements include those relating to our future performance, macro outlook, the interest rate and credit </a:t>
          </a:r>
          <a:r>
            <a:rPr lang="en-US" sz="1000" b="0" u="none"/>
            <a:t>environments, tax reform, future opportunities and the anticipated Internalization. Actual results could differ materially from those set forth in forward-looking statements due to a variety of factors, including, but not limited to,</a:t>
          </a:r>
          <a:r>
            <a:rPr lang="en-US" sz="1000" b="0" u="none" kern="1200" baseline="0" dirty="0">
              <a:solidFill>
                <a:schemeClr val="tx1"/>
              </a:solidFill>
              <a:effectLst/>
              <a:latin typeface="Book Antiqua" panose="02040602050305030304" pitchFamily="18" charset="0"/>
              <a:ea typeface="+mn-ea"/>
              <a:cs typeface="+mn-cs"/>
            </a:rPr>
            <a:t> risks and uncertainties related to the COVID-19 pandemic, including as related to adverse economic conditions on real estate-related assets and financing conditions; </a:t>
          </a:r>
          <a:r>
            <a:rPr lang="en-US" sz="1000" b="0" u="none"/>
            <a:t>changes in interest rates; changes in the yield curve; changes in prepayment rates; the availability of mortgage-backed securities (“MBS”) and other securities for purchase; the availability of financing and, if available, the terms of any financing; changes in the market value of our assets; changes in business conditions and the general economy; our ability to grow our commercial real estate business; our ability to grow our residential credit business; our ability </a:t>
          </a:r>
          <a:r>
            <a:rPr lang="en-US" sz="1000"/>
            <a:t>to grow our middle market lending business; credit risks related to our investments in credit risk transfer securities, residential mortgage-backed securities and related residential mortgage credit assets, commercial real estate assets and corporate debt; risks related to investments in mortgage servicing rights ("MSR"); our ability to consummate any contemplated investment opportunities; changes in government regulations or policy affecting our business; our ability to maintain our qualification as a REIT for U.S. federal income tax purposes; and our ability to maintain our exemption from registration under the Investment Company Act of 1940, as amended; and risks and uncertainties associated with the Internalization, including but not limited to the occurrence of any event, change or other circumstances that could give rise to the termination of the Internalization Agreement; the outcome of any legal proceedings that may be instituted against the parties to the Internalization Agreement; the inability to complete the Internalization due to the failure to satisfy closing conditions or otherwise; risks that the Internalization disrupts our current plans and operations; the impact, if any, of the announcement or pendency of the Internalization on our relationships with third parties; and the amount of the costs, fees, expenses charges related to the Internalization; and the risk that the expected benefits, including long-term cost savings, of the Internalization are not achieved. For a discussion of the risks and uncertainties which could cause actual results to differ from those contained in the forward-looking statements, see “Risk Factors” in our most recent Annual Report on Form 10-K and any subsequent Quarterly Reports on Form 10-Q. We do not undertake, and specifically disclaim any obligation, to publicly release the result of any revisions which may be made to any forward-looking statements to reflect the occurrence of anticipated or unanticipated events or circumstances after the date of such statements, except as required by law.</a:t>
          </a:r>
        </a:p>
        <a:p>
          <a:pPr marL="0" indent="0" algn="just">
            <a:buNone/>
          </a:pPr>
          <a:endParaRPr lang="en-US" sz="1000"/>
        </a:p>
        <a:p>
          <a:pPr marL="0" indent="0" algn="just">
            <a:buNone/>
          </a:pPr>
          <a:r>
            <a:rPr lang="en-US" sz="1000"/>
            <a:t>We routinely post important information for investors on our website, www.annaly.com. We intend to use this webpage as a means of disclosing material information, for complying with our disclosure obligations under Regulation FD and to post and update investor presentations and similar materials on a regular basis. Annaly encourages investors, analysts, the media and others interested in Annaly to monitor the Investors section of our website, in addition to following our press releases, SEC filings, public conference calls, presentations, webcasts and other information we post from time to time on our website. To sign-up for email-notifications, please visit the “Email Alerts” section of our website, www.annaly.com, under the “Investors” section and enter the required information to enable notifications. The information contained on, or that may be accessed through, our webpage is not incorporated by reference into, and is not a part of, this document.</a:t>
          </a:r>
        </a:p>
        <a:p>
          <a:pPr marL="0" indent="0" algn="just">
            <a:buNone/>
          </a:pPr>
          <a:endParaRPr lang="en-US" sz="1000"/>
        </a:p>
        <a:p>
          <a:pPr marL="0" indent="0" algn="just">
            <a:buNone/>
          </a:pPr>
          <a:r>
            <a:rPr lang="en-US" sz="1000"/>
            <a:t>Past performance is no guarantee of future results. There is no guarantee that any investment strategy referenced herein will work under all market conditions. Prior to making any investment decision, you should evaluate your ability to invest for the long-term, especially during periods of downturns in the market. You alone assume the responsibility of evaluating the merits and risks associated with any potential investment or investment strategy referenced herein. To the extent that this material contains reference to any past specific investment recommendations or strategies which were or would have been profitable to any person, it should not be assumed that recommendations made in the future will be profitable or will equal the performance of such past investment recommendations or strategies. The information contained herein is not intended to provide, and should not be relied upon for accounting, legal or tax advice or investment recommendations for Annaly or any of its affiliates. </a:t>
          </a:r>
        </a:p>
        <a:p>
          <a:pPr marL="0" indent="0" algn="just">
            <a:buNone/>
          </a:pPr>
          <a:endParaRPr lang="en-US" sz="1000"/>
        </a:p>
        <a:p>
          <a:pPr marL="0" indent="0" algn="just">
            <a:buNone/>
          </a:pPr>
          <a:r>
            <a:rPr lang="en-US" sz="1000"/>
            <a:t>Regardless of source, information is believed to be reliable for purposes used herein, but Annaly makes no representation or warranty as to the accuracy or completeness thereof and does not take any responsibility for information obtained from sources outside of Annaly. Certain information contained in the presentation discusses general market activity, industry or sector trends, or other broad-based economic, market or political conditions and should not be construed as research or investment advice.</a:t>
          </a:r>
        </a:p>
        <a:p>
          <a:pPr marL="0" indent="0" algn="just">
            <a:buNone/>
          </a:pPr>
          <a:endParaRPr lang="en-US" sz="1000"/>
        </a:p>
        <a:p>
          <a:pPr marL="0" indent="0" algn="just">
            <a:buNone/>
          </a:pPr>
          <a:r>
            <a:rPr lang="en-US" sz="1000" b="1" u="sng"/>
            <a:t>Non-GAAP Financial Measures</a:t>
          </a:r>
        </a:p>
        <a:p>
          <a:pPr marL="0" indent="0" algn="just">
            <a:buNone/>
          </a:pPr>
          <a:r>
            <a:rPr lang="en-US" sz="1000"/>
            <a:t>This presentation includes certain non-GAAP financial measures, including core earnings excluding the premium amortization adjustment (“PAA”). We believe the non-GAAP financial measures are useful for management, investors, analysts, and other interested parties in evaluating our performance but should not be viewed in isolation and are not a substitute for financial measures computed in accordance with U.S. generally accepted accounting principles (“GAAP”). In addition, we may calculate its non-GAAP metrics, such as core earnings (excluding PAA), or the PAA, differently than our peers making comparative analysis difficult. Please see the section entitled “Non-GAAP Reconciliations” in the attached Appendix for a reconciliation to the most directly comparable GAAP financial measure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33618</xdr:colOff>
      <xdr:row>0</xdr:row>
      <xdr:rowOff>0</xdr:rowOff>
    </xdr:from>
    <xdr:to>
      <xdr:col>3</xdr:col>
      <xdr:colOff>751835</xdr:colOff>
      <xdr:row>1</xdr:row>
      <xdr:rowOff>244288</xdr:rowOff>
    </xdr:to>
    <xdr:sp macro="" textlink="">
      <xdr:nvSpPr>
        <xdr:cNvPr id="2" name="Title 3">
          <a:extLst>
            <a:ext uri="{FF2B5EF4-FFF2-40B4-BE49-F238E27FC236}">
              <a16:creationId xmlns:a16="http://schemas.microsoft.com/office/drawing/2014/main" id="{00000000-0008-0000-0400-000002000000}"/>
            </a:ext>
          </a:extLst>
        </xdr:cNvPr>
        <xdr:cNvSpPr>
          <a:spLocks noGrp="1"/>
        </xdr:cNvSpPr>
      </xdr:nvSpPr>
      <xdr:spPr>
        <a:xfrm>
          <a:off x="33618"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t>Financial Snapshot</a:t>
          </a:r>
        </a:p>
      </xdr:txBody>
    </xdr:sp>
    <xdr:clientData/>
  </xdr:twoCellAnchor>
  <xdr:twoCellAnchor>
    <xdr:from>
      <xdr:col>0</xdr:col>
      <xdr:colOff>1</xdr:colOff>
      <xdr:row>35</xdr:row>
      <xdr:rowOff>85725</xdr:rowOff>
    </xdr:from>
    <xdr:to>
      <xdr:col>3</xdr:col>
      <xdr:colOff>1551215</xdr:colOff>
      <xdr:row>53</xdr:row>
      <xdr:rowOff>40822</xdr:rowOff>
    </xdr:to>
    <xdr:sp macro="" textlink="">
      <xdr:nvSpPr>
        <xdr:cNvPr id="10" name="Text Placeholder 3">
          <a:extLst>
            <a:ext uri="{FF2B5EF4-FFF2-40B4-BE49-F238E27FC236}">
              <a16:creationId xmlns:a16="http://schemas.microsoft.com/office/drawing/2014/main" id="{00000000-0008-0000-0400-00000A000000}"/>
            </a:ext>
          </a:extLst>
        </xdr:cNvPr>
        <xdr:cNvSpPr txBox="1">
          <a:spLocks/>
        </xdr:cNvSpPr>
      </xdr:nvSpPr>
      <xdr:spPr bwMode="auto">
        <a:xfrm>
          <a:off x="1" y="7977868"/>
          <a:ext cx="10436678" cy="3629025"/>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 *	Represents a non-GAAP financial measure. 	</a:t>
          </a:r>
        </a:p>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1)	Net of dividends on preferred stock.</a:t>
          </a:r>
        </a:p>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2)	Debt consists of repurchase agreements, other secured financing, securitized debt and mortgages payable. Certain credit facilities (included within other secured financing), securitized debt and mortgages payable are non-recourse to the Company. </a:t>
          </a:r>
        </a:p>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3)	Computed as the sum of recourse debt, cost basis of to be announced ("TBA") derivatives and credit derivatives referencing the commercial mortgage-backed securities index ("CMBX") outstanding and net forward purchases (sales) of investments divided by total equity. Recourse debt consists of repurchase agreements and other secured financing (excluding certain non-recourse credit facilities). Securitized debt, certain credit facilities (included within other secured financing) and mortgages payable are non-recourse to the Company and are excluded from this measure.</a:t>
          </a:r>
        </a:p>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4)	Computed as the ratio of total equity to total assets (inclusive of total market value of TBA derivatives and CMBX positions and exclusive of securitized debt of consolidated variable interest entities ("VIEs")).</a:t>
          </a:r>
        </a:p>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5)	Net interest margin represents interest income less interest expense divided by average interest earning assets.  Net interest margin (excluding PAA) represents the sum of the Company's interest income (excluding PAA) plus TBA dollar roll income and CMBX coupon income less interest expense and the net interest component of interest rate swaps divided by the sum of average interest earning assets plus average TBA contract and CMBX balances.</a:t>
          </a:r>
        </a:p>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6)	Average yield on interest earning assets represents annualized interest income divided by average interest earning assets. Average interest earning assets reflects the average amortized cost of our investments during the period. Average yield on interest earning assets (excluding PAA) is calculated using annualized interest income (excluding PAA). </a:t>
          </a:r>
        </a:p>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7)	Average GAAP cost of interest bearing liabilities represents annualized interest expense divided by average interest bearing liabilities. Average interest bearing liabilities reflects the average balances during the period.  Average economic cost of interest bearing liabilities represents annualized economic interest expense divided by average interest bearing liabilities. Economic interest expense is comprised of  GAAP interest expense and the net interest component of interest rate swaps.</a:t>
          </a:r>
        </a:p>
        <a:p>
          <a:pPr marL="228600" indent="-228600" defTabSz="831850" fontAlgn="auto">
            <a:spcBef>
              <a:spcPts val="600"/>
            </a:spcBef>
            <a:spcAft>
              <a:spcPts val="0"/>
            </a:spcAft>
            <a:buNone/>
            <a:defRPr/>
          </a:pPr>
          <a:r>
            <a:rPr lang="en-US" sz="900">
              <a:solidFill>
                <a:sysClr val="windowText" lastClr="000000"/>
              </a:solidFill>
              <a:latin typeface="Book Antiqua" panose="02040602050305030304" pitchFamily="18" charset="0"/>
            </a:rPr>
            <a:t>(8)	Excludes costs incurred in connection with securitizations of Agency mortgage-backed securities and residential whole loans as well as costs  incurred in connection with the expected Internalization and costs incurred in connection with the CEO transition for the quarter ended March 31, 2020 and excludes costs incurred in connection with securitizations of Agency mortgage-backed securities and residential whole loans for the quarter ended December 31, 2019.</a:t>
          </a:r>
          <a:endParaRPr lang="en-US" sz="6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98484</xdr:colOff>
      <xdr:row>2</xdr:row>
      <xdr:rowOff>43070</xdr:rowOff>
    </xdr:to>
    <xdr:sp macro="" textlink="">
      <xdr:nvSpPr>
        <xdr:cNvPr id="3" name="Title 3">
          <a:extLst>
            <a:ext uri="{FF2B5EF4-FFF2-40B4-BE49-F238E27FC236}">
              <a16:creationId xmlns:a16="http://schemas.microsoft.com/office/drawing/2014/main" id="{00000000-0008-0000-0500-000003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Portfolio Data</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710933</xdr:colOff>
      <xdr:row>2</xdr:row>
      <xdr:rowOff>38100</xdr:rowOff>
    </xdr:to>
    <xdr:sp macro="" textlink="">
      <xdr:nvSpPr>
        <xdr:cNvPr id="2" name="Title 2">
          <a:extLst>
            <a:ext uri="{FF2B5EF4-FFF2-40B4-BE49-F238E27FC236}">
              <a16:creationId xmlns:a16="http://schemas.microsoft.com/office/drawing/2014/main" id="{00000000-0008-0000-06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Financing and Capital Data</a:t>
          </a:r>
        </a:p>
      </xdr:txBody>
    </xdr:sp>
    <xdr:clientData/>
  </xdr:twoCellAnchor>
  <xdr:twoCellAnchor>
    <xdr:from>
      <xdr:col>0</xdr:col>
      <xdr:colOff>0</xdr:colOff>
      <xdr:row>29</xdr:row>
      <xdr:rowOff>66676</xdr:rowOff>
    </xdr:from>
    <xdr:to>
      <xdr:col>7</xdr:col>
      <xdr:colOff>0</xdr:colOff>
      <xdr:row>34</xdr:row>
      <xdr:rowOff>100853</xdr:rowOff>
    </xdr:to>
    <xdr:sp macro="" textlink="">
      <xdr:nvSpPr>
        <xdr:cNvPr id="3" name="Text Placeholder 3">
          <a:extLst>
            <a:ext uri="{FF2B5EF4-FFF2-40B4-BE49-F238E27FC236}">
              <a16:creationId xmlns:a16="http://schemas.microsoft.com/office/drawing/2014/main" id="{00000000-0008-0000-0600-000003000000}"/>
            </a:ext>
          </a:extLst>
        </xdr:cNvPr>
        <xdr:cNvSpPr>
          <a:spLocks noGrp="1"/>
        </xdr:cNvSpPr>
      </xdr:nvSpPr>
      <xdr:spPr bwMode="auto">
        <a:xfrm>
          <a:off x="0" y="6902264"/>
          <a:ext cx="9435353" cy="1109942"/>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eaLnBrk="1" hangingPunct="1">
            <a:spcBef>
              <a:spcPct val="0"/>
            </a:spcBef>
            <a:buFontTx/>
            <a:buNone/>
            <a:defRPr/>
          </a:pPr>
          <a:r>
            <a:rPr lang="en-US" sz="700"/>
            <a:t> *</a:t>
          </a:r>
          <a:r>
            <a:rPr lang="en-US" sz="700" baseline="0"/>
            <a:t>        </a:t>
          </a:r>
          <a:r>
            <a:rPr lang="en-US" sz="700"/>
            <a:t>Represents a non-GAAP financial measure. 	</a:t>
          </a:r>
        </a:p>
        <a:p>
          <a:pPr marL="228600" indent="-228600" eaLnBrk="1" hangingPunct="1">
            <a:spcBef>
              <a:spcPct val="0"/>
            </a:spcBef>
            <a:buFontTx/>
            <a:buAutoNum type="arabicParenBoth"/>
            <a:defRPr/>
          </a:pPr>
          <a:r>
            <a:rPr lang="en-US" sz="700"/>
            <a:t>Consists of common stock, additional paid-in capital, accumulated other comprehensive income (loss) and accumulated deficit.</a:t>
          </a:r>
        </a:p>
        <a:p>
          <a:pPr marL="228600" indent="-228600" eaLnBrk="1" hangingPunct="1">
            <a:spcBef>
              <a:spcPct val="0"/>
            </a:spcBef>
            <a:buFontTx/>
            <a:buAutoNum type="arabicParenBoth"/>
            <a:defRPr/>
          </a:pPr>
          <a:r>
            <a:rPr lang="en-US" sz="700"/>
            <a:t>Utilizes an actual/360 factor.</a:t>
          </a:r>
        </a:p>
        <a:p>
          <a:pPr marL="228600" indent="-228600" eaLnBrk="1" hangingPunct="1">
            <a:spcBef>
              <a:spcPct val="0"/>
            </a:spcBef>
            <a:buFontTx/>
            <a:buAutoNum type="arabicParenBoth"/>
            <a:defRPr/>
          </a:pPr>
          <a:r>
            <a:rPr lang="en-US" sz="700"/>
            <a:t>The average and period-end rates are net of reverse repurchase agreements. Without netting reverse repurchase agreements, the average rate was 1.77%, 2.10%, 2.53%, 2.65% and 2.64% and the period-end rate was 1.23%, 2.03%, 2.48%, 2.69% and 2.86% for the quarters ended March 31, 2020, December 31, 2019, September 30, 2019, June 30, 2019 and March 31, 2019, respectively.</a:t>
          </a:r>
        </a:p>
        <a:p>
          <a:pPr marL="228600" indent="-228600" eaLnBrk="1" hangingPunct="1">
            <a:spcBef>
              <a:spcPct val="0"/>
            </a:spcBef>
            <a:buFontTx/>
            <a:buAutoNum type="arabicParenBoth"/>
            <a:defRPr/>
          </a:pPr>
          <a:r>
            <a:rPr lang="en-US" sz="700"/>
            <a:t>Measures total notional balances of interest rate swaps, interest rate swaptions (excluding receiver swaptions) and futures relative to repurchase agreements, other secured financing and cost basis of TBA derivatives outstanding; excludes MSRs and the effects of term financing, both of which serve to reduce interest rate risk.  Additionally, the hedge ratio does not take into consideration differences in duration between assets and liabilities. </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42227</xdr:colOff>
      <xdr:row>2</xdr:row>
      <xdr:rowOff>38100</xdr:rowOff>
    </xdr:to>
    <xdr:sp macro="" textlink="">
      <xdr:nvSpPr>
        <xdr:cNvPr id="2" name="Title 2">
          <a:extLst>
            <a:ext uri="{FF2B5EF4-FFF2-40B4-BE49-F238E27FC236}">
              <a16:creationId xmlns:a16="http://schemas.microsoft.com/office/drawing/2014/main" id="{00000000-0008-0000-0700-000002000000}"/>
            </a:ext>
          </a:extLst>
        </xdr:cNvPr>
        <xdr:cNvSpPr>
          <a:spLocks noGrp="1"/>
        </xdr:cNvSpPr>
      </xdr:nvSpPr>
      <xdr:spPr>
        <a:xfrm>
          <a:off x="0" y="0"/>
          <a:ext cx="852895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t>Income Statement Data</a:t>
          </a:r>
        </a:p>
      </xdr:txBody>
    </xdr:sp>
    <xdr:clientData/>
  </xdr:twoCellAnchor>
  <xdr:twoCellAnchor>
    <xdr:from>
      <xdr:col>0</xdr:col>
      <xdr:colOff>1</xdr:colOff>
      <xdr:row>20</xdr:row>
      <xdr:rowOff>1</xdr:rowOff>
    </xdr:from>
    <xdr:to>
      <xdr:col>7</xdr:col>
      <xdr:colOff>0</xdr:colOff>
      <xdr:row>23</xdr:row>
      <xdr:rowOff>89648</xdr:rowOff>
    </xdr:to>
    <xdr:sp macro="" textlink="">
      <xdr:nvSpPr>
        <xdr:cNvPr id="3" name="Text Placeholder 3">
          <a:extLst>
            <a:ext uri="{FF2B5EF4-FFF2-40B4-BE49-F238E27FC236}">
              <a16:creationId xmlns:a16="http://schemas.microsoft.com/office/drawing/2014/main" id="{00000000-0008-0000-0700-000003000000}"/>
            </a:ext>
          </a:extLst>
        </xdr:cNvPr>
        <xdr:cNvSpPr>
          <a:spLocks noGrp="1"/>
        </xdr:cNvSpPr>
      </xdr:nvSpPr>
      <xdr:spPr bwMode="auto">
        <a:xfrm>
          <a:off x="1" y="5580530"/>
          <a:ext cx="8023412" cy="795618"/>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eaLnBrk="1" hangingPunct="1">
            <a:spcBef>
              <a:spcPct val="0"/>
            </a:spcBef>
            <a:buNone/>
          </a:pPr>
          <a:r>
            <a:rPr lang="en-US" sz="700">
              <a:solidFill>
                <a:srgbClr val="001060"/>
              </a:solidFill>
            </a:rPr>
            <a:t> *        </a:t>
          </a:r>
          <a:r>
            <a:rPr lang="en-US" sz="700"/>
            <a:t>Represents a non-GAAP financial measure.</a:t>
          </a:r>
        </a:p>
        <a:p>
          <a:pPr marL="228600" indent="-228600" defTabSz="831850">
            <a:spcBef>
              <a:spcPct val="0"/>
            </a:spcBef>
            <a:buFont typeface="Wingdings" panose="05000000000000000000" pitchFamily="2" charset="2"/>
            <a:buAutoNum type="arabicParenBoth"/>
          </a:pPr>
          <a:r>
            <a:rPr lang="en-US" sz="700"/>
            <a:t>Includes GAAP interest expense and the net interest component of interest rate swaps.</a:t>
          </a:r>
        </a:p>
        <a:p>
          <a:pPr marL="228600" indent="-228600" defTabSz="831850">
            <a:spcBef>
              <a:spcPct val="0"/>
            </a:spcBef>
            <a:buFont typeface="Wingdings" panose="05000000000000000000" pitchFamily="2" charset="2"/>
            <a:buAutoNum type="arabicParenBoth"/>
          </a:pPr>
          <a:r>
            <a:rPr lang="en-US" sz="700"/>
            <a:t>Net of dividends on preferred stock. The quarter ended September 30, 2019 excludes, and the quarter ended June 30, 2019 includes, cumulative and undeclared dividends of $0.3 million on the Company's Series I Preferred Stock as of June 30, 2019.</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38100</xdr:colOff>
      <xdr:row>0</xdr:row>
      <xdr:rowOff>0</xdr:rowOff>
    </xdr:from>
    <xdr:to>
      <xdr:col>7</xdr:col>
      <xdr:colOff>458787</xdr:colOff>
      <xdr:row>2</xdr:row>
      <xdr:rowOff>38100</xdr:rowOff>
    </xdr:to>
    <xdr:sp macro="" textlink="">
      <xdr:nvSpPr>
        <xdr:cNvPr id="2" name="Title 2">
          <a:extLst>
            <a:ext uri="{FF2B5EF4-FFF2-40B4-BE49-F238E27FC236}">
              <a16:creationId xmlns:a16="http://schemas.microsoft.com/office/drawing/2014/main" id="{00000000-0008-0000-0800-000002000000}"/>
            </a:ext>
          </a:extLst>
        </xdr:cNvPr>
        <xdr:cNvSpPr>
          <a:spLocks noGrp="1"/>
        </xdr:cNvSpPr>
      </xdr:nvSpPr>
      <xdr:spPr>
        <a:xfrm>
          <a:off x="38100" y="0"/>
          <a:ext cx="85074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950"/>
            <a:t>Key Earnings Metrics</a:t>
          </a:r>
        </a:p>
      </xdr:txBody>
    </xdr:sp>
    <xdr:clientData/>
  </xdr:twoCellAnchor>
  <xdr:twoCellAnchor>
    <xdr:from>
      <xdr:col>0</xdr:col>
      <xdr:colOff>0</xdr:colOff>
      <xdr:row>20</xdr:row>
      <xdr:rowOff>44822</xdr:rowOff>
    </xdr:from>
    <xdr:to>
      <xdr:col>7</xdr:col>
      <xdr:colOff>0</xdr:colOff>
      <xdr:row>21</xdr:row>
      <xdr:rowOff>212910</xdr:rowOff>
    </xdr:to>
    <xdr:sp macro="" textlink="">
      <xdr:nvSpPr>
        <xdr:cNvPr id="3" name="Text Placeholder 3">
          <a:extLst>
            <a:ext uri="{FF2B5EF4-FFF2-40B4-BE49-F238E27FC236}">
              <a16:creationId xmlns:a16="http://schemas.microsoft.com/office/drawing/2014/main" id="{00000000-0008-0000-0800-000003000000}"/>
            </a:ext>
          </a:extLst>
        </xdr:cNvPr>
        <xdr:cNvSpPr>
          <a:spLocks noGrp="1"/>
        </xdr:cNvSpPr>
      </xdr:nvSpPr>
      <xdr:spPr bwMode="auto">
        <a:xfrm>
          <a:off x="0" y="6331322"/>
          <a:ext cx="8908676" cy="23532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spcBef>
              <a:spcPct val="0"/>
            </a:spcBef>
            <a:buNone/>
          </a:pPr>
          <a:r>
            <a:rPr lang="en-US" sz="700">
              <a:solidFill>
                <a:srgbClr val="001060"/>
              </a:solidFill>
            </a:rPr>
            <a:t> *        </a:t>
          </a:r>
          <a:r>
            <a:rPr lang="en-US" sz="700"/>
            <a:t>Represents a non-GAAP financial measure.</a:t>
          </a:r>
        </a:p>
        <a:p>
          <a:pPr marL="0" indent="0" defTabSz="831850">
            <a:spcBef>
              <a:spcPct val="0"/>
            </a:spcBef>
            <a:buNone/>
          </a:pPr>
          <a:r>
            <a:rPr lang="en-US" sz="700"/>
            <a:t>(1)</a:t>
          </a:r>
          <a:r>
            <a:rPr lang="en-US" sz="700" baseline="0"/>
            <a:t>      </a:t>
          </a:r>
          <a:r>
            <a:rPr lang="en-US" sz="700"/>
            <a:t>Includes dividend equivalents on share-based award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AcctPort_MBS%20w.CAMRA%20DATA%209-30-16.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4%20Q1/AcctPort_DRV_2014033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portal2.federation.local/Corporate/Financials/Quarterly/Monthly%20Reporting/2015%20Q2/June%202015/MBS%20Supplement%20Disclosures%20-%20%206%2030%2015%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6%20Q1/AcctPort_MBS%20w.CAMRA%20DATA%203-31-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5%20Q4/NLY%20repo%20trade%20exposure%2012-31-1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NLY%20repo%20trade%20exposure%209-3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Inst%20Accounts\CXS\Corporate\Financials\Monthly%20Internal%20Financial%20Statements%20and%20Analysis\Supplement\ACREG\ACREG%20Master%20fil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Inst%20Accounts\CXS\Corporate\Financials\Monthly%20Internal%20Financial%20Statements%20and%20Analysis\Supplement\ACREG\ACREG%20Supplement%20Workbook.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Inst%20Accounts\CXS\Corporate\Financials\Monthly%20Internal%20Financial%20Statements%20and%20Analysis\Supplement\ACREG\2014\12-14\ACREG%20Supplement%20Workbook%20-%20December%2031,%202014.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jkerwick\AppData\Local\Microsoft\Windows\Temporary%20Internet%20Files\Content.Outlook\Y1NWDZ1B\ACREG%20Supplement%20Workbook%20March%2031,%2020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 Accounting"/>
      <sheetName val="Review"/>
      <sheetName val="Settings"/>
      <sheetName val="Portfolio"/>
      <sheetName val="Disclosures"/>
      <sheetName val="Supplement"/>
      <sheetName val="PositionsByFund"/>
      <sheetName val="Other Receivables"/>
      <sheetName val="SWPA"/>
      <sheetName val="NAMBS Sector"/>
      <sheetName val="Review (2)"/>
    </sheetNames>
    <sheetDataSet>
      <sheetData sheetId="0" refreshError="1"/>
      <sheetData sheetId="1" refreshError="1"/>
      <sheetData sheetId="2" refreshError="1"/>
      <sheetData sheetId="3">
        <row r="38">
          <cell r="D38" t="str">
            <v>Cusip</v>
          </cell>
        </row>
        <row r="39">
          <cell r="F39" t="str">
            <v>Floating</v>
          </cell>
          <cell r="G39" t="str">
            <v>NA FLTSB</v>
          </cell>
          <cell r="Q39">
            <v>0</v>
          </cell>
          <cell r="T39">
            <v>84.920429999999996</v>
          </cell>
          <cell r="U39">
            <v>2.5397599999999998</v>
          </cell>
          <cell r="AH39">
            <v>19572621.329999998</v>
          </cell>
          <cell r="BI39">
            <v>78.696111830412661</v>
          </cell>
          <cell r="BK39">
            <v>0</v>
          </cell>
        </row>
        <row r="40">
          <cell r="F40" t="str">
            <v>Fixed</v>
          </cell>
          <cell r="G40" t="str">
            <v>NA FIXSB</v>
          </cell>
          <cell r="Q40">
            <v>0</v>
          </cell>
          <cell r="T40">
            <v>91.315610000000007</v>
          </cell>
          <cell r="U40">
            <v>5.75</v>
          </cell>
          <cell r="AH40">
            <v>1652435.21</v>
          </cell>
          <cell r="BI40">
            <v>92.23128875352397</v>
          </cell>
          <cell r="BK40">
            <v>0</v>
          </cell>
        </row>
        <row r="41">
          <cell r="F41" t="str">
            <v>Fixed</v>
          </cell>
          <cell r="G41" t="str">
            <v>NA FLTSB</v>
          </cell>
          <cell r="Q41">
            <v>0</v>
          </cell>
          <cell r="T41">
            <v>103.4375</v>
          </cell>
          <cell r="U41">
            <v>3.5</v>
          </cell>
          <cell r="AH41">
            <v>9203859.3900000006</v>
          </cell>
          <cell r="BI41">
            <v>101.40573486097118</v>
          </cell>
          <cell r="BK41">
            <v>0</v>
          </cell>
        </row>
        <row r="42">
          <cell r="F42" t="str">
            <v>Fixed</v>
          </cell>
          <cell r="G42" t="str">
            <v>NA FIXSB</v>
          </cell>
          <cell r="Q42">
            <v>0</v>
          </cell>
          <cell r="T42">
            <v>99.77</v>
          </cell>
          <cell r="U42">
            <v>4</v>
          </cell>
          <cell r="AH42">
            <v>20893347.149999999</v>
          </cell>
          <cell r="BI42">
            <v>100.05673547620158</v>
          </cell>
          <cell r="BK42">
            <v>0</v>
          </cell>
        </row>
        <row r="43">
          <cell r="F43" t="str">
            <v>Fixed</v>
          </cell>
          <cell r="G43" t="str">
            <v>NA FIXSB</v>
          </cell>
          <cell r="Q43">
            <v>0</v>
          </cell>
          <cell r="T43">
            <v>101.42426</v>
          </cell>
          <cell r="U43">
            <v>3.85</v>
          </cell>
          <cell r="AH43">
            <v>10104817.02</v>
          </cell>
          <cell r="BI43">
            <v>99.588881224491502</v>
          </cell>
          <cell r="BK43">
            <v>0</v>
          </cell>
        </row>
        <row r="44">
          <cell r="F44" t="str">
            <v>Fixed</v>
          </cell>
          <cell r="G44" t="str">
            <v>NA FIXSB</v>
          </cell>
          <cell r="Q44">
            <v>0</v>
          </cell>
          <cell r="T44">
            <v>100.95215</v>
          </cell>
          <cell r="U44">
            <v>4.25</v>
          </cell>
          <cell r="AH44">
            <v>14282164.050000001</v>
          </cell>
          <cell r="BI44">
            <v>99.286792676212116</v>
          </cell>
          <cell r="BK44">
            <v>0</v>
          </cell>
        </row>
        <row r="45">
          <cell r="F45" t="str">
            <v>Fixed</v>
          </cell>
          <cell r="G45" t="str">
            <v>TBA</v>
          </cell>
          <cell r="Q45">
            <v>0</v>
          </cell>
          <cell r="T45">
            <v>105.64129278999999</v>
          </cell>
          <cell r="U45">
            <v>3.5</v>
          </cell>
          <cell r="AH45">
            <v>30000000</v>
          </cell>
          <cell r="BI45">
            <v>107.37890623333332</v>
          </cell>
          <cell r="BK45">
            <v>0</v>
          </cell>
        </row>
        <row r="46">
          <cell r="F46" t="str">
            <v>Fixed</v>
          </cell>
          <cell r="G46" t="str">
            <v>TBA</v>
          </cell>
          <cell r="Q46">
            <v>0</v>
          </cell>
          <cell r="T46">
            <v>105.64129278999999</v>
          </cell>
          <cell r="U46">
            <v>3.5</v>
          </cell>
          <cell r="AH46">
            <v>30000000</v>
          </cell>
          <cell r="BI46">
            <v>107.3671875</v>
          </cell>
          <cell r="BK46">
            <v>0</v>
          </cell>
        </row>
        <row r="47">
          <cell r="F47" t="str">
            <v>Fixed</v>
          </cell>
          <cell r="G47" t="str">
            <v>TBA</v>
          </cell>
          <cell r="Q47">
            <v>0</v>
          </cell>
          <cell r="T47">
            <v>105.64129278999999</v>
          </cell>
          <cell r="U47">
            <v>3.5</v>
          </cell>
          <cell r="AH47">
            <v>75000000</v>
          </cell>
          <cell r="BI47">
            <v>107.08203124000002</v>
          </cell>
          <cell r="BK47">
            <v>0</v>
          </cell>
        </row>
        <row r="48">
          <cell r="F48" t="str">
            <v>Fixed</v>
          </cell>
          <cell r="G48" t="str">
            <v>TBA</v>
          </cell>
          <cell r="Q48">
            <v>0</v>
          </cell>
          <cell r="T48">
            <v>105.64129278999999</v>
          </cell>
          <cell r="U48">
            <v>3.5</v>
          </cell>
          <cell r="AH48">
            <v>75000000</v>
          </cell>
          <cell r="BI48">
            <v>106.76953124000002</v>
          </cell>
          <cell r="BK48">
            <v>0</v>
          </cell>
        </row>
        <row r="49">
          <cell r="F49" t="str">
            <v>Fixed</v>
          </cell>
          <cell r="G49" t="str">
            <v>TBA</v>
          </cell>
          <cell r="Q49">
            <v>0</v>
          </cell>
          <cell r="T49">
            <v>105.64129278999999</v>
          </cell>
          <cell r="U49">
            <v>3.5</v>
          </cell>
          <cell r="AH49">
            <v>40000000</v>
          </cell>
          <cell r="BI49">
            <v>107.0546875</v>
          </cell>
          <cell r="BK49">
            <v>0</v>
          </cell>
        </row>
        <row r="50">
          <cell r="F50" t="str">
            <v>Fixed</v>
          </cell>
          <cell r="G50" t="str">
            <v>TBA</v>
          </cell>
          <cell r="Q50">
            <v>0</v>
          </cell>
          <cell r="T50">
            <v>105.64129278999999</v>
          </cell>
          <cell r="U50">
            <v>3.5</v>
          </cell>
          <cell r="AH50">
            <v>30000000</v>
          </cell>
          <cell r="BI50">
            <v>106.7578125</v>
          </cell>
          <cell r="BK50">
            <v>0</v>
          </cell>
        </row>
        <row r="51">
          <cell r="F51" t="str">
            <v>Fixed</v>
          </cell>
          <cell r="G51" t="str">
            <v>TBA</v>
          </cell>
          <cell r="Q51">
            <v>0</v>
          </cell>
          <cell r="T51">
            <v>107.55959128000001</v>
          </cell>
          <cell r="U51">
            <v>4</v>
          </cell>
          <cell r="AH51">
            <v>30000000</v>
          </cell>
          <cell r="BI51">
            <v>110.59375</v>
          </cell>
          <cell r="BK51">
            <v>0</v>
          </cell>
        </row>
        <row r="52">
          <cell r="F52" t="str">
            <v>Fixed</v>
          </cell>
          <cell r="G52" t="str">
            <v>TBA</v>
          </cell>
          <cell r="Q52">
            <v>0</v>
          </cell>
          <cell r="T52">
            <v>107.55959128000001</v>
          </cell>
          <cell r="U52">
            <v>4</v>
          </cell>
          <cell r="AH52">
            <v>50000000</v>
          </cell>
          <cell r="BI52">
            <v>110.015625</v>
          </cell>
          <cell r="BK52">
            <v>0</v>
          </cell>
        </row>
        <row r="53">
          <cell r="F53" t="str">
            <v>Fixed</v>
          </cell>
          <cell r="G53" t="str">
            <v>TBA</v>
          </cell>
          <cell r="Q53">
            <v>0</v>
          </cell>
          <cell r="T53">
            <v>107.55959128000001</v>
          </cell>
          <cell r="U53">
            <v>4</v>
          </cell>
          <cell r="AH53">
            <v>30000000</v>
          </cell>
          <cell r="BI53">
            <v>109.40625</v>
          </cell>
          <cell r="BK53">
            <v>0</v>
          </cell>
        </row>
        <row r="54">
          <cell r="F54" t="str">
            <v>Fixed</v>
          </cell>
          <cell r="G54" t="str">
            <v>NA FIXSB</v>
          </cell>
          <cell r="Q54">
            <v>0</v>
          </cell>
          <cell r="T54">
            <v>100</v>
          </cell>
          <cell r="U54">
            <v>5</v>
          </cell>
          <cell r="AH54">
            <v>5958641.8700000001</v>
          </cell>
          <cell r="BI54">
            <v>100.26488099711889</v>
          </cell>
          <cell r="BK54">
            <v>0</v>
          </cell>
        </row>
        <row r="55">
          <cell r="F55" t="str">
            <v>Floating</v>
          </cell>
          <cell r="G55" t="str">
            <v>NA FLTSB</v>
          </cell>
          <cell r="Q55">
            <v>1</v>
          </cell>
          <cell r="T55">
            <v>99.668000000000006</v>
          </cell>
          <cell r="U55">
            <v>3.2243900000000001</v>
          </cell>
          <cell r="AH55">
            <v>6510143.5300000003</v>
          </cell>
          <cell r="BI55">
            <v>95.841855732480298</v>
          </cell>
          <cell r="BK55">
            <v>0</v>
          </cell>
        </row>
        <row r="56">
          <cell r="F56" t="str">
            <v>Floating</v>
          </cell>
          <cell r="G56" t="str">
            <v>NA FLTSB</v>
          </cell>
          <cell r="Q56">
            <v>1</v>
          </cell>
          <cell r="T56">
            <v>102.55673</v>
          </cell>
          <cell r="U56">
            <v>4.1992799999999999</v>
          </cell>
          <cell r="AH56">
            <v>4581871.63</v>
          </cell>
          <cell r="BI56">
            <v>101.24123686983346</v>
          </cell>
          <cell r="BK56">
            <v>0</v>
          </cell>
        </row>
        <row r="57">
          <cell r="F57" t="str">
            <v>Fixed</v>
          </cell>
          <cell r="G57" t="str">
            <v>NA Z BOND</v>
          </cell>
          <cell r="Q57">
            <v>0</v>
          </cell>
          <cell r="T57">
            <v>104.95193</v>
          </cell>
          <cell r="U57">
            <v>6</v>
          </cell>
          <cell r="AH57">
            <v>20310590.780000001</v>
          </cell>
          <cell r="BI57">
            <v>100.65273596143025</v>
          </cell>
          <cell r="BK57">
            <v>0</v>
          </cell>
        </row>
        <row r="58">
          <cell r="F58" t="str">
            <v>Fixed</v>
          </cell>
          <cell r="G58" t="str">
            <v>NA FLTSB</v>
          </cell>
          <cell r="Q58">
            <v>0</v>
          </cell>
          <cell r="T58">
            <v>88</v>
          </cell>
          <cell r="U58">
            <v>6.6439199999999996</v>
          </cell>
          <cell r="AH58">
            <v>2953795</v>
          </cell>
          <cell r="BI58">
            <v>84.625330126159739</v>
          </cell>
          <cell r="BK58">
            <v>0</v>
          </cell>
        </row>
        <row r="59">
          <cell r="F59" t="str">
            <v>Floating</v>
          </cell>
          <cell r="G59" t="str">
            <v>NA FLTSB</v>
          </cell>
          <cell r="Q59">
            <v>0</v>
          </cell>
          <cell r="T59">
            <v>81.250839999999997</v>
          </cell>
          <cell r="U59">
            <v>3.8464299999999998</v>
          </cell>
          <cell r="AH59">
            <v>6478651.9500000002</v>
          </cell>
          <cell r="BI59">
            <v>78.339259604770078</v>
          </cell>
          <cell r="BK59">
            <v>0</v>
          </cell>
        </row>
        <row r="60">
          <cell r="F60" t="str">
            <v>Floating</v>
          </cell>
          <cell r="G60" t="str">
            <v>NA FLTSB</v>
          </cell>
          <cell r="Q60">
            <v>0</v>
          </cell>
          <cell r="T60">
            <v>95.088579999999993</v>
          </cell>
          <cell r="U60">
            <v>3.0022099999999998</v>
          </cell>
          <cell r="AH60">
            <v>7677000</v>
          </cell>
          <cell r="BI60">
            <v>93.040367852025526</v>
          </cell>
          <cell r="BK60">
            <v>0</v>
          </cell>
        </row>
        <row r="61">
          <cell r="F61" t="str">
            <v>Floating</v>
          </cell>
          <cell r="G61" t="str">
            <v>NA FLTSB</v>
          </cell>
          <cell r="Q61">
            <v>1</v>
          </cell>
          <cell r="T61">
            <v>77.963639999999998</v>
          </cell>
          <cell r="U61">
            <v>0.79439000000000004</v>
          </cell>
          <cell r="AH61">
            <v>4676000</v>
          </cell>
          <cell r="BI61">
            <v>73.201710436270318</v>
          </cell>
          <cell r="BK61">
            <v>0</v>
          </cell>
        </row>
        <row r="62">
          <cell r="F62" t="str">
            <v>Floating</v>
          </cell>
          <cell r="G62" t="str">
            <v>NA FLTSB</v>
          </cell>
          <cell r="Q62">
            <v>0</v>
          </cell>
          <cell r="T62">
            <v>90.31756</v>
          </cell>
          <cell r="U62">
            <v>0.71499000000000001</v>
          </cell>
          <cell r="AH62">
            <v>4825000</v>
          </cell>
          <cell r="BI62">
            <v>92.395569326424862</v>
          </cell>
          <cell r="BK62">
            <v>0</v>
          </cell>
        </row>
        <row r="63">
          <cell r="F63" t="str">
            <v>Fixed</v>
          </cell>
          <cell r="G63" t="str">
            <v>NA FIXSB</v>
          </cell>
          <cell r="Q63">
            <v>0</v>
          </cell>
          <cell r="T63">
            <v>100.79785</v>
          </cell>
          <cell r="U63">
            <v>5.25</v>
          </cell>
          <cell r="AH63">
            <v>1321520</v>
          </cell>
          <cell r="BI63">
            <v>97.059419456383552</v>
          </cell>
          <cell r="BK63">
            <v>0</v>
          </cell>
        </row>
        <row r="64">
          <cell r="F64" t="str">
            <v>Fixed</v>
          </cell>
          <cell r="G64" t="str">
            <v>NA Z BOND</v>
          </cell>
          <cell r="Q64">
            <v>0</v>
          </cell>
          <cell r="T64">
            <v>66</v>
          </cell>
          <cell r="U64">
            <v>6</v>
          </cell>
          <cell r="AH64">
            <v>4931635.4800000004</v>
          </cell>
          <cell r="BI64">
            <v>65.589682025728308</v>
          </cell>
          <cell r="BK64">
            <v>0</v>
          </cell>
        </row>
        <row r="65">
          <cell r="F65" t="str">
            <v>Floating</v>
          </cell>
          <cell r="G65" t="str">
            <v>NA FIXSB</v>
          </cell>
          <cell r="Q65">
            <v>0</v>
          </cell>
          <cell r="T65">
            <v>68.162369999999996</v>
          </cell>
          <cell r="U65">
            <v>0.66439000000000004</v>
          </cell>
          <cell r="AH65">
            <v>24083226</v>
          </cell>
          <cell r="BI65">
            <v>65.693301844196455</v>
          </cell>
          <cell r="BK65">
            <v>0</v>
          </cell>
        </row>
        <row r="66">
          <cell r="F66" t="str">
            <v>Floating</v>
          </cell>
          <cell r="G66" t="str">
            <v>NA Z BOND</v>
          </cell>
          <cell r="Q66">
            <v>1</v>
          </cell>
          <cell r="T66">
            <v>69.601979999999998</v>
          </cell>
          <cell r="U66">
            <v>0.69528000000000001</v>
          </cell>
          <cell r="AH66">
            <v>3593692.16</v>
          </cell>
          <cell r="BI66">
            <v>64.971866427201149</v>
          </cell>
          <cell r="BK66">
            <v>0</v>
          </cell>
        </row>
        <row r="67">
          <cell r="F67" t="str">
            <v>Floating</v>
          </cell>
          <cell r="G67" t="str">
            <v>NA Z BOND</v>
          </cell>
          <cell r="Q67">
            <v>1</v>
          </cell>
          <cell r="T67">
            <v>60</v>
          </cell>
          <cell r="U67">
            <v>0.69528000000000001</v>
          </cell>
          <cell r="AH67">
            <v>3593692.15</v>
          </cell>
          <cell r="BI67">
            <v>55.005415530654176</v>
          </cell>
          <cell r="BK67">
            <v>0</v>
          </cell>
        </row>
        <row r="68">
          <cell r="F68" t="str">
            <v>Floating</v>
          </cell>
          <cell r="G68" t="str">
            <v>NA Z BOND</v>
          </cell>
          <cell r="Q68">
            <v>1</v>
          </cell>
          <cell r="T68">
            <v>67.625</v>
          </cell>
          <cell r="U68">
            <v>0.81669999999999998</v>
          </cell>
          <cell r="AH68">
            <v>12474855.369999999</v>
          </cell>
          <cell r="BI68">
            <v>67.785792613962798</v>
          </cell>
          <cell r="BK68">
            <v>0</v>
          </cell>
        </row>
        <row r="69">
          <cell r="F69" t="str">
            <v>Floating</v>
          </cell>
          <cell r="G69" t="str">
            <v>NA FLTSB</v>
          </cell>
          <cell r="Q69">
            <v>1</v>
          </cell>
          <cell r="T69">
            <v>83.723690000000005</v>
          </cell>
          <cell r="U69">
            <v>0.65439000000000003</v>
          </cell>
          <cell r="AH69">
            <v>20000000</v>
          </cell>
          <cell r="BI69">
            <v>81.594850750000006</v>
          </cell>
          <cell r="BK69">
            <v>0</v>
          </cell>
        </row>
        <row r="70">
          <cell r="F70" t="str">
            <v>Fixed</v>
          </cell>
          <cell r="G70" t="str">
            <v>NA FIXSR</v>
          </cell>
          <cell r="Q70">
            <v>0</v>
          </cell>
          <cell r="T70">
            <v>93.625</v>
          </cell>
          <cell r="U70">
            <v>6.0279999999999996</v>
          </cell>
          <cell r="AH70">
            <v>3515000</v>
          </cell>
          <cell r="BI70">
            <v>93.607126315789486</v>
          </cell>
          <cell r="BK70">
            <v>0</v>
          </cell>
        </row>
        <row r="71">
          <cell r="F71" t="str">
            <v>Fixed</v>
          </cell>
          <cell r="G71" t="str">
            <v>NA FIXSR</v>
          </cell>
          <cell r="Q71">
            <v>0</v>
          </cell>
          <cell r="T71">
            <v>95</v>
          </cell>
          <cell r="U71">
            <v>6.0960000000000001</v>
          </cell>
          <cell r="AH71">
            <v>2651000</v>
          </cell>
          <cell r="BI71">
            <v>94.990085628064875</v>
          </cell>
          <cell r="BK71">
            <v>0</v>
          </cell>
        </row>
        <row r="72">
          <cell r="F72" t="str">
            <v>Fixed</v>
          </cell>
          <cell r="G72" t="str">
            <v>NA FIXSR</v>
          </cell>
          <cell r="Q72">
            <v>0</v>
          </cell>
          <cell r="T72">
            <v>95</v>
          </cell>
          <cell r="U72">
            <v>6.0960000000000001</v>
          </cell>
          <cell r="AH72">
            <v>2000000</v>
          </cell>
          <cell r="BI72">
            <v>94.992927999999992</v>
          </cell>
          <cell r="BK72">
            <v>0</v>
          </cell>
        </row>
        <row r="73">
          <cell r="F73" t="str">
            <v>Fixed</v>
          </cell>
          <cell r="G73" t="str">
            <v>NA FIXSR</v>
          </cell>
          <cell r="Q73">
            <v>0</v>
          </cell>
          <cell r="T73">
            <v>95</v>
          </cell>
          <cell r="U73">
            <v>6.0960000000000001</v>
          </cell>
          <cell r="AH73">
            <v>1831000</v>
          </cell>
          <cell r="BI73">
            <v>95</v>
          </cell>
          <cell r="BK73">
            <v>0</v>
          </cell>
        </row>
        <row r="74">
          <cell r="F74" t="str">
            <v>Floating</v>
          </cell>
          <cell r="G74" t="str">
            <v>NA FLTSB</v>
          </cell>
          <cell r="Q74">
            <v>1</v>
          </cell>
          <cell r="T74">
            <v>99</v>
          </cell>
          <cell r="U74">
            <v>3.2738299999999998</v>
          </cell>
          <cell r="AH74">
            <v>8292000</v>
          </cell>
          <cell r="BI74">
            <v>91.240485528219963</v>
          </cell>
          <cell r="BK74">
            <v>0</v>
          </cell>
        </row>
        <row r="75">
          <cell r="F75" t="str">
            <v>Floating</v>
          </cell>
          <cell r="G75" t="str">
            <v>NA FLTSB</v>
          </cell>
          <cell r="Q75">
            <v>1</v>
          </cell>
          <cell r="T75">
            <v>81.25</v>
          </cell>
          <cell r="U75">
            <v>1.8744400000000001</v>
          </cell>
          <cell r="AH75">
            <v>4798000</v>
          </cell>
          <cell r="BI75">
            <v>81.239218841183842</v>
          </cell>
          <cell r="BK75">
            <v>0</v>
          </cell>
        </row>
        <row r="76">
          <cell r="F76" t="str">
            <v>Fixed</v>
          </cell>
          <cell r="G76" t="str">
            <v>NA FLTSB</v>
          </cell>
          <cell r="Q76">
            <v>0</v>
          </cell>
          <cell r="T76">
            <v>100.75</v>
          </cell>
          <cell r="U76">
            <v>4.3499999999999996</v>
          </cell>
          <cell r="AH76">
            <v>15782377.67</v>
          </cell>
          <cell r="BI76">
            <v>100</v>
          </cell>
          <cell r="BK76">
            <v>0</v>
          </cell>
        </row>
        <row r="77">
          <cell r="F77" t="str">
            <v>Floating</v>
          </cell>
          <cell r="G77" t="str">
            <v>NA FLTSB</v>
          </cell>
          <cell r="Q77">
            <v>1</v>
          </cell>
          <cell r="T77">
            <v>97</v>
          </cell>
          <cell r="U77">
            <v>0.71528000000000003</v>
          </cell>
          <cell r="AH77">
            <v>7060063.3799999999</v>
          </cell>
          <cell r="BI77">
            <v>97.186995366605331</v>
          </cell>
          <cell r="BK77">
            <v>0</v>
          </cell>
        </row>
        <row r="78">
          <cell r="F78" t="str">
            <v>Fixed</v>
          </cell>
          <cell r="G78" t="str">
            <v>NA FIXSR</v>
          </cell>
          <cell r="Q78">
            <v>0</v>
          </cell>
          <cell r="T78">
            <v>104.07452000000001</v>
          </cell>
          <cell r="U78">
            <v>5.5</v>
          </cell>
          <cell r="AH78">
            <v>9288525.9800000004</v>
          </cell>
          <cell r="BI78">
            <v>100.34902857643726</v>
          </cell>
          <cell r="BK78">
            <v>0</v>
          </cell>
        </row>
        <row r="79">
          <cell r="F79" t="str">
            <v>Floating</v>
          </cell>
          <cell r="G79" t="str">
            <v>NA FLTSB</v>
          </cell>
          <cell r="Q79">
            <v>1</v>
          </cell>
          <cell r="T79">
            <v>96.395750000000007</v>
          </cell>
          <cell r="U79">
            <v>2.2802799999999999</v>
          </cell>
          <cell r="AH79">
            <v>7056678.25</v>
          </cell>
          <cell r="BI79">
            <v>93.601076823929162</v>
          </cell>
          <cell r="BK79">
            <v>0</v>
          </cell>
        </row>
        <row r="80">
          <cell r="F80" t="str">
            <v>Floating</v>
          </cell>
          <cell r="G80" t="str">
            <v>NA FLTSB</v>
          </cell>
          <cell r="Q80">
            <v>1</v>
          </cell>
          <cell r="T80">
            <v>96.395750000000007</v>
          </cell>
          <cell r="U80">
            <v>2.2802799999999999</v>
          </cell>
          <cell r="AH80">
            <v>389238.46</v>
          </cell>
          <cell r="BI80">
            <v>90.936029291658386</v>
          </cell>
          <cell r="BK80">
            <v>0</v>
          </cell>
        </row>
        <row r="81">
          <cell r="F81" t="str">
            <v>Floating</v>
          </cell>
          <cell r="G81" t="str">
            <v>NA CRT</v>
          </cell>
          <cell r="Q81">
            <v>1</v>
          </cell>
          <cell r="T81">
            <v>100.69</v>
          </cell>
          <cell r="U81">
            <v>5.0252800000000004</v>
          </cell>
          <cell r="AH81">
            <v>15000000</v>
          </cell>
          <cell r="BI81">
            <v>100</v>
          </cell>
          <cell r="BK81">
            <v>0</v>
          </cell>
        </row>
        <row r="82">
          <cell r="F82" t="str">
            <v>Floating</v>
          </cell>
          <cell r="G82" t="str">
            <v>NA CRT</v>
          </cell>
          <cell r="Q82">
            <v>1</v>
          </cell>
          <cell r="T82">
            <v>100.813</v>
          </cell>
          <cell r="U82">
            <v>7.0252800000000004</v>
          </cell>
          <cell r="AH82">
            <v>18000000</v>
          </cell>
          <cell r="BI82">
            <v>100</v>
          </cell>
          <cell r="BK82">
            <v>0</v>
          </cell>
        </row>
        <row r="83">
          <cell r="F83" t="str">
            <v>Floating</v>
          </cell>
          <cell r="G83" t="str">
            <v>NA FLTSB</v>
          </cell>
          <cell r="Q83">
            <v>0</v>
          </cell>
          <cell r="T83">
            <v>92.745000000000005</v>
          </cell>
          <cell r="U83">
            <v>3.0181499999999999</v>
          </cell>
          <cell r="AH83">
            <v>6985000</v>
          </cell>
          <cell r="BI83">
            <v>88.618099069434493</v>
          </cell>
          <cell r="BK83">
            <v>0</v>
          </cell>
        </row>
        <row r="84">
          <cell r="F84" t="str">
            <v>Floating</v>
          </cell>
          <cell r="G84" t="str">
            <v>NA FLTSB</v>
          </cell>
          <cell r="Q84">
            <v>0</v>
          </cell>
          <cell r="T84">
            <v>67.066029999999998</v>
          </cell>
          <cell r="U84">
            <v>2.9389500000000002</v>
          </cell>
          <cell r="AH84">
            <v>7178337.6500000004</v>
          </cell>
          <cell r="BI84">
            <v>65.791666124816516</v>
          </cell>
          <cell r="BK84">
            <v>0</v>
          </cell>
        </row>
        <row r="85">
          <cell r="F85" t="str">
            <v>Floating</v>
          </cell>
          <cell r="G85" t="str">
            <v>NA FLTSB</v>
          </cell>
          <cell r="Q85">
            <v>0</v>
          </cell>
          <cell r="T85">
            <v>83.119829999999993</v>
          </cell>
          <cell r="U85">
            <v>0.75019000000000002</v>
          </cell>
          <cell r="AH85">
            <v>12062500</v>
          </cell>
          <cell r="BI85">
            <v>81.322211067357514</v>
          </cell>
          <cell r="BK85">
            <v>0</v>
          </cell>
        </row>
        <row r="86">
          <cell r="F86" t="str">
            <v>Floating</v>
          </cell>
          <cell r="G86" t="str">
            <v>NA FLTSB</v>
          </cell>
          <cell r="Q86">
            <v>0</v>
          </cell>
          <cell r="T86">
            <v>69.217590000000001</v>
          </cell>
          <cell r="U86">
            <v>0.67439000000000004</v>
          </cell>
          <cell r="AH86">
            <v>15068397.85</v>
          </cell>
          <cell r="BI86">
            <v>62.668337629537696</v>
          </cell>
          <cell r="BK86">
            <v>0</v>
          </cell>
        </row>
        <row r="87">
          <cell r="F87" t="str">
            <v>Fixed</v>
          </cell>
          <cell r="G87" t="str">
            <v>NA FIXSB</v>
          </cell>
          <cell r="Q87">
            <v>0</v>
          </cell>
          <cell r="T87">
            <v>100.39024000000001</v>
          </cell>
          <cell r="U87">
            <v>3.75</v>
          </cell>
          <cell r="AH87">
            <v>4449681.5999999996</v>
          </cell>
          <cell r="BI87">
            <v>99.117136830644242</v>
          </cell>
          <cell r="BK87">
            <v>0</v>
          </cell>
        </row>
        <row r="88">
          <cell r="F88" t="str">
            <v>Fixed</v>
          </cell>
          <cell r="G88" t="str">
            <v>NA FLTSB</v>
          </cell>
          <cell r="Q88">
            <v>0</v>
          </cell>
          <cell r="T88">
            <v>103.4375</v>
          </cell>
          <cell r="U88">
            <v>3.5</v>
          </cell>
          <cell r="AH88">
            <v>16417675.6</v>
          </cell>
          <cell r="BI88">
            <v>100.15375142386173</v>
          </cell>
          <cell r="BK88">
            <v>0</v>
          </cell>
        </row>
        <row r="89">
          <cell r="F89" t="str">
            <v>Fixed</v>
          </cell>
          <cell r="G89" t="str">
            <v>NA FLTSB</v>
          </cell>
          <cell r="Q89">
            <v>0</v>
          </cell>
          <cell r="T89">
            <v>103.5</v>
          </cell>
          <cell r="U89">
            <v>4.7314699999999998</v>
          </cell>
          <cell r="AH89">
            <v>11000000</v>
          </cell>
          <cell r="BI89">
            <v>100.03563727272726</v>
          </cell>
          <cell r="BK89">
            <v>0</v>
          </cell>
        </row>
        <row r="90">
          <cell r="F90" t="str">
            <v>Fixed</v>
          </cell>
          <cell r="G90" t="str">
            <v>NA FIXSB</v>
          </cell>
          <cell r="Q90">
            <v>0</v>
          </cell>
          <cell r="T90">
            <v>103</v>
          </cell>
          <cell r="U90">
            <v>5.0365409999999997</v>
          </cell>
          <cell r="AH90">
            <v>8000000</v>
          </cell>
          <cell r="BI90">
            <v>99.577241749999999</v>
          </cell>
          <cell r="BK90">
            <v>0</v>
          </cell>
        </row>
        <row r="91">
          <cell r="F91" t="str">
            <v>Fixed</v>
          </cell>
          <cell r="G91" t="str">
            <v>NA FIXSB</v>
          </cell>
          <cell r="Q91">
            <v>0</v>
          </cell>
          <cell r="T91">
            <v>93.125960000000006</v>
          </cell>
          <cell r="U91">
            <v>5.5</v>
          </cell>
          <cell r="AH91">
            <v>10396967.84</v>
          </cell>
          <cell r="BI91">
            <v>88.916546942016879</v>
          </cell>
          <cell r="BK91">
            <v>0</v>
          </cell>
        </row>
        <row r="92">
          <cell r="F92" t="str">
            <v>Fixed</v>
          </cell>
          <cell r="G92" t="str">
            <v>NA FLTSB</v>
          </cell>
          <cell r="Q92">
            <v>0</v>
          </cell>
          <cell r="T92">
            <v>100.46687</v>
          </cell>
          <cell r="U92">
            <v>4</v>
          </cell>
          <cell r="AH92">
            <v>9848538.6500000004</v>
          </cell>
          <cell r="BI92">
            <v>101.83171561194004</v>
          </cell>
          <cell r="BK92">
            <v>0</v>
          </cell>
        </row>
        <row r="93">
          <cell r="F93" t="str">
            <v>Floating</v>
          </cell>
          <cell r="G93" t="str">
            <v>NA FLTSR</v>
          </cell>
          <cell r="Q93">
            <v>1</v>
          </cell>
          <cell r="T93">
            <v>95</v>
          </cell>
          <cell r="U93">
            <v>0.62527999999999995</v>
          </cell>
          <cell r="AH93">
            <v>4017999.64</v>
          </cell>
          <cell r="BI93">
            <v>90.407165890139311</v>
          </cell>
          <cell r="BK93">
            <v>0</v>
          </cell>
        </row>
        <row r="94">
          <cell r="F94" t="str">
            <v>Floating</v>
          </cell>
          <cell r="G94" t="str">
            <v>NA FLTSR</v>
          </cell>
          <cell r="Q94">
            <v>1</v>
          </cell>
          <cell r="T94">
            <v>95</v>
          </cell>
          <cell r="U94">
            <v>0.62527999999999995</v>
          </cell>
          <cell r="AH94">
            <v>2936230.5</v>
          </cell>
          <cell r="BI94">
            <v>90.287270021886897</v>
          </cell>
          <cell r="BK94">
            <v>0</v>
          </cell>
        </row>
        <row r="95">
          <cell r="F95" t="str">
            <v>Floating</v>
          </cell>
          <cell r="G95" t="str">
            <v>NA FLTSR</v>
          </cell>
          <cell r="Q95">
            <v>1</v>
          </cell>
          <cell r="T95">
            <v>95</v>
          </cell>
          <cell r="U95">
            <v>0.62527999999999995</v>
          </cell>
          <cell r="AH95">
            <v>6181537.9000000004</v>
          </cell>
          <cell r="BI95">
            <v>89.629602368044999</v>
          </cell>
          <cell r="BK95">
            <v>0</v>
          </cell>
        </row>
        <row r="96">
          <cell r="F96" t="str">
            <v>Floating</v>
          </cell>
          <cell r="G96" t="str">
            <v>NA FLTSB</v>
          </cell>
          <cell r="Q96">
            <v>1</v>
          </cell>
          <cell r="T96">
            <v>71.680930000000004</v>
          </cell>
          <cell r="U96">
            <v>0.92527999999999999</v>
          </cell>
          <cell r="AH96">
            <v>22000000</v>
          </cell>
          <cell r="BI96">
            <v>71.038463681818172</v>
          </cell>
          <cell r="BK96">
            <v>0</v>
          </cell>
        </row>
        <row r="97">
          <cell r="F97" t="str">
            <v>Fixed</v>
          </cell>
          <cell r="G97" t="str">
            <v>NA FIXSR</v>
          </cell>
          <cell r="Q97">
            <v>0</v>
          </cell>
          <cell r="T97">
            <v>81.873580000000004</v>
          </cell>
          <cell r="U97">
            <v>5.8825390000000004</v>
          </cell>
          <cell r="AH97">
            <v>14090384.84</v>
          </cell>
          <cell r="BI97">
            <v>77.673335286987083</v>
          </cell>
          <cell r="BK97">
            <v>0</v>
          </cell>
        </row>
        <row r="98">
          <cell r="F98" t="str">
            <v>Fixed</v>
          </cell>
          <cell r="G98" t="str">
            <v>NA FIXSB</v>
          </cell>
          <cell r="Q98">
            <v>0</v>
          </cell>
          <cell r="T98">
            <v>102.25</v>
          </cell>
          <cell r="U98">
            <v>5.5711700000000004</v>
          </cell>
          <cell r="AH98">
            <v>8037894</v>
          </cell>
          <cell r="BI98">
            <v>100.81335434381194</v>
          </cell>
          <cell r="BK98">
            <v>0</v>
          </cell>
        </row>
        <row r="99">
          <cell r="F99" t="str">
            <v>Fixed</v>
          </cell>
          <cell r="G99" t="str">
            <v>NA FIXSB</v>
          </cell>
          <cell r="Q99">
            <v>0</v>
          </cell>
          <cell r="T99">
            <v>86.245170000000002</v>
          </cell>
          <cell r="U99">
            <v>6.2754399999999997</v>
          </cell>
          <cell r="AH99">
            <v>3611041.31</v>
          </cell>
          <cell r="BI99">
            <v>80.565093839926178</v>
          </cell>
          <cell r="BK99">
            <v>0</v>
          </cell>
        </row>
        <row r="100">
          <cell r="F100" t="str">
            <v>Fixed</v>
          </cell>
          <cell r="G100" t="str">
            <v>NA FLTSB</v>
          </cell>
          <cell r="Q100">
            <v>0</v>
          </cell>
          <cell r="T100">
            <v>87.279020000000003</v>
          </cell>
          <cell r="U100">
            <v>6.17075</v>
          </cell>
          <cell r="AH100">
            <v>9236549.2100000009</v>
          </cell>
          <cell r="BI100">
            <v>80.193163394622346</v>
          </cell>
          <cell r="BK100">
            <v>0</v>
          </cell>
        </row>
        <row r="101">
          <cell r="F101" t="str">
            <v>Floating</v>
          </cell>
          <cell r="G101" t="str">
            <v>NA FLTSB</v>
          </cell>
          <cell r="Q101">
            <v>1</v>
          </cell>
          <cell r="T101">
            <v>81.079080000000005</v>
          </cell>
          <cell r="U101">
            <v>0.66439000000000004</v>
          </cell>
          <cell r="AH101">
            <v>11633359</v>
          </cell>
          <cell r="BI101">
            <v>80.394660218084908</v>
          </cell>
          <cell r="BK101">
            <v>0</v>
          </cell>
        </row>
        <row r="102">
          <cell r="F102" t="str">
            <v>Fixed</v>
          </cell>
          <cell r="G102" t="str">
            <v>NA FLTSB</v>
          </cell>
          <cell r="Q102">
            <v>0</v>
          </cell>
          <cell r="T102">
            <v>102.83201</v>
          </cell>
          <cell r="U102">
            <v>5.45343</v>
          </cell>
          <cell r="AH102">
            <v>1761216.58</v>
          </cell>
          <cell r="BI102">
            <v>100.26475846599172</v>
          </cell>
          <cell r="BK102">
            <v>0</v>
          </cell>
        </row>
        <row r="103">
          <cell r="F103" t="str">
            <v>Floating</v>
          </cell>
          <cell r="G103" t="str">
            <v>NA FLTSB</v>
          </cell>
          <cell r="Q103">
            <v>0</v>
          </cell>
          <cell r="T103">
            <v>82.210229999999996</v>
          </cell>
          <cell r="U103">
            <v>3.20817</v>
          </cell>
          <cell r="AH103">
            <v>20049480.98</v>
          </cell>
          <cell r="BI103">
            <v>78.590707937617637</v>
          </cell>
          <cell r="BK103">
            <v>0</v>
          </cell>
        </row>
        <row r="104">
          <cell r="F104" t="str">
            <v>Fixed</v>
          </cell>
          <cell r="G104" t="str">
            <v>NA FIXSR</v>
          </cell>
          <cell r="Q104">
            <v>0</v>
          </cell>
          <cell r="T104">
            <v>96.929659999999998</v>
          </cell>
          <cell r="U104">
            <v>3.25</v>
          </cell>
          <cell r="AH104">
            <v>11817543.949999999</v>
          </cell>
          <cell r="BI104">
            <v>95.866482392054067</v>
          </cell>
          <cell r="BK104">
            <v>0</v>
          </cell>
        </row>
        <row r="105">
          <cell r="F105" t="str">
            <v>Floating</v>
          </cell>
          <cell r="G105" t="str">
            <v>NA FLTSB</v>
          </cell>
          <cell r="Q105">
            <v>0</v>
          </cell>
          <cell r="T105">
            <v>74</v>
          </cell>
          <cell r="U105">
            <v>3.04874</v>
          </cell>
          <cell r="AH105">
            <v>9327242.6600000001</v>
          </cell>
          <cell r="BI105">
            <v>74.041506710408669</v>
          </cell>
          <cell r="BK105">
            <v>0</v>
          </cell>
        </row>
        <row r="106">
          <cell r="F106" t="str">
            <v>Floating</v>
          </cell>
          <cell r="G106" t="str">
            <v>NA FLTSB</v>
          </cell>
          <cell r="Q106">
            <v>0</v>
          </cell>
          <cell r="T106">
            <v>77.75</v>
          </cell>
          <cell r="U106">
            <v>3.04874</v>
          </cell>
          <cell r="AH106">
            <v>9575860.0399999991</v>
          </cell>
          <cell r="BI106">
            <v>77.796262569434973</v>
          </cell>
          <cell r="BK106">
            <v>0</v>
          </cell>
        </row>
        <row r="107">
          <cell r="F107" t="str">
            <v>Fixed</v>
          </cell>
          <cell r="G107" t="str">
            <v>NA FIXSB</v>
          </cell>
          <cell r="Q107">
            <v>0</v>
          </cell>
          <cell r="T107">
            <v>103.5</v>
          </cell>
          <cell r="U107">
            <v>5.25</v>
          </cell>
          <cell r="AH107">
            <v>6309841.3399999999</v>
          </cell>
          <cell r="BI107">
            <v>102.28301604173143</v>
          </cell>
          <cell r="BK107">
            <v>0</v>
          </cell>
        </row>
        <row r="108">
          <cell r="F108" t="str">
            <v>Fixed</v>
          </cell>
          <cell r="G108" t="str">
            <v>NA FIXSB</v>
          </cell>
          <cell r="Q108">
            <v>0</v>
          </cell>
          <cell r="T108">
            <v>84.58502</v>
          </cell>
          <cell r="U108">
            <v>6</v>
          </cell>
          <cell r="AH108">
            <v>28007830.600000001</v>
          </cell>
          <cell r="BI108">
            <v>79.035513589545928</v>
          </cell>
          <cell r="BK108">
            <v>0</v>
          </cell>
        </row>
        <row r="109">
          <cell r="F109" t="str">
            <v>Floating</v>
          </cell>
          <cell r="G109" t="str">
            <v>NA FLTSB</v>
          </cell>
          <cell r="Q109">
            <v>1</v>
          </cell>
          <cell r="T109">
            <v>93.431020000000004</v>
          </cell>
          <cell r="U109">
            <v>2.17428</v>
          </cell>
          <cell r="AH109">
            <v>4215244.87</v>
          </cell>
          <cell r="BI109">
            <v>90.736565916276163</v>
          </cell>
          <cell r="BK109">
            <v>0</v>
          </cell>
        </row>
        <row r="110">
          <cell r="F110" t="str">
            <v>Floating</v>
          </cell>
          <cell r="G110" t="str">
            <v>AG CRT</v>
          </cell>
          <cell r="Q110">
            <v>1</v>
          </cell>
          <cell r="T110">
            <v>110.65031</v>
          </cell>
          <cell r="U110">
            <v>5.7752800000000004</v>
          </cell>
          <cell r="AH110">
            <v>3000000</v>
          </cell>
          <cell r="BI110">
            <v>105.966623</v>
          </cell>
          <cell r="BK110">
            <v>0</v>
          </cell>
        </row>
        <row r="111">
          <cell r="F111" t="str">
            <v>Floating</v>
          </cell>
          <cell r="G111" t="str">
            <v>AG CRT</v>
          </cell>
          <cell r="Q111">
            <v>1</v>
          </cell>
          <cell r="T111">
            <v>107.13844</v>
          </cell>
          <cell r="U111">
            <v>4.9252799999999999</v>
          </cell>
          <cell r="AH111">
            <v>4000000</v>
          </cell>
          <cell r="BI111">
            <v>101.04648450000001</v>
          </cell>
          <cell r="BK111">
            <v>0</v>
          </cell>
        </row>
        <row r="112">
          <cell r="F112" t="str">
            <v>Floating</v>
          </cell>
          <cell r="G112" t="str">
            <v>AG CRT</v>
          </cell>
          <cell r="Q112">
            <v>1</v>
          </cell>
          <cell r="T112">
            <v>107.13844</v>
          </cell>
          <cell r="U112">
            <v>4.9252799999999999</v>
          </cell>
          <cell r="AH112">
            <v>5000000</v>
          </cell>
          <cell r="BI112">
            <v>100.18561720000001</v>
          </cell>
          <cell r="BK112">
            <v>0</v>
          </cell>
        </row>
        <row r="113">
          <cell r="F113" t="str">
            <v>Floating</v>
          </cell>
          <cell r="G113" t="str">
            <v>AG CRT</v>
          </cell>
          <cell r="Q113">
            <v>1</v>
          </cell>
          <cell r="T113">
            <v>107.13844</v>
          </cell>
          <cell r="U113">
            <v>4.9252799999999999</v>
          </cell>
          <cell r="AH113">
            <v>3975000</v>
          </cell>
          <cell r="BI113">
            <v>101.81921987421386</v>
          </cell>
          <cell r="BK113">
            <v>0</v>
          </cell>
        </row>
        <row r="114">
          <cell r="F114" t="str">
            <v>Floating</v>
          </cell>
          <cell r="G114" t="str">
            <v>AG CRT</v>
          </cell>
          <cell r="Q114">
            <v>1</v>
          </cell>
          <cell r="T114">
            <v>98.407259999999994</v>
          </cell>
          <cell r="U114">
            <v>3.1252800000000001</v>
          </cell>
          <cell r="AH114">
            <v>1820000</v>
          </cell>
          <cell r="BI114">
            <v>90.079325824175825</v>
          </cell>
          <cell r="BK114">
            <v>0</v>
          </cell>
        </row>
        <row r="115">
          <cell r="F115" t="str">
            <v>Floating</v>
          </cell>
          <cell r="G115" t="str">
            <v>AG CRT</v>
          </cell>
          <cell r="Q115">
            <v>1</v>
          </cell>
          <cell r="T115">
            <v>98.407259999999994</v>
          </cell>
          <cell r="U115">
            <v>3.1252800000000001</v>
          </cell>
          <cell r="AH115">
            <v>5000000</v>
          </cell>
          <cell r="BI115">
            <v>88.313613200000006</v>
          </cell>
          <cell r="BK115">
            <v>0</v>
          </cell>
        </row>
        <row r="116">
          <cell r="F116" t="str">
            <v>Floating</v>
          </cell>
          <cell r="G116" t="str">
            <v>AG CRT</v>
          </cell>
          <cell r="Q116">
            <v>1</v>
          </cell>
          <cell r="T116">
            <v>98.407259999999994</v>
          </cell>
          <cell r="U116">
            <v>3.1252800000000001</v>
          </cell>
          <cell r="AH116">
            <v>2000000</v>
          </cell>
          <cell r="BI116">
            <v>89.553029500000008</v>
          </cell>
          <cell r="BK116">
            <v>0</v>
          </cell>
        </row>
        <row r="117">
          <cell r="F117" t="str">
            <v>Floating</v>
          </cell>
          <cell r="G117" t="str">
            <v>AG CRT</v>
          </cell>
          <cell r="Q117">
            <v>1</v>
          </cell>
          <cell r="T117">
            <v>98.407259999999994</v>
          </cell>
          <cell r="U117">
            <v>3.1252800000000001</v>
          </cell>
          <cell r="AH117">
            <v>5000000</v>
          </cell>
          <cell r="BI117">
            <v>89.534164000000004</v>
          </cell>
          <cell r="BK117">
            <v>0</v>
          </cell>
        </row>
        <row r="118">
          <cell r="F118" t="str">
            <v>Floating</v>
          </cell>
          <cell r="G118" t="str">
            <v>AG CRT</v>
          </cell>
          <cell r="Q118">
            <v>1</v>
          </cell>
          <cell r="T118">
            <v>98.407259999999994</v>
          </cell>
          <cell r="U118">
            <v>3.1252800000000001</v>
          </cell>
          <cell r="AH118">
            <v>1500000</v>
          </cell>
          <cell r="BI118">
            <v>88.460661999999999</v>
          </cell>
          <cell r="BK118">
            <v>0</v>
          </cell>
        </row>
        <row r="119">
          <cell r="F119" t="str">
            <v>Floating</v>
          </cell>
          <cell r="G119" t="str">
            <v>AG CRT</v>
          </cell>
          <cell r="Q119">
            <v>1</v>
          </cell>
          <cell r="T119">
            <v>98.407259999999994</v>
          </cell>
          <cell r="U119">
            <v>3.1252800000000001</v>
          </cell>
          <cell r="AH119">
            <v>3000000</v>
          </cell>
          <cell r="BI119">
            <v>97.88248333333334</v>
          </cell>
          <cell r="BK119">
            <v>0</v>
          </cell>
        </row>
        <row r="120">
          <cell r="F120" t="str">
            <v>Floating</v>
          </cell>
          <cell r="G120" t="str">
            <v>AG CRT</v>
          </cell>
          <cell r="Q120">
            <v>1</v>
          </cell>
          <cell r="T120">
            <v>99.163079999999994</v>
          </cell>
          <cell r="U120">
            <v>3.1252800000000001</v>
          </cell>
          <cell r="AH120">
            <v>3000000</v>
          </cell>
          <cell r="BI120">
            <v>91.576193000000004</v>
          </cell>
          <cell r="BK120">
            <v>0</v>
          </cell>
        </row>
        <row r="121">
          <cell r="F121" t="str">
            <v>Floating</v>
          </cell>
          <cell r="G121" t="str">
            <v>AG CRT</v>
          </cell>
          <cell r="Q121">
            <v>1</v>
          </cell>
          <cell r="T121">
            <v>99.163079999999994</v>
          </cell>
          <cell r="U121">
            <v>3.1252800000000001</v>
          </cell>
          <cell r="AH121">
            <v>3000000</v>
          </cell>
          <cell r="BI121">
            <v>91.456125</v>
          </cell>
          <cell r="BK121">
            <v>0</v>
          </cell>
        </row>
        <row r="122">
          <cell r="F122" t="str">
            <v>Floating</v>
          </cell>
          <cell r="G122" t="str">
            <v>AG CRT</v>
          </cell>
          <cell r="Q122">
            <v>1</v>
          </cell>
          <cell r="T122">
            <v>99.163079999999994</v>
          </cell>
          <cell r="U122">
            <v>3.1252800000000001</v>
          </cell>
          <cell r="AH122">
            <v>5000000</v>
          </cell>
          <cell r="BI122">
            <v>90.812892200000007</v>
          </cell>
          <cell r="BK122">
            <v>0</v>
          </cell>
        </row>
        <row r="123">
          <cell r="F123" t="str">
            <v>Floating</v>
          </cell>
          <cell r="G123" t="str">
            <v>AG CRT</v>
          </cell>
          <cell r="Q123">
            <v>1</v>
          </cell>
          <cell r="T123">
            <v>100.24252</v>
          </cell>
          <cell r="U123">
            <v>3.52528</v>
          </cell>
          <cell r="AH123">
            <v>2930000</v>
          </cell>
          <cell r="BI123">
            <v>92.847381569965862</v>
          </cell>
          <cell r="BK123">
            <v>0</v>
          </cell>
        </row>
        <row r="124">
          <cell r="F124" t="str">
            <v>Floating</v>
          </cell>
          <cell r="G124" t="str">
            <v>AG CRT</v>
          </cell>
          <cell r="Q124">
            <v>1</v>
          </cell>
          <cell r="T124">
            <v>100.24252</v>
          </cell>
          <cell r="U124">
            <v>3.52528</v>
          </cell>
          <cell r="AH124">
            <v>4000000</v>
          </cell>
          <cell r="BI124">
            <v>93.041393999999997</v>
          </cell>
          <cell r="BK124">
            <v>0</v>
          </cell>
        </row>
        <row r="125">
          <cell r="F125" t="str">
            <v>Floating</v>
          </cell>
          <cell r="G125" t="str">
            <v>AG CRT</v>
          </cell>
          <cell r="Q125">
            <v>1</v>
          </cell>
          <cell r="T125">
            <v>100.24252</v>
          </cell>
          <cell r="U125">
            <v>3.52528</v>
          </cell>
          <cell r="AH125">
            <v>2000000</v>
          </cell>
          <cell r="BI125">
            <v>92.730994999999993</v>
          </cell>
          <cell r="BK125">
            <v>0</v>
          </cell>
        </row>
        <row r="126">
          <cell r="F126" t="str">
            <v>Floating</v>
          </cell>
          <cell r="G126" t="str">
            <v>AG CRT</v>
          </cell>
          <cell r="Q126">
            <v>1</v>
          </cell>
          <cell r="T126">
            <v>100.24252</v>
          </cell>
          <cell r="U126">
            <v>3.52528</v>
          </cell>
          <cell r="AH126">
            <v>3000000</v>
          </cell>
          <cell r="BI126">
            <v>92.20742966666667</v>
          </cell>
          <cell r="BK126">
            <v>0</v>
          </cell>
        </row>
        <row r="127">
          <cell r="F127" t="str">
            <v>Floating</v>
          </cell>
          <cell r="G127" t="str">
            <v>AG CRT</v>
          </cell>
          <cell r="Q127">
            <v>1</v>
          </cell>
          <cell r="T127">
            <v>100.24252</v>
          </cell>
          <cell r="U127">
            <v>3.52528</v>
          </cell>
          <cell r="AH127">
            <v>3000000</v>
          </cell>
          <cell r="BI127">
            <v>92.208207000000002</v>
          </cell>
          <cell r="BK127">
            <v>0</v>
          </cell>
        </row>
        <row r="128">
          <cell r="F128" t="str">
            <v>Floating</v>
          </cell>
          <cell r="G128" t="str">
            <v>AG CRT</v>
          </cell>
          <cell r="Q128">
            <v>1</v>
          </cell>
          <cell r="T128">
            <v>100.24252</v>
          </cell>
          <cell r="U128">
            <v>3.52528</v>
          </cell>
          <cell r="AH128">
            <v>5000000</v>
          </cell>
          <cell r="BI128">
            <v>99.895849600000005</v>
          </cell>
          <cell r="BK128">
            <v>0</v>
          </cell>
        </row>
        <row r="129">
          <cell r="F129" t="str">
            <v>Floating</v>
          </cell>
          <cell r="G129" t="str">
            <v>AG CRT</v>
          </cell>
          <cell r="Q129">
            <v>1</v>
          </cell>
          <cell r="T129">
            <v>100.24252</v>
          </cell>
          <cell r="U129">
            <v>3.52528</v>
          </cell>
          <cell r="AH129">
            <v>3000000</v>
          </cell>
          <cell r="BI129">
            <v>91.862702333333317</v>
          </cell>
          <cell r="BK129">
            <v>0</v>
          </cell>
        </row>
        <row r="130">
          <cell r="F130" t="str">
            <v>Floating</v>
          </cell>
          <cell r="G130" t="str">
            <v>AG CRT</v>
          </cell>
          <cell r="Q130">
            <v>1</v>
          </cell>
          <cell r="T130">
            <v>100.24252</v>
          </cell>
          <cell r="U130">
            <v>3.52528</v>
          </cell>
          <cell r="AH130">
            <v>2000000</v>
          </cell>
          <cell r="BI130">
            <v>98.820852000000002</v>
          </cell>
          <cell r="BK130">
            <v>0</v>
          </cell>
        </row>
        <row r="131">
          <cell r="F131" t="str">
            <v>Floating</v>
          </cell>
          <cell r="G131" t="str">
            <v>AG CRT</v>
          </cell>
          <cell r="Q131">
            <v>1</v>
          </cell>
          <cell r="T131">
            <v>100.24252</v>
          </cell>
          <cell r="U131">
            <v>3.52528</v>
          </cell>
          <cell r="AH131">
            <v>3000000</v>
          </cell>
          <cell r="BI131">
            <v>98.798199333333343</v>
          </cell>
          <cell r="BK131">
            <v>0</v>
          </cell>
        </row>
        <row r="132">
          <cell r="F132" t="str">
            <v>Floating</v>
          </cell>
          <cell r="G132" t="str">
            <v>AG CRT</v>
          </cell>
          <cell r="Q132">
            <v>1</v>
          </cell>
          <cell r="T132">
            <v>100.27076</v>
          </cell>
          <cell r="U132">
            <v>3.4252799999999999</v>
          </cell>
          <cell r="AH132">
            <v>220000</v>
          </cell>
          <cell r="BI132">
            <v>95.733627272727276</v>
          </cell>
          <cell r="BK132">
            <v>0</v>
          </cell>
        </row>
        <row r="133">
          <cell r="F133" t="str">
            <v>Floating</v>
          </cell>
          <cell r="G133" t="str">
            <v>AG CRT</v>
          </cell>
          <cell r="Q133">
            <v>1</v>
          </cell>
          <cell r="T133">
            <v>100.27076</v>
          </cell>
          <cell r="U133">
            <v>3.4252799999999999</v>
          </cell>
          <cell r="AH133">
            <v>5000000</v>
          </cell>
          <cell r="BI133">
            <v>94.234198000000006</v>
          </cell>
          <cell r="BK133">
            <v>0</v>
          </cell>
        </row>
        <row r="134">
          <cell r="F134" t="str">
            <v>Floating</v>
          </cell>
          <cell r="G134" t="str">
            <v>AG CRT</v>
          </cell>
          <cell r="Q134">
            <v>1</v>
          </cell>
          <cell r="T134">
            <v>100.27076</v>
          </cell>
          <cell r="U134">
            <v>3.4252799999999999</v>
          </cell>
          <cell r="AH134">
            <v>3000000</v>
          </cell>
          <cell r="BI134">
            <v>92.544462666666661</v>
          </cell>
          <cell r="BK134">
            <v>0</v>
          </cell>
        </row>
        <row r="135">
          <cell r="F135" t="str">
            <v>Floating</v>
          </cell>
          <cell r="G135" t="str">
            <v>AG CRT</v>
          </cell>
          <cell r="Q135">
            <v>1</v>
          </cell>
          <cell r="T135">
            <v>100.27076</v>
          </cell>
          <cell r="U135">
            <v>3.4252799999999999</v>
          </cell>
          <cell r="AH135">
            <v>5000000</v>
          </cell>
          <cell r="BI135">
            <v>93.273248199999998</v>
          </cell>
          <cell r="BK135">
            <v>0</v>
          </cell>
        </row>
        <row r="136">
          <cell r="F136" t="str">
            <v>Floating</v>
          </cell>
          <cell r="G136" t="str">
            <v>AG CRT</v>
          </cell>
          <cell r="Q136">
            <v>1</v>
          </cell>
          <cell r="T136">
            <v>100.27076</v>
          </cell>
          <cell r="U136">
            <v>3.4252799999999999</v>
          </cell>
          <cell r="AH136">
            <v>280000</v>
          </cell>
          <cell r="BI136">
            <v>92.460789285714284</v>
          </cell>
          <cell r="BK136">
            <v>0</v>
          </cell>
        </row>
        <row r="137">
          <cell r="F137" t="str">
            <v>Floating</v>
          </cell>
          <cell r="G137" t="str">
            <v>AG CRT</v>
          </cell>
          <cell r="Q137">
            <v>1</v>
          </cell>
          <cell r="T137">
            <v>100.27076</v>
          </cell>
          <cell r="U137">
            <v>3.4252799999999999</v>
          </cell>
          <cell r="AH137">
            <v>3000000</v>
          </cell>
          <cell r="BI137">
            <v>92.544445333333329</v>
          </cell>
          <cell r="BK137">
            <v>0</v>
          </cell>
        </row>
        <row r="138">
          <cell r="F138" t="str">
            <v>Floating</v>
          </cell>
          <cell r="G138" t="str">
            <v>AG CRT</v>
          </cell>
          <cell r="Q138">
            <v>1</v>
          </cell>
          <cell r="T138">
            <v>100.27076</v>
          </cell>
          <cell r="U138">
            <v>3.4252799999999999</v>
          </cell>
          <cell r="AH138">
            <v>5000000</v>
          </cell>
          <cell r="BI138">
            <v>97.959528599999985</v>
          </cell>
          <cell r="BK138">
            <v>0</v>
          </cell>
        </row>
        <row r="139">
          <cell r="F139" t="str">
            <v>Floating</v>
          </cell>
          <cell r="G139" t="str">
            <v>AG CRT</v>
          </cell>
          <cell r="Q139">
            <v>1</v>
          </cell>
          <cell r="T139">
            <v>100.27076</v>
          </cell>
          <cell r="U139">
            <v>3.4252799999999999</v>
          </cell>
          <cell r="AH139">
            <v>5000000</v>
          </cell>
          <cell r="BI139">
            <v>98.10664460000001</v>
          </cell>
          <cell r="BK139">
            <v>0</v>
          </cell>
        </row>
        <row r="140">
          <cell r="F140" t="str">
            <v>Floating</v>
          </cell>
          <cell r="G140" t="str">
            <v>AG CRT</v>
          </cell>
          <cell r="Q140">
            <v>1</v>
          </cell>
          <cell r="T140">
            <v>100.27076</v>
          </cell>
          <cell r="U140">
            <v>3.4252799999999999</v>
          </cell>
          <cell r="AH140">
            <v>5000000</v>
          </cell>
          <cell r="BI140">
            <v>92.601246799999998</v>
          </cell>
          <cell r="BK140">
            <v>0</v>
          </cell>
        </row>
        <row r="141">
          <cell r="F141" t="str">
            <v>Floating</v>
          </cell>
          <cell r="G141" t="str">
            <v>AG CRT</v>
          </cell>
          <cell r="Q141">
            <v>1</v>
          </cell>
          <cell r="T141">
            <v>100.27076</v>
          </cell>
          <cell r="U141">
            <v>3.4252799999999999</v>
          </cell>
          <cell r="AH141">
            <v>3500000</v>
          </cell>
          <cell r="BI141">
            <v>90.106043714285704</v>
          </cell>
          <cell r="BK141">
            <v>0</v>
          </cell>
        </row>
        <row r="142">
          <cell r="F142" t="str">
            <v>Floating</v>
          </cell>
          <cell r="G142" t="str">
            <v>AG CRT</v>
          </cell>
          <cell r="Q142">
            <v>1</v>
          </cell>
          <cell r="T142">
            <v>107.80674999999999</v>
          </cell>
          <cell r="U142">
            <v>5.4252799999999999</v>
          </cell>
          <cell r="AH142">
            <v>3650000</v>
          </cell>
          <cell r="BI142">
            <v>100.76688246575343</v>
          </cell>
          <cell r="BK142">
            <v>0</v>
          </cell>
        </row>
        <row r="143">
          <cell r="F143" t="str">
            <v>Floating</v>
          </cell>
          <cell r="G143" t="str">
            <v>AG CRT</v>
          </cell>
          <cell r="Q143">
            <v>1</v>
          </cell>
          <cell r="T143">
            <v>107.80674999999999</v>
          </cell>
          <cell r="U143">
            <v>5.4252799999999999</v>
          </cell>
          <cell r="AH143">
            <v>5000000</v>
          </cell>
          <cell r="BI143">
            <v>100.810569</v>
          </cell>
          <cell r="BK143">
            <v>0</v>
          </cell>
        </row>
        <row r="144">
          <cell r="F144" t="str">
            <v>Floating</v>
          </cell>
          <cell r="G144" t="str">
            <v>AG CRT</v>
          </cell>
          <cell r="Q144">
            <v>1</v>
          </cell>
          <cell r="T144">
            <v>107.80674999999999</v>
          </cell>
          <cell r="U144">
            <v>5.4252799999999999</v>
          </cell>
          <cell r="AH144">
            <v>1986000</v>
          </cell>
          <cell r="BI144">
            <v>99.818695367573014</v>
          </cell>
          <cell r="BK144">
            <v>0</v>
          </cell>
        </row>
        <row r="145">
          <cell r="F145" t="str">
            <v>Floating</v>
          </cell>
          <cell r="G145" t="str">
            <v>AG CRT</v>
          </cell>
          <cell r="Q145">
            <v>1</v>
          </cell>
          <cell r="T145">
            <v>107.80674999999999</v>
          </cell>
          <cell r="U145">
            <v>5.4252799999999999</v>
          </cell>
          <cell r="AH145">
            <v>3567000</v>
          </cell>
          <cell r="BI145">
            <v>100.93002298850575</v>
          </cell>
          <cell r="BK145">
            <v>0</v>
          </cell>
        </row>
        <row r="146">
          <cell r="F146" t="str">
            <v>Floating</v>
          </cell>
          <cell r="G146" t="str">
            <v>AG CRT</v>
          </cell>
          <cell r="Q146">
            <v>1</v>
          </cell>
          <cell r="T146">
            <v>107.80674999999999</v>
          </cell>
          <cell r="U146">
            <v>5.4252799999999999</v>
          </cell>
          <cell r="AH146">
            <v>3000000</v>
          </cell>
          <cell r="BI146">
            <v>103.03948133333334</v>
          </cell>
          <cell r="BK146">
            <v>0</v>
          </cell>
        </row>
        <row r="147">
          <cell r="F147" t="str">
            <v>Floating</v>
          </cell>
          <cell r="G147" t="str">
            <v>AG CRT</v>
          </cell>
          <cell r="Q147">
            <v>1</v>
          </cell>
          <cell r="T147">
            <v>107.32931000000001</v>
          </cell>
          <cell r="U147">
            <v>5.5252800000000004</v>
          </cell>
          <cell r="AH147">
            <v>5000000</v>
          </cell>
          <cell r="BI147">
            <v>101.7691148</v>
          </cell>
          <cell r="BK147">
            <v>0</v>
          </cell>
        </row>
        <row r="148">
          <cell r="F148" t="str">
            <v>Floating</v>
          </cell>
          <cell r="G148" t="str">
            <v>AG CRT</v>
          </cell>
          <cell r="Q148">
            <v>1</v>
          </cell>
          <cell r="T148">
            <v>107.32931000000001</v>
          </cell>
          <cell r="U148">
            <v>5.5252800000000004</v>
          </cell>
          <cell r="AH148">
            <v>5000000</v>
          </cell>
          <cell r="BI148">
            <v>99.042040399999991</v>
          </cell>
          <cell r="BK148">
            <v>0</v>
          </cell>
        </row>
        <row r="149">
          <cell r="F149" t="str">
            <v>Floating</v>
          </cell>
          <cell r="G149" t="str">
            <v>AG CRT</v>
          </cell>
          <cell r="Q149">
            <v>1</v>
          </cell>
          <cell r="T149">
            <v>104.70851</v>
          </cell>
          <cell r="U149">
            <v>4.8252800000000002</v>
          </cell>
          <cell r="AH149">
            <v>26585000</v>
          </cell>
          <cell r="BI149">
            <v>103.18548779386872</v>
          </cell>
          <cell r="BK149">
            <v>0</v>
          </cell>
        </row>
        <row r="150">
          <cell r="F150" t="str">
            <v>Floating</v>
          </cell>
          <cell r="G150" t="str">
            <v>AG CRT</v>
          </cell>
          <cell r="Q150">
            <v>1</v>
          </cell>
          <cell r="T150">
            <v>104.32823</v>
          </cell>
          <cell r="U150">
            <v>5.0752800000000002</v>
          </cell>
          <cell r="AH150">
            <v>1755573.73</v>
          </cell>
          <cell r="BI150">
            <v>100.49203686819807</v>
          </cell>
          <cell r="BK150">
            <v>0</v>
          </cell>
        </row>
        <row r="151">
          <cell r="F151" t="str">
            <v>Floating</v>
          </cell>
          <cell r="G151" t="str">
            <v>AG CRT</v>
          </cell>
          <cell r="Q151">
            <v>1</v>
          </cell>
          <cell r="T151">
            <v>104.32823</v>
          </cell>
          <cell r="U151">
            <v>5.0752800000000002</v>
          </cell>
          <cell r="AH151">
            <v>7572568.2300000004</v>
          </cell>
          <cell r="BI151">
            <v>101.03458810301137</v>
          </cell>
          <cell r="BK151">
            <v>0</v>
          </cell>
        </row>
        <row r="152">
          <cell r="F152" t="str">
            <v>Floating</v>
          </cell>
          <cell r="G152" t="str">
            <v>AG CRT</v>
          </cell>
          <cell r="Q152">
            <v>1</v>
          </cell>
          <cell r="T152">
            <v>103.89476000000001</v>
          </cell>
          <cell r="U152">
            <v>4.5252800000000004</v>
          </cell>
          <cell r="AH152">
            <v>2000000</v>
          </cell>
          <cell r="BI152">
            <v>96.703406999999999</v>
          </cell>
          <cell r="BK152">
            <v>0</v>
          </cell>
        </row>
        <row r="153">
          <cell r="F153" t="str">
            <v>Floating</v>
          </cell>
          <cell r="G153" t="str">
            <v>AG CRT</v>
          </cell>
          <cell r="Q153">
            <v>1</v>
          </cell>
          <cell r="T153">
            <v>103.89476000000001</v>
          </cell>
          <cell r="U153">
            <v>4.5252800000000004</v>
          </cell>
          <cell r="AH153">
            <v>3000000</v>
          </cell>
          <cell r="BI153">
            <v>96.665769666666662</v>
          </cell>
          <cell r="BK153">
            <v>0</v>
          </cell>
        </row>
        <row r="154">
          <cell r="F154" t="str">
            <v>Floating</v>
          </cell>
          <cell r="G154" t="str">
            <v>AG CRT</v>
          </cell>
          <cell r="Q154">
            <v>1</v>
          </cell>
          <cell r="T154">
            <v>103.89476000000001</v>
          </cell>
          <cell r="U154">
            <v>4.5252800000000004</v>
          </cell>
          <cell r="AH154">
            <v>2000000</v>
          </cell>
          <cell r="BI154">
            <v>100.51174549999999</v>
          </cell>
          <cell r="BK154">
            <v>0</v>
          </cell>
        </row>
        <row r="155">
          <cell r="F155" t="str">
            <v>Floating</v>
          </cell>
          <cell r="G155" t="str">
            <v>AG CRT</v>
          </cell>
          <cell r="Q155">
            <v>1</v>
          </cell>
          <cell r="T155">
            <v>103.98090999999999</v>
          </cell>
          <cell r="U155">
            <v>4.5252800000000004</v>
          </cell>
          <cell r="AH155">
            <v>1370000</v>
          </cell>
          <cell r="BI155">
            <v>96.1878496350365</v>
          </cell>
          <cell r="BK155">
            <v>0</v>
          </cell>
        </row>
        <row r="156">
          <cell r="F156" t="str">
            <v>Floating</v>
          </cell>
          <cell r="G156" t="str">
            <v>AG CRT</v>
          </cell>
          <cell r="Q156">
            <v>1</v>
          </cell>
          <cell r="T156">
            <v>103.98090999999999</v>
          </cell>
          <cell r="U156">
            <v>4.5252800000000004</v>
          </cell>
          <cell r="AH156">
            <v>5000000</v>
          </cell>
          <cell r="BI156">
            <v>97.136154399999995</v>
          </cell>
          <cell r="BK156">
            <v>0</v>
          </cell>
        </row>
        <row r="157">
          <cell r="F157" t="str">
            <v>Floating</v>
          </cell>
          <cell r="G157" t="str">
            <v>AG CRT</v>
          </cell>
          <cell r="Q157">
            <v>1</v>
          </cell>
          <cell r="T157">
            <v>103.98090999999999</v>
          </cell>
          <cell r="U157">
            <v>4.5252800000000004</v>
          </cell>
          <cell r="AH157">
            <v>3000000</v>
          </cell>
          <cell r="BI157">
            <v>96.725985333333327</v>
          </cell>
          <cell r="BK157">
            <v>0</v>
          </cell>
        </row>
        <row r="158">
          <cell r="F158" t="str">
            <v>Floating</v>
          </cell>
          <cell r="G158" t="str">
            <v>AG CRT</v>
          </cell>
          <cell r="Q158">
            <v>1</v>
          </cell>
          <cell r="T158">
            <v>103.98090999999999</v>
          </cell>
          <cell r="U158">
            <v>4.5252800000000004</v>
          </cell>
          <cell r="AH158">
            <v>3000000</v>
          </cell>
          <cell r="BI158">
            <v>96.638937333333345</v>
          </cell>
          <cell r="BK158">
            <v>0</v>
          </cell>
        </row>
        <row r="159">
          <cell r="F159" t="str">
            <v>Floating</v>
          </cell>
          <cell r="G159" t="str">
            <v>AG CRT</v>
          </cell>
          <cell r="Q159">
            <v>1</v>
          </cell>
          <cell r="T159">
            <v>103.98090999999999</v>
          </cell>
          <cell r="U159">
            <v>4.5252800000000004</v>
          </cell>
          <cell r="AH159">
            <v>2060000</v>
          </cell>
          <cell r="BI159">
            <v>96.361973300970874</v>
          </cell>
          <cell r="BK159">
            <v>0</v>
          </cell>
        </row>
        <row r="160">
          <cell r="F160" t="str">
            <v>Floating</v>
          </cell>
          <cell r="G160" t="str">
            <v>AG CRT</v>
          </cell>
          <cell r="Q160">
            <v>1</v>
          </cell>
          <cell r="T160">
            <v>103.98090999999999</v>
          </cell>
          <cell r="U160">
            <v>4.5252800000000004</v>
          </cell>
          <cell r="AH160">
            <v>3000000</v>
          </cell>
          <cell r="BI160">
            <v>96.069851999999997</v>
          </cell>
          <cell r="BK160">
            <v>0</v>
          </cell>
        </row>
        <row r="161">
          <cell r="F161" t="str">
            <v>Floating</v>
          </cell>
          <cell r="G161" t="str">
            <v>AG CRT</v>
          </cell>
          <cell r="Q161">
            <v>1</v>
          </cell>
          <cell r="T161">
            <v>103.98090999999999</v>
          </cell>
          <cell r="U161">
            <v>4.5252800000000004</v>
          </cell>
          <cell r="AH161">
            <v>3000000</v>
          </cell>
          <cell r="BI161">
            <v>95.659702999999993</v>
          </cell>
          <cell r="BK161">
            <v>0</v>
          </cell>
        </row>
        <row r="162">
          <cell r="F162" t="str">
            <v>Floating</v>
          </cell>
          <cell r="G162" t="str">
            <v>AG CRT</v>
          </cell>
          <cell r="Q162">
            <v>1</v>
          </cell>
          <cell r="T162">
            <v>103.98090999999999</v>
          </cell>
          <cell r="U162">
            <v>4.5252800000000004</v>
          </cell>
          <cell r="AH162">
            <v>1570000</v>
          </cell>
          <cell r="BI162">
            <v>96.45977133757961</v>
          </cell>
          <cell r="BK162">
            <v>0</v>
          </cell>
        </row>
        <row r="163">
          <cell r="F163" t="str">
            <v>Floating</v>
          </cell>
          <cell r="G163" t="str">
            <v>AG CRT</v>
          </cell>
          <cell r="Q163">
            <v>1</v>
          </cell>
          <cell r="T163">
            <v>106.7064</v>
          </cell>
          <cell r="U163">
            <v>5.5252800000000004</v>
          </cell>
          <cell r="AH163">
            <v>2050000</v>
          </cell>
          <cell r="BI163">
            <v>104.99811853658538</v>
          </cell>
          <cell r="BK163">
            <v>0</v>
          </cell>
        </row>
        <row r="164">
          <cell r="F164" t="str">
            <v>Floating</v>
          </cell>
          <cell r="G164" t="str">
            <v>AG CRT</v>
          </cell>
          <cell r="Q164">
            <v>1</v>
          </cell>
          <cell r="T164">
            <v>107.13014</v>
          </cell>
          <cell r="U164">
            <v>5.5252800000000004</v>
          </cell>
          <cell r="AH164">
            <v>2500000</v>
          </cell>
          <cell r="BI164">
            <v>100</v>
          </cell>
          <cell r="BK164">
            <v>0</v>
          </cell>
        </row>
        <row r="165">
          <cell r="F165" t="str">
            <v>Floating</v>
          </cell>
          <cell r="G165" t="str">
            <v>AG CRT</v>
          </cell>
          <cell r="Q165">
            <v>1</v>
          </cell>
          <cell r="T165">
            <v>107.13014</v>
          </cell>
          <cell r="U165">
            <v>5.5252800000000004</v>
          </cell>
          <cell r="AH165">
            <v>5000000</v>
          </cell>
          <cell r="BI165">
            <v>101.00371919999999</v>
          </cell>
          <cell r="BK165">
            <v>0</v>
          </cell>
        </row>
        <row r="166">
          <cell r="F166" t="str">
            <v>Floating</v>
          </cell>
          <cell r="G166" t="str">
            <v>AG CRT</v>
          </cell>
          <cell r="Q166">
            <v>1</v>
          </cell>
          <cell r="T166">
            <v>107.13014</v>
          </cell>
          <cell r="U166">
            <v>5.5252800000000004</v>
          </cell>
          <cell r="AH166">
            <v>4000000</v>
          </cell>
          <cell r="BI166">
            <v>100.66996349999999</v>
          </cell>
          <cell r="BK166">
            <v>0</v>
          </cell>
        </row>
        <row r="167">
          <cell r="F167" t="str">
            <v>Floating</v>
          </cell>
          <cell r="G167" t="str">
            <v>AG CRT</v>
          </cell>
          <cell r="Q167">
            <v>1</v>
          </cell>
          <cell r="T167">
            <v>107.13014</v>
          </cell>
          <cell r="U167">
            <v>5.5252800000000004</v>
          </cell>
          <cell r="AH167">
            <v>4000000</v>
          </cell>
          <cell r="BI167">
            <v>102.802803</v>
          </cell>
          <cell r="BK167">
            <v>0</v>
          </cell>
        </row>
        <row r="168">
          <cell r="F168" t="str">
            <v>Floating</v>
          </cell>
          <cell r="G168" t="str">
            <v>AG CRT</v>
          </cell>
          <cell r="Q168">
            <v>1</v>
          </cell>
          <cell r="T168">
            <v>107.13014</v>
          </cell>
          <cell r="U168">
            <v>5.5252800000000004</v>
          </cell>
          <cell r="AH168">
            <v>3000000</v>
          </cell>
          <cell r="BI168">
            <v>102.90675666666667</v>
          </cell>
          <cell r="BK168">
            <v>0</v>
          </cell>
        </row>
        <row r="169">
          <cell r="F169" t="str">
            <v>Floating</v>
          </cell>
          <cell r="G169" t="str">
            <v>AG CRT</v>
          </cell>
          <cell r="Q169">
            <v>1</v>
          </cell>
          <cell r="T169">
            <v>107.13014</v>
          </cell>
          <cell r="U169">
            <v>5.5252800000000004</v>
          </cell>
          <cell r="AH169">
            <v>3000000</v>
          </cell>
          <cell r="BI169">
            <v>102.93936966666666</v>
          </cell>
          <cell r="BK169">
            <v>0</v>
          </cell>
        </row>
        <row r="170">
          <cell r="F170" t="str">
            <v>Floating</v>
          </cell>
          <cell r="G170" t="str">
            <v>AG CRT</v>
          </cell>
          <cell r="Q170">
            <v>1</v>
          </cell>
          <cell r="T170">
            <v>110.32317</v>
          </cell>
          <cell r="U170">
            <v>6.5252800000000004</v>
          </cell>
          <cell r="AH170">
            <v>3000000</v>
          </cell>
          <cell r="BI170">
            <v>106.52516866666666</v>
          </cell>
          <cell r="BK170">
            <v>0</v>
          </cell>
        </row>
        <row r="171">
          <cell r="F171" t="str">
            <v>Floating</v>
          </cell>
          <cell r="G171" t="str">
            <v>AG CRT</v>
          </cell>
          <cell r="Q171">
            <v>1</v>
          </cell>
          <cell r="T171">
            <v>110.32317</v>
          </cell>
          <cell r="U171">
            <v>6.5252800000000004</v>
          </cell>
          <cell r="AH171">
            <v>6000000</v>
          </cell>
          <cell r="BI171">
            <v>100</v>
          </cell>
          <cell r="BK171">
            <v>0</v>
          </cell>
        </row>
        <row r="172">
          <cell r="F172" t="str">
            <v>Floating</v>
          </cell>
          <cell r="G172" t="str">
            <v>AG CRT</v>
          </cell>
          <cell r="Q172">
            <v>1</v>
          </cell>
          <cell r="T172">
            <v>110.32317</v>
          </cell>
          <cell r="U172">
            <v>6.5252800000000004</v>
          </cell>
          <cell r="AH172">
            <v>3000000</v>
          </cell>
          <cell r="BI172">
            <v>109.99773666666668</v>
          </cell>
          <cell r="BK172">
            <v>0</v>
          </cell>
        </row>
        <row r="173">
          <cell r="F173" t="str">
            <v>Floating</v>
          </cell>
          <cell r="G173" t="str">
            <v>AG CRT</v>
          </cell>
          <cell r="Q173">
            <v>1</v>
          </cell>
          <cell r="T173">
            <v>110.32317</v>
          </cell>
          <cell r="U173">
            <v>6.5252800000000004</v>
          </cell>
          <cell r="AH173">
            <v>4000000</v>
          </cell>
          <cell r="BI173">
            <v>110.22270450000001</v>
          </cell>
          <cell r="BK173">
            <v>0</v>
          </cell>
        </row>
        <row r="174">
          <cell r="F174" t="str">
            <v>Floating</v>
          </cell>
          <cell r="G174" t="str">
            <v>AG CRT</v>
          </cell>
          <cell r="Q174">
            <v>1</v>
          </cell>
          <cell r="T174">
            <v>107.49404</v>
          </cell>
          <cell r="U174">
            <v>5.8252800000000002</v>
          </cell>
          <cell r="AH174">
            <v>2000000</v>
          </cell>
          <cell r="BI174">
            <v>100</v>
          </cell>
          <cell r="BK174">
            <v>0</v>
          </cell>
        </row>
        <row r="175">
          <cell r="F175" t="str">
            <v>Floating</v>
          </cell>
          <cell r="G175" t="str">
            <v>AG CRT</v>
          </cell>
          <cell r="Q175">
            <v>1</v>
          </cell>
          <cell r="T175">
            <v>109.33674999999999</v>
          </cell>
          <cell r="U175">
            <v>6.4252799999999999</v>
          </cell>
          <cell r="AH175">
            <v>5000000</v>
          </cell>
          <cell r="BI175">
            <v>100</v>
          </cell>
          <cell r="BK175">
            <v>0</v>
          </cell>
        </row>
        <row r="176">
          <cell r="F176" t="str">
            <v>Floating</v>
          </cell>
          <cell r="G176" t="str">
            <v>AG CRT</v>
          </cell>
          <cell r="Q176">
            <v>1</v>
          </cell>
          <cell r="T176">
            <v>109.33674999999999</v>
          </cell>
          <cell r="U176">
            <v>6.4252799999999999</v>
          </cell>
          <cell r="AH176">
            <v>3000000</v>
          </cell>
          <cell r="BI176">
            <v>109.14417466666669</v>
          </cell>
          <cell r="BK176">
            <v>0</v>
          </cell>
        </row>
        <row r="177">
          <cell r="F177" t="str">
            <v>Floating</v>
          </cell>
          <cell r="G177" t="str">
            <v>AG CRT</v>
          </cell>
          <cell r="Q177">
            <v>1</v>
          </cell>
          <cell r="T177">
            <v>102.57351</v>
          </cell>
          <cell r="U177">
            <v>4.7752800000000004</v>
          </cell>
          <cell r="AH177">
            <v>15500000</v>
          </cell>
          <cell r="BI177">
            <v>100</v>
          </cell>
          <cell r="BK177">
            <v>0</v>
          </cell>
        </row>
        <row r="178">
          <cell r="F178" t="str">
            <v>Floating</v>
          </cell>
          <cell r="G178" t="str">
            <v>AG CRT</v>
          </cell>
          <cell r="Q178">
            <v>1</v>
          </cell>
          <cell r="T178">
            <v>102.57351</v>
          </cell>
          <cell r="U178">
            <v>4.7752800000000004</v>
          </cell>
          <cell r="AH178">
            <v>5000000</v>
          </cell>
          <cell r="BI178">
            <v>100.86966460000002</v>
          </cell>
          <cell r="BK178">
            <v>0</v>
          </cell>
        </row>
        <row r="179">
          <cell r="F179" t="str">
            <v>Floating</v>
          </cell>
          <cell r="G179" t="str">
            <v>AG CRT</v>
          </cell>
          <cell r="Q179">
            <v>1</v>
          </cell>
          <cell r="T179">
            <v>102.57351</v>
          </cell>
          <cell r="U179">
            <v>4.7752800000000004</v>
          </cell>
          <cell r="AH179">
            <v>5500000</v>
          </cell>
          <cell r="BI179">
            <v>101.61139836363637</v>
          </cell>
          <cell r="BK179">
            <v>0</v>
          </cell>
        </row>
        <row r="180">
          <cell r="F180" t="str">
            <v>Floating</v>
          </cell>
          <cell r="G180" t="str">
            <v>AG CRT</v>
          </cell>
          <cell r="Q180">
            <v>1</v>
          </cell>
          <cell r="T180">
            <v>103.20928000000001</v>
          </cell>
          <cell r="U180">
            <v>4.9752799999999997</v>
          </cell>
          <cell r="AH180">
            <v>10817000</v>
          </cell>
          <cell r="BI180">
            <v>100</v>
          </cell>
          <cell r="BK180">
            <v>0</v>
          </cell>
        </row>
        <row r="181">
          <cell r="F181" t="str">
            <v>Fixed</v>
          </cell>
          <cell r="G181" t="str">
            <v>AG PT FIX</v>
          </cell>
          <cell r="Q181">
            <v>0</v>
          </cell>
          <cell r="T181">
            <v>112.1875</v>
          </cell>
          <cell r="U181">
            <v>5.5</v>
          </cell>
          <cell r="AH181">
            <v>710155.42</v>
          </cell>
          <cell r="BI181">
            <v>106.73010423549256</v>
          </cell>
          <cell r="BK181">
            <v>30</v>
          </cell>
        </row>
        <row r="182">
          <cell r="F182" t="str">
            <v>Fixed</v>
          </cell>
          <cell r="G182" t="str">
            <v>AG IO FIX</v>
          </cell>
          <cell r="Q182">
            <v>0</v>
          </cell>
          <cell r="T182">
            <v>16.84732</v>
          </cell>
          <cell r="U182">
            <v>5.5</v>
          </cell>
          <cell r="AH182">
            <v>1633293.68</v>
          </cell>
          <cell r="BI182">
            <v>19.104212170832621</v>
          </cell>
          <cell r="BK182">
            <v>0</v>
          </cell>
        </row>
        <row r="183">
          <cell r="F183" t="str">
            <v>Fixed</v>
          </cell>
          <cell r="G183" t="str">
            <v>AG IO FIX</v>
          </cell>
          <cell r="Q183">
            <v>0</v>
          </cell>
          <cell r="T183">
            <v>9.2214500000000008</v>
          </cell>
          <cell r="U183">
            <v>3</v>
          </cell>
          <cell r="AH183">
            <v>25373239.629999999</v>
          </cell>
          <cell r="BI183">
            <v>12.810823834086809</v>
          </cell>
          <cell r="BK183">
            <v>0</v>
          </cell>
        </row>
        <row r="184">
          <cell r="F184" t="str">
            <v>Fixed</v>
          </cell>
          <cell r="G184" t="str">
            <v>AG IO FIX</v>
          </cell>
          <cell r="Q184">
            <v>0</v>
          </cell>
          <cell r="T184">
            <v>9.7108600000000003</v>
          </cell>
          <cell r="U184">
            <v>3</v>
          </cell>
          <cell r="AH184">
            <v>11356844.08</v>
          </cell>
          <cell r="BI184">
            <v>13.195702427923091</v>
          </cell>
          <cell r="BK184">
            <v>0</v>
          </cell>
        </row>
        <row r="185">
          <cell r="F185" t="str">
            <v>Fixed</v>
          </cell>
          <cell r="G185" t="str">
            <v>AG PT FIX</v>
          </cell>
          <cell r="Q185">
            <v>0</v>
          </cell>
          <cell r="T185">
            <v>112.265625</v>
          </cell>
          <cell r="U185">
            <v>6</v>
          </cell>
          <cell r="AH185">
            <v>1540794.53</v>
          </cell>
          <cell r="BI185">
            <v>100.61800582846045</v>
          </cell>
          <cell r="BK185">
            <v>30</v>
          </cell>
        </row>
        <row r="186">
          <cell r="F186" t="str">
            <v>Fixed</v>
          </cell>
          <cell r="G186" t="str">
            <v>AG PT FIX</v>
          </cell>
          <cell r="Q186">
            <v>0</v>
          </cell>
          <cell r="T186">
            <v>111.3125</v>
          </cell>
          <cell r="U186">
            <v>5.5</v>
          </cell>
          <cell r="AH186">
            <v>2023134.98</v>
          </cell>
          <cell r="BI186">
            <v>101.62516492102766</v>
          </cell>
          <cell r="BK186">
            <v>30</v>
          </cell>
        </row>
        <row r="187">
          <cell r="F187" t="str">
            <v>Fixed</v>
          </cell>
          <cell r="G187" t="str">
            <v>AG PT FIX</v>
          </cell>
          <cell r="Q187">
            <v>0</v>
          </cell>
          <cell r="T187">
            <v>112.265625</v>
          </cell>
          <cell r="U187">
            <v>6</v>
          </cell>
          <cell r="AH187">
            <v>3230783.82</v>
          </cell>
          <cell r="BI187">
            <v>103.07323193168646</v>
          </cell>
          <cell r="BK187">
            <v>30</v>
          </cell>
        </row>
        <row r="188">
          <cell r="F188" t="str">
            <v>Fixed</v>
          </cell>
          <cell r="G188" t="str">
            <v>AG PT FIX</v>
          </cell>
          <cell r="Q188">
            <v>0</v>
          </cell>
          <cell r="T188">
            <v>111.3125</v>
          </cell>
          <cell r="U188">
            <v>5.5</v>
          </cell>
          <cell r="AH188">
            <v>2548946.41</v>
          </cell>
          <cell r="BI188">
            <v>101.80366287104484</v>
          </cell>
          <cell r="BK188">
            <v>30</v>
          </cell>
        </row>
        <row r="189">
          <cell r="F189" t="str">
            <v>Fixed</v>
          </cell>
          <cell r="G189" t="str">
            <v>AG PT FIX</v>
          </cell>
          <cell r="Q189">
            <v>0</v>
          </cell>
          <cell r="T189">
            <v>112.265625</v>
          </cell>
          <cell r="U189">
            <v>6</v>
          </cell>
          <cell r="AH189">
            <v>3339225.89</v>
          </cell>
          <cell r="BI189">
            <v>102.93879309854057</v>
          </cell>
          <cell r="BK189">
            <v>30</v>
          </cell>
        </row>
        <row r="190">
          <cell r="F190" t="str">
            <v>Fixed</v>
          </cell>
          <cell r="G190" t="str">
            <v>AG PT FIX</v>
          </cell>
          <cell r="Q190">
            <v>0</v>
          </cell>
          <cell r="T190">
            <v>111.3125</v>
          </cell>
          <cell r="U190">
            <v>5.5</v>
          </cell>
          <cell r="AH190">
            <v>9563572.5700000003</v>
          </cell>
          <cell r="BI190">
            <v>101.84635604223789</v>
          </cell>
          <cell r="BK190">
            <v>30</v>
          </cell>
        </row>
        <row r="191">
          <cell r="F191" t="str">
            <v>Fixed</v>
          </cell>
          <cell r="G191" t="str">
            <v>AG PT FIX</v>
          </cell>
          <cell r="Q191">
            <v>0</v>
          </cell>
          <cell r="T191">
            <v>112.265625</v>
          </cell>
          <cell r="U191">
            <v>6</v>
          </cell>
          <cell r="AH191">
            <v>5378203.0199999996</v>
          </cell>
          <cell r="BI191">
            <v>103.45940306284682</v>
          </cell>
          <cell r="BK191">
            <v>30</v>
          </cell>
        </row>
        <row r="192">
          <cell r="F192" t="str">
            <v>Fixed</v>
          </cell>
          <cell r="G192" t="str">
            <v>AG PT FIX</v>
          </cell>
          <cell r="Q192">
            <v>0</v>
          </cell>
          <cell r="T192">
            <v>112.265625</v>
          </cell>
          <cell r="U192">
            <v>6</v>
          </cell>
          <cell r="AH192">
            <v>3025106.65</v>
          </cell>
          <cell r="BI192">
            <v>99.768063053248056</v>
          </cell>
          <cell r="BK192">
            <v>30</v>
          </cell>
        </row>
        <row r="193">
          <cell r="F193" t="str">
            <v>Fixed</v>
          </cell>
          <cell r="G193" t="str">
            <v>AG PT FIX</v>
          </cell>
          <cell r="Q193">
            <v>0</v>
          </cell>
          <cell r="T193">
            <v>106.953125</v>
          </cell>
          <cell r="U193">
            <v>3.5</v>
          </cell>
          <cell r="AH193">
            <v>35050906.859999999</v>
          </cell>
          <cell r="BI193">
            <v>105.17662800351295</v>
          </cell>
          <cell r="BK193">
            <v>20</v>
          </cell>
        </row>
        <row r="194">
          <cell r="F194" t="str">
            <v>Fixed</v>
          </cell>
          <cell r="G194" t="str">
            <v>AG PT FIX</v>
          </cell>
          <cell r="Q194">
            <v>0</v>
          </cell>
          <cell r="T194">
            <v>108.5</v>
          </cell>
          <cell r="U194">
            <v>4</v>
          </cell>
          <cell r="AH194">
            <v>51783125.130000003</v>
          </cell>
          <cell r="BI194">
            <v>103.69910899581892</v>
          </cell>
          <cell r="BK194">
            <v>20</v>
          </cell>
        </row>
        <row r="195">
          <cell r="F195" t="str">
            <v>Fixed</v>
          </cell>
          <cell r="G195" t="str">
            <v>AG PT FIX</v>
          </cell>
          <cell r="Q195">
            <v>0</v>
          </cell>
          <cell r="T195">
            <v>106.953125</v>
          </cell>
          <cell r="U195">
            <v>3.5</v>
          </cell>
          <cell r="AH195">
            <v>7599387.9199999999</v>
          </cell>
          <cell r="BI195">
            <v>104.20249398191007</v>
          </cell>
          <cell r="BK195">
            <v>20</v>
          </cell>
        </row>
        <row r="196">
          <cell r="F196" t="str">
            <v>Fixed</v>
          </cell>
          <cell r="G196" t="str">
            <v>AG PT FIX</v>
          </cell>
          <cell r="Q196">
            <v>0</v>
          </cell>
          <cell r="T196">
            <v>106.765625</v>
          </cell>
          <cell r="U196">
            <v>3.5</v>
          </cell>
          <cell r="AH196">
            <v>62149302.289999999</v>
          </cell>
          <cell r="BI196">
            <v>105.15384099575866</v>
          </cell>
          <cell r="BK196">
            <v>20</v>
          </cell>
        </row>
        <row r="197">
          <cell r="F197" t="str">
            <v>Fixed</v>
          </cell>
          <cell r="G197" t="str">
            <v>AG PT FIX</v>
          </cell>
          <cell r="Q197">
            <v>0</v>
          </cell>
          <cell r="T197">
            <v>108.5</v>
          </cell>
          <cell r="U197">
            <v>4</v>
          </cell>
          <cell r="AH197">
            <v>96720964.969999999</v>
          </cell>
          <cell r="BI197">
            <v>105.02636600193962</v>
          </cell>
          <cell r="BK197">
            <v>20</v>
          </cell>
        </row>
        <row r="198">
          <cell r="F198" t="str">
            <v>Fixed</v>
          </cell>
          <cell r="G198" t="str">
            <v>AG PT FIX</v>
          </cell>
          <cell r="Q198">
            <v>0</v>
          </cell>
          <cell r="T198">
            <v>108.5</v>
          </cell>
          <cell r="U198">
            <v>4</v>
          </cell>
          <cell r="AH198">
            <v>13794937.359999999</v>
          </cell>
          <cell r="BI198">
            <v>105.08268701555016</v>
          </cell>
          <cell r="BK198">
            <v>20</v>
          </cell>
        </row>
        <row r="199">
          <cell r="F199" t="str">
            <v>Fixed</v>
          </cell>
          <cell r="G199" t="str">
            <v>AG PT FIX</v>
          </cell>
          <cell r="Q199">
            <v>0</v>
          </cell>
          <cell r="T199">
            <v>108.5</v>
          </cell>
          <cell r="U199">
            <v>4</v>
          </cell>
          <cell r="AH199">
            <v>13075941.380000001</v>
          </cell>
          <cell r="BI199">
            <v>105.35584903333361</v>
          </cell>
          <cell r="BK199">
            <v>20</v>
          </cell>
        </row>
        <row r="200">
          <cell r="F200" t="str">
            <v>Fixed</v>
          </cell>
          <cell r="G200" t="str">
            <v>AG PT FIX</v>
          </cell>
          <cell r="Q200">
            <v>0</v>
          </cell>
          <cell r="T200">
            <v>109.9375</v>
          </cell>
          <cell r="U200">
            <v>5.5</v>
          </cell>
          <cell r="AH200">
            <v>13385787.65</v>
          </cell>
          <cell r="BI200">
            <v>105.18525900864712</v>
          </cell>
          <cell r="BK200">
            <v>30</v>
          </cell>
        </row>
        <row r="201">
          <cell r="F201" t="str">
            <v>Fixed</v>
          </cell>
          <cell r="G201" t="str">
            <v>AG PT FIX</v>
          </cell>
          <cell r="Q201">
            <v>0</v>
          </cell>
          <cell r="T201">
            <v>109.9375</v>
          </cell>
          <cell r="U201">
            <v>5.5</v>
          </cell>
          <cell r="AH201">
            <v>14687945.09</v>
          </cell>
          <cell r="BI201">
            <v>103.42233400873914</v>
          </cell>
          <cell r="BK201">
            <v>30</v>
          </cell>
        </row>
        <row r="202">
          <cell r="F202" t="str">
            <v>Fixed</v>
          </cell>
          <cell r="G202" t="str">
            <v>AG PT FIX</v>
          </cell>
          <cell r="Q202">
            <v>0</v>
          </cell>
          <cell r="T202">
            <v>109.9375</v>
          </cell>
          <cell r="U202">
            <v>5.5</v>
          </cell>
          <cell r="AH202">
            <v>1515407.8</v>
          </cell>
          <cell r="BI202">
            <v>102.84814292232099</v>
          </cell>
          <cell r="BK202">
            <v>30</v>
          </cell>
        </row>
        <row r="203">
          <cell r="F203" t="str">
            <v>Fixed</v>
          </cell>
          <cell r="G203" t="str">
            <v>AG PT FIX</v>
          </cell>
          <cell r="Q203">
            <v>0</v>
          </cell>
          <cell r="T203">
            <v>109.9375</v>
          </cell>
          <cell r="U203">
            <v>5.5</v>
          </cell>
          <cell r="AH203">
            <v>4590925.9000000004</v>
          </cell>
          <cell r="BI203">
            <v>105.54515789505554</v>
          </cell>
          <cell r="BK203">
            <v>30</v>
          </cell>
        </row>
        <row r="204">
          <cell r="F204" t="str">
            <v>Fixed</v>
          </cell>
          <cell r="G204" t="str">
            <v>AG PT FIX</v>
          </cell>
          <cell r="Q204">
            <v>0</v>
          </cell>
          <cell r="T204">
            <v>108.484375</v>
          </cell>
          <cell r="U204">
            <v>5</v>
          </cell>
          <cell r="AH204">
            <v>3130242.41</v>
          </cell>
          <cell r="BI204">
            <v>104.28732291056014</v>
          </cell>
          <cell r="BK204">
            <v>30</v>
          </cell>
        </row>
        <row r="205">
          <cell r="F205" t="str">
            <v>Fixed</v>
          </cell>
          <cell r="G205" t="str">
            <v>AG PT FIX</v>
          </cell>
          <cell r="Q205">
            <v>0</v>
          </cell>
          <cell r="T205">
            <v>108.484375</v>
          </cell>
          <cell r="U205">
            <v>5</v>
          </cell>
          <cell r="AH205">
            <v>1396982.1</v>
          </cell>
          <cell r="BI205">
            <v>103.11687529854534</v>
          </cell>
          <cell r="BK205">
            <v>30</v>
          </cell>
        </row>
        <row r="206">
          <cell r="F206" t="str">
            <v>Fixed</v>
          </cell>
          <cell r="G206" t="str">
            <v>AG PT FIX</v>
          </cell>
          <cell r="Q206">
            <v>0</v>
          </cell>
          <cell r="T206">
            <v>110.234375</v>
          </cell>
          <cell r="U206">
            <v>5</v>
          </cell>
          <cell r="AH206">
            <v>578688.07999999996</v>
          </cell>
          <cell r="BI206">
            <v>105.14218817156215</v>
          </cell>
          <cell r="BK206">
            <v>40</v>
          </cell>
        </row>
        <row r="207">
          <cell r="F207" t="str">
            <v>Fixed</v>
          </cell>
          <cell r="G207" t="str">
            <v>AG PT FIX</v>
          </cell>
          <cell r="Q207">
            <v>0</v>
          </cell>
          <cell r="T207">
            <v>108.5</v>
          </cell>
          <cell r="U207">
            <v>4</v>
          </cell>
          <cell r="AH207">
            <v>3891218.67</v>
          </cell>
          <cell r="BI207">
            <v>103.42232090493131</v>
          </cell>
          <cell r="BK207">
            <v>20</v>
          </cell>
        </row>
        <row r="208">
          <cell r="F208" t="str">
            <v>Fixed</v>
          </cell>
          <cell r="G208" t="str">
            <v>AG PT FIX</v>
          </cell>
          <cell r="Q208">
            <v>0</v>
          </cell>
          <cell r="T208">
            <v>109.984375</v>
          </cell>
          <cell r="U208">
            <v>4.5</v>
          </cell>
          <cell r="AH208">
            <v>7284986.8700000001</v>
          </cell>
          <cell r="BI208">
            <v>102.78715601858043</v>
          </cell>
          <cell r="BK208">
            <v>20</v>
          </cell>
        </row>
        <row r="209">
          <cell r="F209" t="str">
            <v>Fixed</v>
          </cell>
          <cell r="G209" t="str">
            <v>AG PT FIX</v>
          </cell>
          <cell r="Q209">
            <v>0</v>
          </cell>
          <cell r="T209">
            <v>109.984375</v>
          </cell>
          <cell r="U209">
            <v>4.5</v>
          </cell>
          <cell r="AH209">
            <v>7677311.9199999999</v>
          </cell>
          <cell r="BI209">
            <v>102.60907896002225</v>
          </cell>
          <cell r="BK209">
            <v>20</v>
          </cell>
        </row>
        <row r="210">
          <cell r="F210" t="str">
            <v>Fixed</v>
          </cell>
          <cell r="G210" t="str">
            <v>AG PT FIX</v>
          </cell>
          <cell r="Q210">
            <v>0</v>
          </cell>
          <cell r="T210">
            <v>106.953125</v>
          </cell>
          <cell r="U210">
            <v>3.5</v>
          </cell>
          <cell r="AH210">
            <v>12108427.77</v>
          </cell>
          <cell r="BI210">
            <v>104.82143603686048</v>
          </cell>
          <cell r="BK210">
            <v>20</v>
          </cell>
        </row>
        <row r="211">
          <cell r="F211" t="str">
            <v>Floating</v>
          </cell>
          <cell r="G211" t="str">
            <v>AG PT ARM</v>
          </cell>
          <cell r="Q211">
            <v>4</v>
          </cell>
          <cell r="T211">
            <v>106.999177</v>
          </cell>
          <cell r="U211">
            <v>2.6920000000000002</v>
          </cell>
          <cell r="AH211">
            <v>2900898.5</v>
          </cell>
          <cell r="BI211">
            <v>102.56889293325149</v>
          </cell>
          <cell r="BK211">
            <v>30</v>
          </cell>
        </row>
        <row r="212">
          <cell r="F212" t="str">
            <v>Floating</v>
          </cell>
          <cell r="G212" t="str">
            <v>AG PT ARM</v>
          </cell>
          <cell r="Q212">
            <v>7</v>
          </cell>
          <cell r="T212">
            <v>105.079139</v>
          </cell>
          <cell r="U212">
            <v>5.7679999999999998</v>
          </cell>
          <cell r="AH212">
            <v>1330904.68</v>
          </cell>
          <cell r="BI212">
            <v>96.862363587986636</v>
          </cell>
          <cell r="BK212">
            <v>30</v>
          </cell>
        </row>
        <row r="213">
          <cell r="F213" t="str">
            <v>Floating</v>
          </cell>
          <cell r="G213" t="str">
            <v>AG PT ARM</v>
          </cell>
          <cell r="Q213">
            <v>11</v>
          </cell>
          <cell r="T213">
            <v>106.72516899999999</v>
          </cell>
          <cell r="U213">
            <v>3.149</v>
          </cell>
          <cell r="AH213">
            <v>2815402.89</v>
          </cell>
          <cell r="BI213">
            <v>100</v>
          </cell>
          <cell r="BK213">
            <v>30</v>
          </cell>
        </row>
        <row r="214">
          <cell r="F214" t="str">
            <v>Floating</v>
          </cell>
          <cell r="G214" t="str">
            <v>AG PT ARM</v>
          </cell>
          <cell r="Q214">
            <v>3</v>
          </cell>
          <cell r="T214">
            <v>103.980644</v>
          </cell>
          <cell r="U214">
            <v>3.5649999999999999</v>
          </cell>
          <cell r="AH214">
            <v>1466889.39</v>
          </cell>
          <cell r="BI214">
            <v>102.08687803863701</v>
          </cell>
          <cell r="BK214">
            <v>30</v>
          </cell>
        </row>
        <row r="215">
          <cell r="F215" t="str">
            <v>Floating</v>
          </cell>
          <cell r="G215" t="str">
            <v>AG PT ARM</v>
          </cell>
          <cell r="Q215">
            <v>4</v>
          </cell>
          <cell r="T215">
            <v>104.663348</v>
          </cell>
          <cell r="U215">
            <v>3.6360000000000001</v>
          </cell>
          <cell r="AH215">
            <v>1262185.68</v>
          </cell>
          <cell r="BI215">
            <v>101.81701166439885</v>
          </cell>
          <cell r="BK215">
            <v>30</v>
          </cell>
        </row>
        <row r="216">
          <cell r="F216" t="str">
            <v>Floating</v>
          </cell>
          <cell r="G216" t="str">
            <v>AG PT ARM</v>
          </cell>
          <cell r="Q216">
            <v>5</v>
          </cell>
          <cell r="T216">
            <v>104.049655</v>
          </cell>
          <cell r="U216">
            <v>3.7189999999999999</v>
          </cell>
          <cell r="AH216">
            <v>2481824.63</v>
          </cell>
          <cell r="BI216">
            <v>101.80036019939358</v>
          </cell>
          <cell r="BK216">
            <v>30</v>
          </cell>
        </row>
        <row r="217">
          <cell r="F217" t="str">
            <v>Floating</v>
          </cell>
          <cell r="G217" t="str">
            <v>AG PT ARM</v>
          </cell>
          <cell r="Q217">
            <v>6</v>
          </cell>
          <cell r="T217">
            <v>106.41799899999999</v>
          </cell>
          <cell r="U217">
            <v>2.9929999999999999</v>
          </cell>
          <cell r="AH217">
            <v>1979026.12</v>
          </cell>
          <cell r="BI217">
            <v>105.93903782850218</v>
          </cell>
          <cell r="BK217">
            <v>30</v>
          </cell>
        </row>
        <row r="218">
          <cell r="F218" t="str">
            <v>Floating</v>
          </cell>
          <cell r="G218" t="str">
            <v>AG PT ARM</v>
          </cell>
          <cell r="Q218">
            <v>7</v>
          </cell>
          <cell r="T218">
            <v>104.82735099999999</v>
          </cell>
          <cell r="U218">
            <v>3.8149999999999999</v>
          </cell>
          <cell r="AH218">
            <v>3975843.9899999998</v>
          </cell>
          <cell r="BI218">
            <v>104.19046090500134</v>
          </cell>
          <cell r="BK218">
            <v>30</v>
          </cell>
        </row>
        <row r="219">
          <cell r="F219" t="str">
            <v>Floating</v>
          </cell>
          <cell r="G219" t="str">
            <v>AG PT ARM</v>
          </cell>
          <cell r="Q219">
            <v>10</v>
          </cell>
          <cell r="T219">
            <v>105.01924</v>
          </cell>
          <cell r="U219">
            <v>3.984</v>
          </cell>
          <cell r="AH219">
            <v>3751583.23</v>
          </cell>
          <cell r="BI219">
            <v>104.82120604166316</v>
          </cell>
          <cell r="BK219">
            <v>30</v>
          </cell>
        </row>
        <row r="220">
          <cell r="F220" t="str">
            <v>Floating</v>
          </cell>
          <cell r="G220" t="str">
            <v>AG PT ARM</v>
          </cell>
          <cell r="Q220">
            <v>10</v>
          </cell>
          <cell r="T220">
            <v>104.929638</v>
          </cell>
          <cell r="U220">
            <v>3.9119999999999999</v>
          </cell>
          <cell r="AH220">
            <v>1909526.31</v>
          </cell>
          <cell r="BI220">
            <v>105.23506614784317</v>
          </cell>
          <cell r="BK220">
            <v>30</v>
          </cell>
        </row>
        <row r="221">
          <cell r="F221" t="str">
            <v>Floating</v>
          </cell>
          <cell r="G221" t="str">
            <v>AG PT ARM</v>
          </cell>
          <cell r="Q221">
            <v>12</v>
          </cell>
          <cell r="T221">
            <v>104.59914499999999</v>
          </cell>
          <cell r="U221">
            <v>3.1760000000000002</v>
          </cell>
          <cell r="AH221">
            <v>1254355.96</v>
          </cell>
          <cell r="BI221">
            <v>104.27387178554817</v>
          </cell>
          <cell r="BK221">
            <v>30</v>
          </cell>
        </row>
        <row r="222">
          <cell r="F222" t="str">
            <v>Floating</v>
          </cell>
          <cell r="G222" t="str">
            <v>AG PT ARM</v>
          </cell>
          <cell r="Q222">
            <v>11</v>
          </cell>
          <cell r="T222">
            <v>104.138507</v>
          </cell>
          <cell r="U222">
            <v>3.524</v>
          </cell>
          <cell r="AH222">
            <v>3818325.1799999997</v>
          </cell>
          <cell r="BI222">
            <v>104.87748998017491</v>
          </cell>
          <cell r="BK222">
            <v>30</v>
          </cell>
        </row>
        <row r="223">
          <cell r="F223" t="str">
            <v>Floating</v>
          </cell>
          <cell r="G223" t="str">
            <v>AG PT ARM</v>
          </cell>
          <cell r="Q223">
            <v>48</v>
          </cell>
          <cell r="T223">
            <v>105.217229</v>
          </cell>
          <cell r="U223">
            <v>3.7</v>
          </cell>
          <cell r="AH223">
            <v>1085916.4800000002</v>
          </cell>
          <cell r="BI223">
            <v>102.86344887661451</v>
          </cell>
          <cell r="BK223">
            <v>30</v>
          </cell>
        </row>
        <row r="224">
          <cell r="F224" t="str">
            <v>Floating</v>
          </cell>
          <cell r="G224" t="str">
            <v>AG PT ARM</v>
          </cell>
          <cell r="Q224">
            <v>12</v>
          </cell>
          <cell r="T224">
            <v>104.570211</v>
          </cell>
          <cell r="U224">
            <v>3.1419999999999999</v>
          </cell>
          <cell r="AH224">
            <v>4131409.63</v>
          </cell>
          <cell r="BI224">
            <v>104.55741803970801</v>
          </cell>
          <cell r="BK224">
            <v>30</v>
          </cell>
        </row>
        <row r="225">
          <cell r="F225" t="str">
            <v>Floating</v>
          </cell>
          <cell r="G225" t="str">
            <v>AG PT ARM</v>
          </cell>
          <cell r="Q225">
            <v>13</v>
          </cell>
          <cell r="T225">
            <v>104.61034100000001</v>
          </cell>
          <cell r="U225">
            <v>3.202</v>
          </cell>
          <cell r="AH225">
            <v>2025066.14</v>
          </cell>
          <cell r="BI225">
            <v>105.13095801234434</v>
          </cell>
          <cell r="BK225">
            <v>30</v>
          </cell>
        </row>
        <row r="226">
          <cell r="F226" t="str">
            <v>Floating</v>
          </cell>
          <cell r="G226" t="str">
            <v>AG PT ARM</v>
          </cell>
          <cell r="Q226">
            <v>13</v>
          </cell>
          <cell r="T226">
            <v>104.865741</v>
          </cell>
          <cell r="U226">
            <v>3.4180000000000001</v>
          </cell>
          <cell r="AH226">
            <v>2604916.86</v>
          </cell>
          <cell r="BI226">
            <v>104.28988790867149</v>
          </cell>
          <cell r="BK226">
            <v>30</v>
          </cell>
        </row>
        <row r="227">
          <cell r="F227" t="str">
            <v>Floating</v>
          </cell>
          <cell r="G227" t="str">
            <v>AG PT ARM</v>
          </cell>
          <cell r="Q227">
            <v>6</v>
          </cell>
          <cell r="T227">
            <v>106.865302</v>
          </cell>
          <cell r="U227">
            <v>2.911</v>
          </cell>
          <cell r="AH227">
            <v>2854001.63</v>
          </cell>
          <cell r="BI227">
            <v>103.66983588948007</v>
          </cell>
          <cell r="BK227">
            <v>30</v>
          </cell>
        </row>
        <row r="228">
          <cell r="F228" t="str">
            <v>Floating</v>
          </cell>
          <cell r="G228" t="str">
            <v>AG PT ARM</v>
          </cell>
          <cell r="Q228">
            <v>7</v>
          </cell>
          <cell r="T228">
            <v>106.504347</v>
          </cell>
          <cell r="U228">
            <v>2.8730000000000002</v>
          </cell>
          <cell r="AH228">
            <v>5290446.4400000004</v>
          </cell>
          <cell r="BI228">
            <v>104.60262901319433</v>
          </cell>
          <cell r="BK228">
            <v>30</v>
          </cell>
        </row>
        <row r="229">
          <cell r="F229" t="str">
            <v>Floating</v>
          </cell>
          <cell r="G229" t="str">
            <v>AG PT ARM</v>
          </cell>
          <cell r="Q229">
            <v>5</v>
          </cell>
          <cell r="T229">
            <v>106.153571</v>
          </cell>
          <cell r="U229">
            <v>2.7080000000000002</v>
          </cell>
          <cell r="AH229">
            <v>2827556.3</v>
          </cell>
          <cell r="BI229">
            <v>103.3965500388987</v>
          </cell>
          <cell r="BK229">
            <v>30</v>
          </cell>
        </row>
        <row r="230">
          <cell r="F230" t="str">
            <v>Floating</v>
          </cell>
          <cell r="G230" t="str">
            <v>AG PT ARM</v>
          </cell>
          <cell r="Q230">
            <v>1</v>
          </cell>
          <cell r="T230">
            <v>110</v>
          </cell>
          <cell r="U230">
            <v>5.2160000000000002</v>
          </cell>
          <cell r="AH230">
            <v>10634333.369999999</v>
          </cell>
          <cell r="BI230">
            <v>96.337255017751971</v>
          </cell>
          <cell r="BK230">
            <v>30</v>
          </cell>
        </row>
        <row r="231">
          <cell r="F231" t="str">
            <v>Floating</v>
          </cell>
          <cell r="G231" t="str">
            <v>AG PT ARM</v>
          </cell>
          <cell r="Q231">
            <v>1</v>
          </cell>
          <cell r="T231">
            <v>110</v>
          </cell>
          <cell r="U231">
            <v>5.6470000000000002</v>
          </cell>
          <cell r="AH231">
            <v>6415559.3099999996</v>
          </cell>
          <cell r="BI231">
            <v>100</v>
          </cell>
          <cell r="BK231">
            <v>30</v>
          </cell>
        </row>
        <row r="232">
          <cell r="F232" t="str">
            <v>Floating</v>
          </cell>
          <cell r="G232" t="str">
            <v>AG PT ARM</v>
          </cell>
          <cell r="Q232">
            <v>7</v>
          </cell>
          <cell r="T232">
            <v>105.434369</v>
          </cell>
          <cell r="U232">
            <v>2.6869999999999998</v>
          </cell>
          <cell r="AH232">
            <v>1650706.94</v>
          </cell>
          <cell r="BI232">
            <v>103.2049638534742</v>
          </cell>
          <cell r="BK232">
            <v>30</v>
          </cell>
        </row>
        <row r="233">
          <cell r="F233" t="str">
            <v>Floating</v>
          </cell>
          <cell r="G233" t="str">
            <v>AG PT ARM</v>
          </cell>
          <cell r="Q233">
            <v>4</v>
          </cell>
          <cell r="T233">
            <v>106.97684599999999</v>
          </cell>
          <cell r="U233">
            <v>2.7669999999999999</v>
          </cell>
          <cell r="AH233">
            <v>3841006.07</v>
          </cell>
          <cell r="BI233">
            <v>102.50408511741675</v>
          </cell>
          <cell r="BK233">
            <v>30</v>
          </cell>
        </row>
        <row r="234">
          <cell r="F234" t="str">
            <v>Floating</v>
          </cell>
          <cell r="G234" t="str">
            <v>AG PT ARM</v>
          </cell>
          <cell r="Q234">
            <v>4</v>
          </cell>
          <cell r="T234">
            <v>107.408688</v>
          </cell>
          <cell r="U234">
            <v>2.9169999999999998</v>
          </cell>
          <cell r="AH234">
            <v>7734837.6000000006</v>
          </cell>
          <cell r="BI234">
            <v>100</v>
          </cell>
          <cell r="BK234">
            <v>30</v>
          </cell>
        </row>
        <row r="235">
          <cell r="F235" t="str">
            <v>Floating</v>
          </cell>
          <cell r="G235" t="str">
            <v>AG PT ARM</v>
          </cell>
          <cell r="Q235">
            <v>3</v>
          </cell>
          <cell r="T235">
            <v>106.29596600000001</v>
          </cell>
          <cell r="U235">
            <v>2.79</v>
          </cell>
          <cell r="AH235">
            <v>2694920.42</v>
          </cell>
          <cell r="BI235">
            <v>100.00000040275839</v>
          </cell>
          <cell r="BK235">
            <v>30</v>
          </cell>
        </row>
        <row r="236">
          <cell r="F236" t="str">
            <v>Floating</v>
          </cell>
          <cell r="G236" t="str">
            <v>AG PT ARM</v>
          </cell>
          <cell r="Q236">
            <v>6</v>
          </cell>
          <cell r="T236">
            <v>106.529358</v>
          </cell>
          <cell r="U236">
            <v>2.9350000000000001</v>
          </cell>
          <cell r="AH236">
            <v>1874427.26</v>
          </cell>
          <cell r="BI236">
            <v>102.77339190830513</v>
          </cell>
          <cell r="BK236">
            <v>30</v>
          </cell>
        </row>
        <row r="237">
          <cell r="F237" t="str">
            <v>Floating</v>
          </cell>
          <cell r="G237" t="str">
            <v>AG PT ARM</v>
          </cell>
          <cell r="Q237">
            <v>5</v>
          </cell>
          <cell r="T237">
            <v>105.592127</v>
          </cell>
          <cell r="U237">
            <v>2.6549999999999998</v>
          </cell>
          <cell r="AH237">
            <v>7937601.3999999994</v>
          </cell>
          <cell r="BI237">
            <v>100.09914598086421</v>
          </cell>
          <cell r="BK237">
            <v>30</v>
          </cell>
        </row>
        <row r="238">
          <cell r="F238" t="str">
            <v>Fixed</v>
          </cell>
          <cell r="G238" t="str">
            <v>AG PT FIX</v>
          </cell>
          <cell r="Q238">
            <v>0</v>
          </cell>
          <cell r="T238">
            <v>113.6875</v>
          </cell>
          <cell r="U238">
            <v>5.5</v>
          </cell>
          <cell r="AH238">
            <v>3436901.74</v>
          </cell>
          <cell r="BI238">
            <v>99.403721096780615</v>
          </cell>
          <cell r="BK238">
            <v>30</v>
          </cell>
        </row>
        <row r="239">
          <cell r="F239" t="str">
            <v>Fixed</v>
          </cell>
          <cell r="G239" t="str">
            <v>AG PT FIX</v>
          </cell>
          <cell r="Q239">
            <v>0</v>
          </cell>
          <cell r="T239">
            <v>114.8125</v>
          </cell>
          <cell r="U239">
            <v>6.5</v>
          </cell>
          <cell r="AH239">
            <v>1541431.84</v>
          </cell>
          <cell r="BI239">
            <v>101.60991289760824</v>
          </cell>
          <cell r="BK239">
            <v>30</v>
          </cell>
        </row>
        <row r="240">
          <cell r="F240" t="str">
            <v>Fixed</v>
          </cell>
          <cell r="G240" t="str">
            <v>AG PT FIX</v>
          </cell>
          <cell r="Q240">
            <v>0</v>
          </cell>
          <cell r="T240">
            <v>114.546875</v>
          </cell>
          <cell r="U240">
            <v>6</v>
          </cell>
          <cell r="AH240">
            <v>1481856.32</v>
          </cell>
          <cell r="BI240">
            <v>99.650368262423711</v>
          </cell>
          <cell r="BK240">
            <v>30</v>
          </cell>
        </row>
        <row r="241">
          <cell r="F241" t="str">
            <v>Fixed</v>
          </cell>
          <cell r="G241" t="str">
            <v>AG PT FIX</v>
          </cell>
          <cell r="Q241">
            <v>0</v>
          </cell>
          <cell r="T241">
            <v>114.609375</v>
          </cell>
          <cell r="U241">
            <v>6</v>
          </cell>
          <cell r="AH241">
            <v>814797.85</v>
          </cell>
          <cell r="BI241">
            <v>99.467706008306237</v>
          </cell>
          <cell r="BK241">
            <v>30</v>
          </cell>
        </row>
        <row r="242">
          <cell r="F242" t="str">
            <v>Fixed</v>
          </cell>
          <cell r="G242" t="str">
            <v>AG PT FIX</v>
          </cell>
          <cell r="Q242">
            <v>0</v>
          </cell>
          <cell r="T242">
            <v>114.546875</v>
          </cell>
          <cell r="U242">
            <v>6</v>
          </cell>
          <cell r="AH242">
            <v>6766370.2300000004</v>
          </cell>
          <cell r="BI242">
            <v>99.494527067875197</v>
          </cell>
          <cell r="BK242">
            <v>30</v>
          </cell>
        </row>
        <row r="243">
          <cell r="F243" t="str">
            <v>Fixed</v>
          </cell>
          <cell r="G243" t="str">
            <v>AG PT FIX</v>
          </cell>
          <cell r="Q243">
            <v>0</v>
          </cell>
          <cell r="T243">
            <v>114.546875</v>
          </cell>
          <cell r="U243">
            <v>6</v>
          </cell>
          <cell r="AH243">
            <v>4237211.87</v>
          </cell>
          <cell r="BI243">
            <v>99.407328904702595</v>
          </cell>
          <cell r="BK243">
            <v>30</v>
          </cell>
        </row>
        <row r="244">
          <cell r="F244" t="str">
            <v>Fixed</v>
          </cell>
          <cell r="G244" t="str">
            <v>AG PT FIX</v>
          </cell>
          <cell r="Q244">
            <v>0</v>
          </cell>
          <cell r="T244">
            <v>114.546875</v>
          </cell>
          <cell r="U244">
            <v>6</v>
          </cell>
          <cell r="AH244">
            <v>812224.54</v>
          </cell>
          <cell r="BI244">
            <v>99.120590471201481</v>
          </cell>
          <cell r="BK244">
            <v>30</v>
          </cell>
        </row>
        <row r="245">
          <cell r="F245" t="str">
            <v>Fixed</v>
          </cell>
          <cell r="G245" t="str">
            <v>AG PT FIX</v>
          </cell>
          <cell r="Q245">
            <v>0</v>
          </cell>
          <cell r="T245">
            <v>113.484375</v>
          </cell>
          <cell r="U245">
            <v>5</v>
          </cell>
          <cell r="AH245">
            <v>7794105.1100000003</v>
          </cell>
          <cell r="BI245">
            <v>104.47366394318487</v>
          </cell>
          <cell r="BK245">
            <v>30</v>
          </cell>
        </row>
        <row r="246">
          <cell r="F246" t="str">
            <v>Fixed</v>
          </cell>
          <cell r="G246" t="str">
            <v>AG PT FIX</v>
          </cell>
          <cell r="Q246">
            <v>0</v>
          </cell>
          <cell r="T246">
            <v>114.8125</v>
          </cell>
          <cell r="U246">
            <v>6.5</v>
          </cell>
          <cell r="AH246">
            <v>4768270.7</v>
          </cell>
          <cell r="BI246">
            <v>102.28880210177664</v>
          </cell>
          <cell r="BK246">
            <v>30</v>
          </cell>
        </row>
        <row r="247">
          <cell r="F247" t="str">
            <v>Fixed</v>
          </cell>
          <cell r="G247" t="str">
            <v>AG PT FIX</v>
          </cell>
          <cell r="Q247">
            <v>0</v>
          </cell>
          <cell r="T247">
            <v>114.984375</v>
          </cell>
          <cell r="U247">
            <v>6</v>
          </cell>
          <cell r="AH247">
            <v>5621813.3700000001</v>
          </cell>
          <cell r="BI247">
            <v>106.07001704860937</v>
          </cell>
          <cell r="BK247">
            <v>30</v>
          </cell>
        </row>
        <row r="248">
          <cell r="F248" t="str">
            <v>Fixed</v>
          </cell>
          <cell r="G248" t="str">
            <v>AG PT FIX</v>
          </cell>
          <cell r="Q248">
            <v>0</v>
          </cell>
          <cell r="T248">
            <v>114.9375</v>
          </cell>
          <cell r="U248">
            <v>6.5</v>
          </cell>
          <cell r="AH248">
            <v>1598646.54</v>
          </cell>
          <cell r="BI248">
            <v>101.98521494313559</v>
          </cell>
          <cell r="BK248">
            <v>30</v>
          </cell>
        </row>
        <row r="249">
          <cell r="F249" t="str">
            <v>Floating</v>
          </cell>
          <cell r="G249" t="str">
            <v>AG PT ARM</v>
          </cell>
          <cell r="Q249">
            <v>12</v>
          </cell>
          <cell r="T249">
            <v>104.03466899999999</v>
          </cell>
          <cell r="U249">
            <v>2.0449999999999999</v>
          </cell>
          <cell r="AH249">
            <v>20435227.370000001</v>
          </cell>
          <cell r="BI249">
            <v>103.64796698840657</v>
          </cell>
          <cell r="BK249">
            <v>30</v>
          </cell>
        </row>
        <row r="250">
          <cell r="F250" t="str">
            <v>Floating</v>
          </cell>
          <cell r="G250" t="str">
            <v>AG PT ARM</v>
          </cell>
          <cell r="Q250">
            <v>36</v>
          </cell>
          <cell r="T250">
            <v>102.850888</v>
          </cell>
          <cell r="U250">
            <v>2.2909999999999999</v>
          </cell>
          <cell r="AH250">
            <v>22448104.810000002</v>
          </cell>
          <cell r="BI250">
            <v>102.89297201089096</v>
          </cell>
          <cell r="BK250">
            <v>30</v>
          </cell>
        </row>
        <row r="251">
          <cell r="F251" t="str">
            <v>Floating</v>
          </cell>
          <cell r="G251" t="str">
            <v>AG PT ARM</v>
          </cell>
          <cell r="Q251">
            <v>37</v>
          </cell>
          <cell r="T251">
            <v>102.25251900000001</v>
          </cell>
          <cell r="U251">
            <v>2.3109999999999999</v>
          </cell>
          <cell r="AH251">
            <v>11991236.109999999</v>
          </cell>
          <cell r="BI251">
            <v>102.81248802918506</v>
          </cell>
          <cell r="BK251">
            <v>30</v>
          </cell>
        </row>
        <row r="252">
          <cell r="F252" t="str">
            <v>Floating</v>
          </cell>
          <cell r="G252" t="str">
            <v>AG PT ARM</v>
          </cell>
          <cell r="Q252">
            <v>37</v>
          </cell>
          <cell r="T252">
            <v>102.28396100000001</v>
          </cell>
          <cell r="U252">
            <v>2.3290000000000002</v>
          </cell>
          <cell r="AH252">
            <v>49123331.450000003</v>
          </cell>
          <cell r="BI252">
            <v>102.78847899213905</v>
          </cell>
          <cell r="BK252">
            <v>30</v>
          </cell>
        </row>
        <row r="253">
          <cell r="F253" t="str">
            <v>Floating</v>
          </cell>
          <cell r="G253" t="str">
            <v>AG PT ARM</v>
          </cell>
          <cell r="Q253">
            <v>37</v>
          </cell>
          <cell r="T253">
            <v>102.259765</v>
          </cell>
          <cell r="U253">
            <v>2.3140000000000001</v>
          </cell>
          <cell r="AH253">
            <v>32608594.759999998</v>
          </cell>
          <cell r="BI253">
            <v>102.78150899930054</v>
          </cell>
          <cell r="BK253">
            <v>30</v>
          </cell>
        </row>
        <row r="254">
          <cell r="F254" t="str">
            <v>Floating</v>
          </cell>
          <cell r="G254" t="str">
            <v>AG PT ARM</v>
          </cell>
          <cell r="Q254">
            <v>37</v>
          </cell>
          <cell r="T254">
            <v>102.280534</v>
          </cell>
          <cell r="U254">
            <v>2.3170000000000002</v>
          </cell>
          <cell r="AH254">
            <v>31188380.57</v>
          </cell>
          <cell r="BI254">
            <v>102.92689399128663</v>
          </cell>
          <cell r="BK254">
            <v>30</v>
          </cell>
        </row>
        <row r="255">
          <cell r="F255" t="str">
            <v>Floating</v>
          </cell>
          <cell r="G255" t="str">
            <v>AG PT ARM</v>
          </cell>
          <cell r="Q255">
            <v>37</v>
          </cell>
          <cell r="T255">
            <v>102.08510800000001</v>
          </cell>
          <cell r="U255">
            <v>2.2080000000000002</v>
          </cell>
          <cell r="AH255">
            <v>29767595.900000002</v>
          </cell>
          <cell r="BI255">
            <v>102.6787700048983</v>
          </cell>
          <cell r="BK255">
            <v>30</v>
          </cell>
        </row>
        <row r="256">
          <cell r="F256" t="str">
            <v>Floating</v>
          </cell>
          <cell r="G256" t="str">
            <v>AG PT ARM</v>
          </cell>
          <cell r="Q256">
            <v>38</v>
          </cell>
          <cell r="T256">
            <v>102.324117</v>
          </cell>
          <cell r="U256">
            <v>2.3319999999999999</v>
          </cell>
          <cell r="AH256">
            <v>30025745.989999998</v>
          </cell>
          <cell r="BI256">
            <v>102.85183600968446</v>
          </cell>
          <cell r="BK256">
            <v>30</v>
          </cell>
        </row>
        <row r="257">
          <cell r="F257" t="str">
            <v>Floating</v>
          </cell>
          <cell r="G257" t="str">
            <v>AG PT ARM</v>
          </cell>
          <cell r="Q257">
            <v>38</v>
          </cell>
          <cell r="T257">
            <v>102.249469</v>
          </cell>
          <cell r="U257">
            <v>2.2989999999999999</v>
          </cell>
          <cell r="AH257">
            <v>33004995.390000001</v>
          </cell>
          <cell r="BI257">
            <v>102.78283398970494</v>
          </cell>
          <cell r="BK257">
            <v>30</v>
          </cell>
        </row>
        <row r="258">
          <cell r="F258" t="str">
            <v>Floating</v>
          </cell>
          <cell r="G258" t="str">
            <v>AG PT ARM</v>
          </cell>
          <cell r="Q258">
            <v>38</v>
          </cell>
          <cell r="T258">
            <v>102.349619</v>
          </cell>
          <cell r="U258">
            <v>2.3380000000000001</v>
          </cell>
          <cell r="AH258">
            <v>26365405.07</v>
          </cell>
          <cell r="BI258">
            <v>102.90358498204995</v>
          </cell>
          <cell r="BK258">
            <v>30</v>
          </cell>
        </row>
        <row r="259">
          <cell r="F259" t="str">
            <v>Floating</v>
          </cell>
          <cell r="G259" t="str">
            <v>AG PT ARM</v>
          </cell>
          <cell r="Q259">
            <v>38</v>
          </cell>
          <cell r="T259">
            <v>102.536377</v>
          </cell>
          <cell r="U259">
            <v>2.419</v>
          </cell>
          <cell r="AH259">
            <v>19764377.550000001</v>
          </cell>
          <cell r="BI259">
            <v>103.00977999263606</v>
          </cell>
          <cell r="BK259">
            <v>30</v>
          </cell>
        </row>
        <row r="260">
          <cell r="F260" t="str">
            <v>Floating</v>
          </cell>
          <cell r="G260" t="str">
            <v>AG PT ARM</v>
          </cell>
          <cell r="Q260">
            <v>3</v>
          </cell>
          <cell r="T260">
            <v>104.932917</v>
          </cell>
          <cell r="U260">
            <v>2.496</v>
          </cell>
          <cell r="AH260">
            <v>15224188.02</v>
          </cell>
          <cell r="BI260">
            <v>104.12745299219088</v>
          </cell>
          <cell r="BK260">
            <v>30</v>
          </cell>
        </row>
        <row r="261">
          <cell r="F261" t="str">
            <v>Floating</v>
          </cell>
          <cell r="G261" t="str">
            <v>AG PT ARM</v>
          </cell>
          <cell r="Q261">
            <v>4</v>
          </cell>
          <cell r="T261">
            <v>105.470527</v>
          </cell>
          <cell r="U261">
            <v>2.343</v>
          </cell>
          <cell r="AH261">
            <v>7456008.4700000007</v>
          </cell>
          <cell r="BI261">
            <v>105.16459193903995</v>
          </cell>
          <cell r="BK261">
            <v>30</v>
          </cell>
        </row>
        <row r="262">
          <cell r="F262" t="str">
            <v>Floating</v>
          </cell>
          <cell r="G262" t="str">
            <v>AG PT ARM</v>
          </cell>
          <cell r="Q262">
            <v>4</v>
          </cell>
          <cell r="T262">
            <v>105.43920199999999</v>
          </cell>
          <cell r="U262">
            <v>2.35</v>
          </cell>
          <cell r="AH262">
            <v>9298555.790000001</v>
          </cell>
          <cell r="BI262">
            <v>105.03883405513092</v>
          </cell>
          <cell r="BK262">
            <v>30</v>
          </cell>
        </row>
        <row r="263">
          <cell r="F263" t="str">
            <v>Floating</v>
          </cell>
          <cell r="G263" t="str">
            <v>AG PT ARM</v>
          </cell>
          <cell r="Q263">
            <v>4</v>
          </cell>
          <cell r="T263">
            <v>105.509264</v>
          </cell>
          <cell r="U263">
            <v>2.4249999999999998</v>
          </cell>
          <cell r="AH263">
            <v>3256155.29</v>
          </cell>
          <cell r="BI263">
            <v>104.88218299062892</v>
          </cell>
          <cell r="BK263">
            <v>30</v>
          </cell>
        </row>
        <row r="264">
          <cell r="F264" t="str">
            <v>Floating</v>
          </cell>
          <cell r="G264" t="str">
            <v>AG PT ARM</v>
          </cell>
          <cell r="Q264">
            <v>3</v>
          </cell>
          <cell r="T264">
            <v>104.91981</v>
          </cell>
          <cell r="U264">
            <v>2.5779999999999998</v>
          </cell>
          <cell r="AH264">
            <v>12792394.01</v>
          </cell>
          <cell r="BI264">
            <v>103.99441200367735</v>
          </cell>
          <cell r="BK264">
            <v>30</v>
          </cell>
        </row>
        <row r="265">
          <cell r="F265" t="str">
            <v>Floating</v>
          </cell>
          <cell r="G265" t="str">
            <v>AG PT ARM</v>
          </cell>
          <cell r="Q265">
            <v>4</v>
          </cell>
          <cell r="T265">
            <v>105.43151400000001</v>
          </cell>
          <cell r="U265">
            <v>2.335</v>
          </cell>
          <cell r="AH265">
            <v>11494168.710000001</v>
          </cell>
          <cell r="BI265">
            <v>104.70410501362377</v>
          </cell>
          <cell r="BK265">
            <v>30</v>
          </cell>
        </row>
        <row r="266">
          <cell r="F266" t="str">
            <v>Floating</v>
          </cell>
          <cell r="G266" t="str">
            <v>AG PT ARM</v>
          </cell>
          <cell r="Q266">
            <v>29</v>
          </cell>
          <cell r="T266">
            <v>103.96108599999999</v>
          </cell>
          <cell r="U266">
            <v>2.5099999999999998</v>
          </cell>
          <cell r="AH266">
            <v>14630126.439999999</v>
          </cell>
          <cell r="BI266">
            <v>103.58213796795329</v>
          </cell>
          <cell r="BK266">
            <v>30</v>
          </cell>
        </row>
        <row r="267">
          <cell r="F267" t="str">
            <v>Floating</v>
          </cell>
          <cell r="G267" t="str">
            <v>AG PT ARM</v>
          </cell>
          <cell r="Q267">
            <v>4</v>
          </cell>
          <cell r="T267">
            <v>104.903992</v>
          </cell>
          <cell r="U267">
            <v>2.694</v>
          </cell>
          <cell r="AH267">
            <v>11126559.460000001</v>
          </cell>
          <cell r="BI267">
            <v>104.156602962527</v>
          </cell>
          <cell r="BK267">
            <v>30</v>
          </cell>
        </row>
        <row r="268">
          <cell r="F268" t="str">
            <v>Floating</v>
          </cell>
          <cell r="G268" t="str">
            <v>AG PT ARM</v>
          </cell>
          <cell r="Q268">
            <v>28</v>
          </cell>
          <cell r="T268">
            <v>104.054711</v>
          </cell>
          <cell r="U268">
            <v>2.7669999999999999</v>
          </cell>
          <cell r="AH268">
            <v>21011965.059999999</v>
          </cell>
          <cell r="BI268">
            <v>103.47820601839825</v>
          </cell>
          <cell r="BK268">
            <v>30</v>
          </cell>
        </row>
        <row r="269">
          <cell r="F269" t="str">
            <v>Floating</v>
          </cell>
          <cell r="G269" t="str">
            <v>AG PT ARM</v>
          </cell>
          <cell r="Q269">
            <v>29</v>
          </cell>
          <cell r="T269">
            <v>104.54430600000001</v>
          </cell>
          <cell r="U269">
            <v>2.9510000000000001</v>
          </cell>
          <cell r="AH269">
            <v>4939562.8199999994</v>
          </cell>
          <cell r="BI269">
            <v>104.22430895377741</v>
          </cell>
          <cell r="BK269">
            <v>30</v>
          </cell>
        </row>
        <row r="270">
          <cell r="F270" t="str">
            <v>Floating</v>
          </cell>
          <cell r="G270" t="str">
            <v>AG PT ARM</v>
          </cell>
          <cell r="Q270">
            <v>5</v>
          </cell>
          <cell r="T270">
            <v>105.383088</v>
          </cell>
          <cell r="U270">
            <v>2.4620000000000002</v>
          </cell>
          <cell r="AH270">
            <v>16648962.760000002</v>
          </cell>
          <cell r="BI270">
            <v>104.9321869823856</v>
          </cell>
          <cell r="BK270">
            <v>30</v>
          </cell>
        </row>
        <row r="271">
          <cell r="F271" t="str">
            <v>Floating</v>
          </cell>
          <cell r="G271" t="str">
            <v>AG PT ARM</v>
          </cell>
          <cell r="Q271">
            <v>5</v>
          </cell>
          <cell r="T271">
            <v>105.344335</v>
          </cell>
          <cell r="U271">
            <v>2.6179999999999999</v>
          </cell>
          <cell r="AH271">
            <v>10269932.860000001</v>
          </cell>
          <cell r="BI271">
            <v>104.78285996948496</v>
          </cell>
          <cell r="BK271">
            <v>30</v>
          </cell>
        </row>
        <row r="272">
          <cell r="F272" t="str">
            <v>Floating</v>
          </cell>
          <cell r="G272" t="str">
            <v>AG PT ARM</v>
          </cell>
          <cell r="Q272">
            <v>4</v>
          </cell>
          <cell r="T272">
            <v>105.43312</v>
          </cell>
          <cell r="U272">
            <v>2.7189999999999999</v>
          </cell>
          <cell r="AH272">
            <v>3731801.21</v>
          </cell>
          <cell r="BI272">
            <v>104.35668609177655</v>
          </cell>
          <cell r="BK272">
            <v>30</v>
          </cell>
        </row>
        <row r="273">
          <cell r="F273" t="str">
            <v>Floating</v>
          </cell>
          <cell r="G273" t="str">
            <v>AG PT ARM</v>
          </cell>
          <cell r="Q273">
            <v>30</v>
          </cell>
          <cell r="T273">
            <v>104.176243</v>
          </cell>
          <cell r="U273">
            <v>2.6309999999999998</v>
          </cell>
          <cell r="AH273">
            <v>10487159.43</v>
          </cell>
          <cell r="BI273">
            <v>104.27272701780619</v>
          </cell>
          <cell r="BK273">
            <v>30</v>
          </cell>
        </row>
        <row r="274">
          <cell r="F274" t="str">
            <v>Floating</v>
          </cell>
          <cell r="G274" t="str">
            <v>AG PT ARM</v>
          </cell>
          <cell r="Q274">
            <v>30</v>
          </cell>
          <cell r="T274">
            <v>103.979561</v>
          </cell>
          <cell r="U274">
            <v>2.8660000000000001</v>
          </cell>
          <cell r="AH274">
            <v>18792826.809999999</v>
          </cell>
          <cell r="BI274">
            <v>104.10292202100273</v>
          </cell>
          <cell r="BK274">
            <v>30</v>
          </cell>
        </row>
        <row r="275">
          <cell r="F275" t="str">
            <v>Floating</v>
          </cell>
          <cell r="G275" t="str">
            <v>AG PT ARM</v>
          </cell>
          <cell r="Q275">
            <v>30</v>
          </cell>
          <cell r="T275">
            <v>104.413106</v>
          </cell>
          <cell r="U275">
            <v>2.7730000000000001</v>
          </cell>
          <cell r="AH275">
            <v>21917749.800000001</v>
          </cell>
          <cell r="BI275">
            <v>104.5627060068429</v>
          </cell>
          <cell r="BK275">
            <v>30</v>
          </cell>
        </row>
        <row r="276">
          <cell r="F276" t="str">
            <v>Floating</v>
          </cell>
          <cell r="G276" t="str">
            <v>AG PT ARM</v>
          </cell>
          <cell r="Q276">
            <v>30</v>
          </cell>
          <cell r="T276">
            <v>104.074912</v>
          </cell>
          <cell r="U276">
            <v>2.5979999999999999</v>
          </cell>
          <cell r="AH276">
            <v>21165689.900000002</v>
          </cell>
          <cell r="BI276">
            <v>103.98208398917991</v>
          </cell>
          <cell r="BK276">
            <v>30</v>
          </cell>
        </row>
        <row r="277">
          <cell r="F277" t="str">
            <v>Floating</v>
          </cell>
          <cell r="G277" t="str">
            <v>AG PT ARM</v>
          </cell>
          <cell r="Q277">
            <v>30</v>
          </cell>
          <cell r="T277">
            <v>104.251288</v>
          </cell>
          <cell r="U277">
            <v>2.847</v>
          </cell>
          <cell r="AH277">
            <v>10886908.18</v>
          </cell>
          <cell r="BI277">
            <v>104.84762796498298</v>
          </cell>
          <cell r="BK277">
            <v>30</v>
          </cell>
        </row>
        <row r="278">
          <cell r="F278" t="str">
            <v>Floating</v>
          </cell>
          <cell r="G278" t="str">
            <v>AG PT ARM</v>
          </cell>
          <cell r="Q278">
            <v>7</v>
          </cell>
          <cell r="T278">
            <v>105.14591299999999</v>
          </cell>
          <cell r="U278">
            <v>2.2490000000000001</v>
          </cell>
          <cell r="AH278">
            <v>17296330.559999999</v>
          </cell>
          <cell r="BI278">
            <v>104.59409997391826</v>
          </cell>
          <cell r="BK278">
            <v>30</v>
          </cell>
        </row>
        <row r="279">
          <cell r="F279" t="str">
            <v>Floating</v>
          </cell>
          <cell r="G279" t="str">
            <v>AG PT ARM</v>
          </cell>
          <cell r="Q279">
            <v>7</v>
          </cell>
          <cell r="T279">
            <v>105.147612</v>
          </cell>
          <cell r="U279">
            <v>2.2069999999999999</v>
          </cell>
          <cell r="AH279">
            <v>11005906.549999999</v>
          </cell>
          <cell r="BI279">
            <v>104.55226600093106</v>
          </cell>
          <cell r="BK279">
            <v>30</v>
          </cell>
        </row>
        <row r="280">
          <cell r="F280" t="str">
            <v>Floating</v>
          </cell>
          <cell r="G280" t="str">
            <v>AG PT ARM</v>
          </cell>
          <cell r="Q280">
            <v>31</v>
          </cell>
          <cell r="T280">
            <v>103.899219</v>
          </cell>
          <cell r="U280">
            <v>2.5230000000000001</v>
          </cell>
          <cell r="AH280">
            <v>9631015.9800000004</v>
          </cell>
          <cell r="BI280">
            <v>103.71626404241128</v>
          </cell>
          <cell r="BK280">
            <v>30</v>
          </cell>
        </row>
        <row r="281">
          <cell r="F281" t="str">
            <v>Floating</v>
          </cell>
          <cell r="G281" t="str">
            <v>AG PT ARM</v>
          </cell>
          <cell r="Q281">
            <v>31</v>
          </cell>
          <cell r="T281">
            <v>103.991495</v>
          </cell>
          <cell r="U281">
            <v>2.5649999999999999</v>
          </cell>
          <cell r="AH281">
            <v>12109967.75</v>
          </cell>
          <cell r="BI281">
            <v>103.98612796762751</v>
          </cell>
          <cell r="BK281">
            <v>30</v>
          </cell>
        </row>
        <row r="282">
          <cell r="F282" t="str">
            <v>Floating</v>
          </cell>
          <cell r="G282" t="str">
            <v>AG PT ARM</v>
          </cell>
          <cell r="Q282">
            <v>6</v>
          </cell>
          <cell r="T282">
            <v>105.27506700000001</v>
          </cell>
          <cell r="U282">
            <v>2.4249999999999998</v>
          </cell>
          <cell r="AH282">
            <v>13507158.24</v>
          </cell>
          <cell r="BI282">
            <v>104.44701000665324</v>
          </cell>
          <cell r="BK282">
            <v>30</v>
          </cell>
        </row>
        <row r="283">
          <cell r="F283" t="str">
            <v>Floating</v>
          </cell>
          <cell r="G283" t="str">
            <v>AG PT ARM</v>
          </cell>
          <cell r="Q283">
            <v>6</v>
          </cell>
          <cell r="T283">
            <v>104.61919</v>
          </cell>
          <cell r="U283">
            <v>2.4889999999999999</v>
          </cell>
          <cell r="AH283">
            <v>6624318.8400000008</v>
          </cell>
          <cell r="BI283">
            <v>104.29000794509294</v>
          </cell>
          <cell r="BK283">
            <v>30</v>
          </cell>
        </row>
        <row r="284">
          <cell r="F284" t="str">
            <v>Floating</v>
          </cell>
          <cell r="G284" t="str">
            <v>AG PT ARM</v>
          </cell>
          <cell r="Q284">
            <v>30</v>
          </cell>
          <cell r="T284">
            <v>103.936717</v>
          </cell>
          <cell r="U284">
            <v>2.7629999999999999</v>
          </cell>
          <cell r="AH284">
            <v>7860340.4900000002</v>
          </cell>
          <cell r="BI284">
            <v>104.23750898985189</v>
          </cell>
          <cell r="BK284">
            <v>30</v>
          </cell>
        </row>
        <row r="285">
          <cell r="F285" t="str">
            <v>Floating</v>
          </cell>
          <cell r="G285" t="str">
            <v>AG PT ARM</v>
          </cell>
          <cell r="Q285">
            <v>30</v>
          </cell>
          <cell r="T285">
            <v>103.906199</v>
          </cell>
          <cell r="U285">
            <v>2.7109999999999999</v>
          </cell>
          <cell r="AH285">
            <v>20297522.669999998</v>
          </cell>
          <cell r="BI285">
            <v>103.99072399558827</v>
          </cell>
          <cell r="BK285">
            <v>30</v>
          </cell>
        </row>
        <row r="286">
          <cell r="F286" t="str">
            <v>Floating</v>
          </cell>
          <cell r="G286" t="str">
            <v>AG PT ARM</v>
          </cell>
          <cell r="Q286">
            <v>30</v>
          </cell>
          <cell r="T286">
            <v>104.17282299999999</v>
          </cell>
          <cell r="U286">
            <v>2.6560000000000001</v>
          </cell>
          <cell r="AH286">
            <v>25315244.34</v>
          </cell>
          <cell r="BI286">
            <v>104.16985498394749</v>
          </cell>
          <cell r="BK286">
            <v>30</v>
          </cell>
        </row>
        <row r="287">
          <cell r="F287" t="str">
            <v>Floating</v>
          </cell>
          <cell r="G287" t="str">
            <v>AG PT ARM</v>
          </cell>
          <cell r="Q287">
            <v>31</v>
          </cell>
          <cell r="T287">
            <v>103.71074299999999</v>
          </cell>
          <cell r="U287">
            <v>2.6120000000000001</v>
          </cell>
          <cell r="AH287">
            <v>26905011.34</v>
          </cell>
          <cell r="BI287">
            <v>103.86052499969463</v>
          </cell>
          <cell r="BK287">
            <v>30</v>
          </cell>
        </row>
        <row r="288">
          <cell r="F288" t="str">
            <v>Floating</v>
          </cell>
          <cell r="G288" t="str">
            <v>AG PT ARM</v>
          </cell>
          <cell r="Q288">
            <v>31</v>
          </cell>
          <cell r="T288">
            <v>103.805221</v>
          </cell>
          <cell r="U288">
            <v>2.4769999999999999</v>
          </cell>
          <cell r="AH288">
            <v>13922031.470000001</v>
          </cell>
          <cell r="BI288">
            <v>103.92179399087624</v>
          </cell>
          <cell r="BK288">
            <v>30</v>
          </cell>
        </row>
        <row r="289">
          <cell r="F289" t="str">
            <v>Floating</v>
          </cell>
          <cell r="G289" t="str">
            <v>AG PT ARM</v>
          </cell>
          <cell r="Q289">
            <v>7</v>
          </cell>
          <cell r="T289">
            <v>104.603965</v>
          </cell>
          <cell r="U289">
            <v>2.2869999999999999</v>
          </cell>
          <cell r="AH289">
            <v>21525008.290000003</v>
          </cell>
          <cell r="BI289">
            <v>103.82186799662452</v>
          </cell>
          <cell r="BK289">
            <v>30</v>
          </cell>
        </row>
        <row r="290">
          <cell r="F290" t="str">
            <v>Floating</v>
          </cell>
          <cell r="G290" t="str">
            <v>AG PT ARM</v>
          </cell>
          <cell r="Q290">
            <v>31</v>
          </cell>
          <cell r="T290">
            <v>104.198269</v>
          </cell>
          <cell r="U290">
            <v>2.7050000000000001</v>
          </cell>
          <cell r="AH290">
            <v>12543056.459999999</v>
          </cell>
          <cell r="BI290">
            <v>104.43888999080026</v>
          </cell>
          <cell r="BK290">
            <v>30</v>
          </cell>
        </row>
        <row r="291">
          <cell r="F291" t="str">
            <v>Floating</v>
          </cell>
          <cell r="G291" t="str">
            <v>AG PT ARM</v>
          </cell>
          <cell r="Q291">
            <v>32</v>
          </cell>
          <cell r="T291">
            <v>103.43919099999999</v>
          </cell>
          <cell r="U291">
            <v>2.44</v>
          </cell>
          <cell r="AH291">
            <v>24090298.389999997</v>
          </cell>
          <cell r="BI291">
            <v>103.49465598722716</v>
          </cell>
          <cell r="BK291">
            <v>30</v>
          </cell>
        </row>
        <row r="292">
          <cell r="F292" t="str">
            <v>Floating</v>
          </cell>
          <cell r="G292" t="str">
            <v>AG PT ARM</v>
          </cell>
          <cell r="Q292">
            <v>32</v>
          </cell>
          <cell r="T292">
            <v>103.321595</v>
          </cell>
          <cell r="U292">
            <v>2.3769999999999998</v>
          </cell>
          <cell r="AH292">
            <v>23452949.43</v>
          </cell>
          <cell r="BI292">
            <v>103.3946849988057</v>
          </cell>
          <cell r="BK292">
            <v>30</v>
          </cell>
        </row>
        <row r="293">
          <cell r="F293" t="str">
            <v>Floating</v>
          </cell>
          <cell r="G293" t="str">
            <v>AG PT ARM</v>
          </cell>
          <cell r="Q293">
            <v>32</v>
          </cell>
          <cell r="T293">
            <v>103.409333</v>
          </cell>
          <cell r="U293">
            <v>2.4329999999999998</v>
          </cell>
          <cell r="AH293">
            <v>21288574.600000001</v>
          </cell>
          <cell r="BI293">
            <v>103.45123098293105</v>
          </cell>
          <cell r="BK293">
            <v>30</v>
          </cell>
        </row>
        <row r="294">
          <cell r="F294" t="str">
            <v>Floating</v>
          </cell>
          <cell r="G294" t="str">
            <v>AG PT ARM</v>
          </cell>
          <cell r="Q294">
            <v>33</v>
          </cell>
          <cell r="T294">
            <v>103.406864</v>
          </cell>
          <cell r="U294">
            <v>2.4870000000000001</v>
          </cell>
          <cell r="AH294">
            <v>19362843.109999999</v>
          </cell>
          <cell r="BI294">
            <v>103.41519299650419</v>
          </cell>
          <cell r="BK294">
            <v>30</v>
          </cell>
        </row>
        <row r="295">
          <cell r="F295" t="str">
            <v>Floating</v>
          </cell>
          <cell r="G295" t="str">
            <v>AG PT ARM</v>
          </cell>
          <cell r="Q295">
            <v>8</v>
          </cell>
          <cell r="T295">
            <v>104.66542800000001</v>
          </cell>
          <cell r="U295">
            <v>2.3279999999999998</v>
          </cell>
          <cell r="AH295">
            <v>4886474</v>
          </cell>
          <cell r="BI295">
            <v>104.36405900020129</v>
          </cell>
          <cell r="BK295">
            <v>30</v>
          </cell>
        </row>
        <row r="296">
          <cell r="F296" t="str">
            <v>Floating</v>
          </cell>
          <cell r="G296" t="str">
            <v>AG PT ARM</v>
          </cell>
          <cell r="Q296">
            <v>33</v>
          </cell>
          <cell r="T296">
            <v>103.485288</v>
          </cell>
          <cell r="U296">
            <v>2.48</v>
          </cell>
          <cell r="AH296">
            <v>22077579.010000002</v>
          </cell>
          <cell r="BI296">
            <v>103.62064399903646</v>
          </cell>
          <cell r="BK296">
            <v>30</v>
          </cell>
        </row>
        <row r="297">
          <cell r="F297" t="str">
            <v>Floating</v>
          </cell>
          <cell r="G297" t="str">
            <v>AG PT ARM</v>
          </cell>
          <cell r="Q297">
            <v>33</v>
          </cell>
          <cell r="T297">
            <v>103.39775</v>
          </cell>
          <cell r="U297">
            <v>2.4420000000000002</v>
          </cell>
          <cell r="AH297">
            <v>47566382.059999995</v>
          </cell>
          <cell r="BI297">
            <v>103.49779299846172</v>
          </cell>
          <cell r="BK297">
            <v>30</v>
          </cell>
        </row>
        <row r="298">
          <cell r="F298" t="str">
            <v>Floating</v>
          </cell>
          <cell r="G298" t="str">
            <v>AG PT ARM</v>
          </cell>
          <cell r="Q298">
            <v>9</v>
          </cell>
          <cell r="T298">
            <v>104.515286</v>
          </cell>
          <cell r="U298">
            <v>2.105</v>
          </cell>
          <cell r="AH298">
            <v>19523329.169999998</v>
          </cell>
          <cell r="BI298">
            <v>103.9850320024174</v>
          </cell>
          <cell r="BK298">
            <v>30</v>
          </cell>
        </row>
        <row r="299">
          <cell r="F299" t="str">
            <v>Floating</v>
          </cell>
          <cell r="G299" t="str">
            <v>AG PT ARM</v>
          </cell>
          <cell r="Q299">
            <v>33</v>
          </cell>
          <cell r="T299">
            <v>103.285387</v>
          </cell>
          <cell r="U299">
            <v>2.39</v>
          </cell>
          <cell r="AH299">
            <v>14285227.189999999</v>
          </cell>
          <cell r="BI299">
            <v>103.37664997968025</v>
          </cell>
          <cell r="BK299">
            <v>30</v>
          </cell>
        </row>
        <row r="300">
          <cell r="F300" t="str">
            <v>Floating</v>
          </cell>
          <cell r="G300" t="str">
            <v>AG PT ARM</v>
          </cell>
          <cell r="Q300">
            <v>10</v>
          </cell>
          <cell r="T300">
            <v>104.47148900000001</v>
          </cell>
          <cell r="U300">
            <v>2.153</v>
          </cell>
          <cell r="AH300">
            <v>15151635.279999999</v>
          </cell>
          <cell r="BI300">
            <v>103.99961001898517</v>
          </cell>
          <cell r="BK300">
            <v>30</v>
          </cell>
        </row>
        <row r="301">
          <cell r="F301" t="str">
            <v>Floating</v>
          </cell>
          <cell r="G301" t="str">
            <v>AG PT ARM</v>
          </cell>
          <cell r="Q301">
            <v>10</v>
          </cell>
          <cell r="T301">
            <v>104.47001</v>
          </cell>
          <cell r="U301">
            <v>2.1659999999999999</v>
          </cell>
          <cell r="AH301">
            <v>33575566.660000004</v>
          </cell>
          <cell r="BI301">
            <v>103.95575199294416</v>
          </cell>
          <cell r="BK301">
            <v>30</v>
          </cell>
        </row>
        <row r="302">
          <cell r="F302" t="str">
            <v>Floating</v>
          </cell>
          <cell r="G302" t="str">
            <v>AG PT ARM</v>
          </cell>
          <cell r="Q302">
            <v>34</v>
          </cell>
          <cell r="T302">
            <v>103.432496</v>
          </cell>
          <cell r="U302">
            <v>2.4740000000000002</v>
          </cell>
          <cell r="AH302">
            <v>25848611.77</v>
          </cell>
          <cell r="BI302">
            <v>103.17145100523723</v>
          </cell>
          <cell r="BK302">
            <v>30</v>
          </cell>
        </row>
        <row r="303">
          <cell r="F303" t="str">
            <v>Floating</v>
          </cell>
          <cell r="G303" t="str">
            <v>AG PT ARM</v>
          </cell>
          <cell r="Q303">
            <v>34</v>
          </cell>
          <cell r="T303">
            <v>103.376164</v>
          </cell>
          <cell r="U303">
            <v>2.448</v>
          </cell>
          <cell r="AH303">
            <v>25191565.34</v>
          </cell>
          <cell r="BI303">
            <v>102.981401001427</v>
          </cell>
          <cell r="BK303">
            <v>30</v>
          </cell>
        </row>
        <row r="304">
          <cell r="F304" t="str">
            <v>Floating</v>
          </cell>
          <cell r="G304" t="str">
            <v>AG PT ARM</v>
          </cell>
          <cell r="Q304">
            <v>33</v>
          </cell>
          <cell r="T304">
            <v>103.289855</v>
          </cell>
          <cell r="U304">
            <v>2.448</v>
          </cell>
          <cell r="AH304">
            <v>25616020.359999999</v>
          </cell>
          <cell r="BI304">
            <v>103.31445600209335</v>
          </cell>
          <cell r="BK304">
            <v>30</v>
          </cell>
        </row>
        <row r="305">
          <cell r="F305" t="str">
            <v>Floating</v>
          </cell>
          <cell r="G305" t="str">
            <v>AG PT ARM</v>
          </cell>
          <cell r="Q305">
            <v>34</v>
          </cell>
          <cell r="T305">
            <v>103.45143400000001</v>
          </cell>
          <cell r="U305">
            <v>2.532</v>
          </cell>
          <cell r="AH305">
            <v>20878644.91</v>
          </cell>
          <cell r="BI305">
            <v>103.36702600598274</v>
          </cell>
          <cell r="BK305">
            <v>30</v>
          </cell>
        </row>
        <row r="306">
          <cell r="F306" t="str">
            <v>Floating</v>
          </cell>
          <cell r="G306" t="str">
            <v>AG PT ARM</v>
          </cell>
          <cell r="Q306">
            <v>34</v>
          </cell>
          <cell r="T306">
            <v>103.592415</v>
          </cell>
          <cell r="U306">
            <v>2.6040000000000001</v>
          </cell>
          <cell r="AH306">
            <v>9715290.4799999986</v>
          </cell>
          <cell r="BI306">
            <v>103.28858603380178</v>
          </cell>
          <cell r="BK306">
            <v>30</v>
          </cell>
        </row>
        <row r="307">
          <cell r="F307" t="str">
            <v>Floating</v>
          </cell>
          <cell r="G307" t="str">
            <v>AG PT ARM</v>
          </cell>
          <cell r="Q307">
            <v>34</v>
          </cell>
          <cell r="T307">
            <v>103.536006</v>
          </cell>
          <cell r="U307">
            <v>2.5790000000000002</v>
          </cell>
          <cell r="AH307">
            <v>22333576.959999997</v>
          </cell>
          <cell r="BI307">
            <v>103.2336990110736</v>
          </cell>
          <cell r="BK307">
            <v>30</v>
          </cell>
        </row>
        <row r="308">
          <cell r="F308" t="str">
            <v>Floating</v>
          </cell>
          <cell r="G308" t="str">
            <v>AG PT ARM</v>
          </cell>
          <cell r="Q308">
            <v>35</v>
          </cell>
          <cell r="T308">
            <v>103.030636</v>
          </cell>
          <cell r="U308">
            <v>2.3260000000000001</v>
          </cell>
          <cell r="AH308">
            <v>27867399.970000003</v>
          </cell>
          <cell r="BI308">
            <v>102.72626701276462</v>
          </cell>
          <cell r="BK308">
            <v>30</v>
          </cell>
        </row>
        <row r="309">
          <cell r="F309" t="str">
            <v>Floating</v>
          </cell>
          <cell r="G309" t="str">
            <v>AG PT ARM</v>
          </cell>
          <cell r="Q309">
            <v>35</v>
          </cell>
          <cell r="T309">
            <v>102.931234</v>
          </cell>
          <cell r="U309">
            <v>2.2829999999999999</v>
          </cell>
          <cell r="AH309">
            <v>22748642.93</v>
          </cell>
          <cell r="BI309">
            <v>102.72856298853334</v>
          </cell>
          <cell r="BK309">
            <v>30</v>
          </cell>
        </row>
        <row r="310">
          <cell r="F310" t="str">
            <v>Floating</v>
          </cell>
          <cell r="G310" t="str">
            <v>AG PT ARM</v>
          </cell>
          <cell r="Q310">
            <v>35</v>
          </cell>
          <cell r="T310">
            <v>102.868959</v>
          </cell>
          <cell r="U310">
            <v>2.2509999999999999</v>
          </cell>
          <cell r="AH310">
            <v>12709305.060000001</v>
          </cell>
          <cell r="BI310">
            <v>102.55960599219343</v>
          </cell>
          <cell r="BK310">
            <v>30</v>
          </cell>
        </row>
        <row r="311">
          <cell r="F311" t="str">
            <v>Floating</v>
          </cell>
          <cell r="G311" t="str">
            <v>AG PT ARM</v>
          </cell>
          <cell r="Q311">
            <v>35</v>
          </cell>
          <cell r="T311">
            <v>103.229845</v>
          </cell>
          <cell r="U311">
            <v>2.42</v>
          </cell>
          <cell r="AH311">
            <v>21173450.220000003</v>
          </cell>
          <cell r="BI311">
            <v>103.07543602024374</v>
          </cell>
          <cell r="BK311">
            <v>30</v>
          </cell>
        </row>
        <row r="312">
          <cell r="F312" t="str">
            <v>Floating</v>
          </cell>
          <cell r="G312" t="str">
            <v>AG PT ARM</v>
          </cell>
          <cell r="Q312">
            <v>35</v>
          </cell>
          <cell r="T312">
            <v>103.05636800000001</v>
          </cell>
          <cell r="U312">
            <v>2.3679999999999999</v>
          </cell>
          <cell r="AH312">
            <v>24313466.629999999</v>
          </cell>
          <cell r="BI312">
            <v>102.84837000834617</v>
          </cell>
          <cell r="BK312">
            <v>30</v>
          </cell>
        </row>
        <row r="313">
          <cell r="F313" t="str">
            <v>Floating</v>
          </cell>
          <cell r="G313" t="str">
            <v>AG PT ARM</v>
          </cell>
          <cell r="Q313">
            <v>35</v>
          </cell>
          <cell r="T313">
            <v>102.991347</v>
          </cell>
          <cell r="U313">
            <v>2.3340000000000001</v>
          </cell>
          <cell r="AH313">
            <v>24009024.219999999</v>
          </cell>
          <cell r="BI313">
            <v>102.76284499980981</v>
          </cell>
          <cell r="BK313">
            <v>30</v>
          </cell>
        </row>
        <row r="314">
          <cell r="F314" t="str">
            <v>Floating</v>
          </cell>
          <cell r="G314" t="str">
            <v>AG PT ARM</v>
          </cell>
          <cell r="Q314">
            <v>35</v>
          </cell>
          <cell r="T314">
            <v>103.15631399999999</v>
          </cell>
          <cell r="U314">
            <v>2.3959999999999999</v>
          </cell>
          <cell r="AH314">
            <v>21691298.599999998</v>
          </cell>
          <cell r="BI314">
            <v>103.10016500326104</v>
          </cell>
          <cell r="BK314">
            <v>30</v>
          </cell>
        </row>
        <row r="315">
          <cell r="F315" t="str">
            <v>Floating</v>
          </cell>
          <cell r="G315" t="str">
            <v>AG PT ARM</v>
          </cell>
          <cell r="Q315">
            <v>36</v>
          </cell>
          <cell r="T315">
            <v>103.078295</v>
          </cell>
          <cell r="U315">
            <v>2.3679999999999999</v>
          </cell>
          <cell r="AH315">
            <v>9825900.8800000008</v>
          </cell>
          <cell r="BI315">
            <v>103.03608097812413</v>
          </cell>
          <cell r="BK315">
            <v>30</v>
          </cell>
        </row>
        <row r="316">
          <cell r="F316" t="str">
            <v>Floating</v>
          </cell>
          <cell r="G316" t="str">
            <v>AG PT ARM</v>
          </cell>
          <cell r="Q316">
            <v>12</v>
          </cell>
          <cell r="T316">
            <v>104.045444</v>
          </cell>
          <cell r="U316">
            <v>2.0409999999999999</v>
          </cell>
          <cell r="AH316">
            <v>17758434.48</v>
          </cell>
          <cell r="BI316">
            <v>103.7491789818078</v>
          </cell>
          <cell r="BK316">
            <v>30</v>
          </cell>
        </row>
        <row r="317">
          <cell r="F317" t="str">
            <v>Floating</v>
          </cell>
          <cell r="G317" t="str">
            <v>AG PT ARM</v>
          </cell>
          <cell r="Q317">
            <v>36</v>
          </cell>
          <cell r="T317">
            <v>103.263864</v>
          </cell>
          <cell r="U317">
            <v>2.4809999999999999</v>
          </cell>
          <cell r="AH317">
            <v>5720133.3200000003</v>
          </cell>
          <cell r="BI317">
            <v>103.26110605297605</v>
          </cell>
          <cell r="BK317">
            <v>30</v>
          </cell>
        </row>
        <row r="318">
          <cell r="F318" t="str">
            <v>Floating</v>
          </cell>
          <cell r="G318" t="str">
            <v>AG PT ARM</v>
          </cell>
          <cell r="Q318">
            <v>4</v>
          </cell>
          <cell r="T318">
            <v>104.91722799999999</v>
          </cell>
          <cell r="U318">
            <v>2.5</v>
          </cell>
          <cell r="AH318">
            <v>4028815.87</v>
          </cell>
          <cell r="BI318">
            <v>104.77740497239306</v>
          </cell>
          <cell r="BK318">
            <v>30</v>
          </cell>
        </row>
        <row r="319">
          <cell r="F319" t="str">
            <v>Floating</v>
          </cell>
          <cell r="G319" t="str">
            <v>AG PT ARM</v>
          </cell>
          <cell r="Q319">
            <v>8</v>
          </cell>
          <cell r="T319">
            <v>106.04446799999999</v>
          </cell>
          <cell r="U319">
            <v>3.06</v>
          </cell>
          <cell r="AH319">
            <v>4328199.88</v>
          </cell>
          <cell r="BI319">
            <v>100</v>
          </cell>
          <cell r="BK319">
            <v>30</v>
          </cell>
        </row>
        <row r="320">
          <cell r="F320" t="str">
            <v>Floating</v>
          </cell>
          <cell r="G320" t="str">
            <v>AG PT ARM</v>
          </cell>
          <cell r="Q320">
            <v>1</v>
          </cell>
          <cell r="T320">
            <v>106.971301</v>
          </cell>
          <cell r="U320">
            <v>2.8180000000000001</v>
          </cell>
          <cell r="AH320">
            <v>3602931.84</v>
          </cell>
          <cell r="BI320">
            <v>95.84568102446049</v>
          </cell>
          <cell r="BK320">
            <v>30</v>
          </cell>
        </row>
        <row r="321">
          <cell r="F321" t="str">
            <v>Fixed</v>
          </cell>
          <cell r="G321" t="str">
            <v>AG PT FIX</v>
          </cell>
          <cell r="Q321">
            <v>0</v>
          </cell>
          <cell r="T321">
            <v>114.9375</v>
          </cell>
          <cell r="U321">
            <v>6.5</v>
          </cell>
          <cell r="AH321">
            <v>2964731.93</v>
          </cell>
          <cell r="BI321">
            <v>102.7925951470425</v>
          </cell>
          <cell r="BK321">
            <v>30</v>
          </cell>
        </row>
        <row r="322">
          <cell r="F322" t="str">
            <v>Fixed</v>
          </cell>
          <cell r="G322" t="str">
            <v>AG PT FIX</v>
          </cell>
          <cell r="Q322">
            <v>0</v>
          </cell>
          <cell r="T322">
            <v>113.84375</v>
          </cell>
          <cell r="U322">
            <v>7</v>
          </cell>
          <cell r="AH322">
            <v>4751075.78</v>
          </cell>
          <cell r="BI322">
            <v>105.10454202858452</v>
          </cell>
          <cell r="BK322">
            <v>30</v>
          </cell>
        </row>
        <row r="323">
          <cell r="F323" t="str">
            <v>Fixed</v>
          </cell>
          <cell r="G323" t="str">
            <v>AG PT FIX</v>
          </cell>
          <cell r="Q323">
            <v>0</v>
          </cell>
          <cell r="T323">
            <v>113.84375</v>
          </cell>
          <cell r="U323">
            <v>7</v>
          </cell>
          <cell r="AH323">
            <v>1440616.49</v>
          </cell>
          <cell r="BI323">
            <v>103.26172304191796</v>
          </cell>
          <cell r="BK323">
            <v>30</v>
          </cell>
        </row>
        <row r="324">
          <cell r="F324" t="str">
            <v>Fixed</v>
          </cell>
          <cell r="G324" t="str">
            <v>AG PT FIX</v>
          </cell>
          <cell r="Q324">
            <v>0</v>
          </cell>
          <cell r="T324">
            <v>113.84375</v>
          </cell>
          <cell r="U324">
            <v>7</v>
          </cell>
          <cell r="AH324">
            <v>1393137.58</v>
          </cell>
          <cell r="BI324">
            <v>104.23352085585115</v>
          </cell>
          <cell r="BK324">
            <v>30</v>
          </cell>
        </row>
        <row r="325">
          <cell r="F325" t="str">
            <v>Fixed</v>
          </cell>
          <cell r="G325" t="str">
            <v>AG PT FIX</v>
          </cell>
          <cell r="Q325">
            <v>0</v>
          </cell>
          <cell r="T325">
            <v>114.546875</v>
          </cell>
          <cell r="U325">
            <v>6</v>
          </cell>
          <cell r="AH325">
            <v>3461342.71</v>
          </cell>
          <cell r="BI325">
            <v>103.06624795324009</v>
          </cell>
          <cell r="BK325">
            <v>30</v>
          </cell>
        </row>
        <row r="326">
          <cell r="F326" t="str">
            <v>Fixed</v>
          </cell>
          <cell r="G326" t="str">
            <v>AG PT FIX</v>
          </cell>
          <cell r="Q326">
            <v>0</v>
          </cell>
          <cell r="T326">
            <v>114.796875</v>
          </cell>
          <cell r="U326">
            <v>6</v>
          </cell>
          <cell r="AH326">
            <v>9379835.9100000001</v>
          </cell>
          <cell r="BI326">
            <v>105.66840299874714</v>
          </cell>
          <cell r="BK326">
            <v>30</v>
          </cell>
        </row>
        <row r="327">
          <cell r="F327" t="str">
            <v>Fixed</v>
          </cell>
          <cell r="G327" t="str">
            <v>AG PT FIX</v>
          </cell>
          <cell r="Q327">
            <v>0</v>
          </cell>
          <cell r="T327">
            <v>114.546875</v>
          </cell>
          <cell r="U327">
            <v>6</v>
          </cell>
          <cell r="AH327">
            <v>7773148.1299999999</v>
          </cell>
          <cell r="BI327">
            <v>103.35856599712065</v>
          </cell>
          <cell r="BK327">
            <v>30</v>
          </cell>
        </row>
        <row r="328">
          <cell r="F328" t="str">
            <v>Fixed</v>
          </cell>
          <cell r="G328" t="str">
            <v>AG PT FIX</v>
          </cell>
          <cell r="Q328">
            <v>0</v>
          </cell>
          <cell r="T328">
            <v>113.84375</v>
          </cell>
          <cell r="U328">
            <v>7</v>
          </cell>
          <cell r="AH328">
            <v>2996077.05</v>
          </cell>
          <cell r="BI328">
            <v>103.11300104915526</v>
          </cell>
          <cell r="BK328">
            <v>30</v>
          </cell>
        </row>
        <row r="329">
          <cell r="F329" t="str">
            <v>Fixed</v>
          </cell>
          <cell r="G329" t="str">
            <v>AG PT FIX</v>
          </cell>
          <cell r="Q329">
            <v>0</v>
          </cell>
          <cell r="T329">
            <v>113.84375</v>
          </cell>
          <cell r="U329">
            <v>7</v>
          </cell>
          <cell r="AH329">
            <v>1861795.46</v>
          </cell>
          <cell r="BI329">
            <v>103.6265992398542</v>
          </cell>
          <cell r="BK329">
            <v>30</v>
          </cell>
        </row>
        <row r="330">
          <cell r="F330" t="str">
            <v>Fixed</v>
          </cell>
          <cell r="G330" t="str">
            <v>AG PT FIX</v>
          </cell>
          <cell r="Q330">
            <v>0</v>
          </cell>
          <cell r="T330">
            <v>113</v>
          </cell>
          <cell r="U330">
            <v>5.5</v>
          </cell>
          <cell r="AH330">
            <v>44652708.380000003</v>
          </cell>
          <cell r="BI330">
            <v>104.77064500068292</v>
          </cell>
          <cell r="BK330">
            <v>30</v>
          </cell>
        </row>
        <row r="331">
          <cell r="F331" t="str">
            <v>Fixed</v>
          </cell>
          <cell r="G331" t="str">
            <v>AG PT FIX</v>
          </cell>
          <cell r="Q331">
            <v>0</v>
          </cell>
          <cell r="T331">
            <v>113</v>
          </cell>
          <cell r="U331">
            <v>5.5</v>
          </cell>
          <cell r="AH331">
            <v>21034165.379999999</v>
          </cell>
          <cell r="BI331">
            <v>105.10967200544088</v>
          </cell>
          <cell r="BK331">
            <v>30</v>
          </cell>
        </row>
        <row r="332">
          <cell r="F332" t="str">
            <v>Fixed</v>
          </cell>
          <cell r="G332" t="str">
            <v>AG PT FIX</v>
          </cell>
          <cell r="Q332">
            <v>0</v>
          </cell>
          <cell r="T332">
            <v>109.15625</v>
          </cell>
          <cell r="U332">
            <v>4</v>
          </cell>
          <cell r="AH332">
            <v>99321100.269999996</v>
          </cell>
          <cell r="BI332">
            <v>104.3018480044875</v>
          </cell>
          <cell r="BK332">
            <v>30</v>
          </cell>
        </row>
        <row r="333">
          <cell r="F333" t="str">
            <v>Fixed</v>
          </cell>
          <cell r="G333" t="str">
            <v>AG PT FIX</v>
          </cell>
          <cell r="Q333">
            <v>0</v>
          </cell>
          <cell r="T333">
            <v>108.5625</v>
          </cell>
          <cell r="U333">
            <v>4</v>
          </cell>
          <cell r="AH333">
            <v>32060269.460000001</v>
          </cell>
          <cell r="BI333">
            <v>105.05779601142504</v>
          </cell>
          <cell r="BK333">
            <v>30</v>
          </cell>
        </row>
        <row r="334">
          <cell r="F334" t="str">
            <v>Fixed</v>
          </cell>
          <cell r="G334" t="str">
            <v>AG PT FIX</v>
          </cell>
          <cell r="Q334">
            <v>0</v>
          </cell>
          <cell r="T334">
            <v>107.875</v>
          </cell>
          <cell r="U334">
            <v>4</v>
          </cell>
          <cell r="AH334">
            <v>7613472.2699999996</v>
          </cell>
          <cell r="BI334">
            <v>105.44174898531548</v>
          </cell>
          <cell r="BK334">
            <v>30</v>
          </cell>
        </row>
        <row r="335">
          <cell r="F335" t="str">
            <v>Fixed</v>
          </cell>
          <cell r="G335" t="str">
            <v>AG PT FIX</v>
          </cell>
          <cell r="Q335">
            <v>0</v>
          </cell>
          <cell r="T335">
            <v>109.984375</v>
          </cell>
          <cell r="U335">
            <v>4.5</v>
          </cell>
          <cell r="AH335">
            <v>29719963.109999999</v>
          </cell>
          <cell r="BI335">
            <v>107.2960479862453</v>
          </cell>
          <cell r="BK335">
            <v>30</v>
          </cell>
        </row>
        <row r="336">
          <cell r="F336" t="str">
            <v>Fixed</v>
          </cell>
          <cell r="G336" t="str">
            <v>AG PT FIX</v>
          </cell>
          <cell r="Q336">
            <v>0</v>
          </cell>
          <cell r="T336">
            <v>109.15625</v>
          </cell>
          <cell r="U336">
            <v>4</v>
          </cell>
          <cell r="AH336">
            <v>37494003</v>
          </cell>
          <cell r="BI336">
            <v>105.73989000320931</v>
          </cell>
          <cell r="BK336">
            <v>30</v>
          </cell>
        </row>
        <row r="337">
          <cell r="F337" t="str">
            <v>Fixed</v>
          </cell>
          <cell r="G337" t="str">
            <v>AG PT FIX</v>
          </cell>
          <cell r="Q337">
            <v>0</v>
          </cell>
          <cell r="T337">
            <v>109.15625</v>
          </cell>
          <cell r="U337">
            <v>4</v>
          </cell>
          <cell r="AH337">
            <v>112482009</v>
          </cell>
          <cell r="BI337">
            <v>105.73989000320931</v>
          </cell>
          <cell r="BK337">
            <v>30</v>
          </cell>
        </row>
        <row r="338">
          <cell r="F338" t="str">
            <v>Fixed</v>
          </cell>
          <cell r="G338" t="str">
            <v>AG PT FIX</v>
          </cell>
          <cell r="Q338">
            <v>0</v>
          </cell>
          <cell r="T338">
            <v>110.125</v>
          </cell>
          <cell r="U338">
            <v>4</v>
          </cell>
          <cell r="AH338">
            <v>39045824.5</v>
          </cell>
          <cell r="BI338">
            <v>106.30845600404723</v>
          </cell>
          <cell r="BK338">
            <v>30</v>
          </cell>
        </row>
        <row r="339">
          <cell r="F339" t="str">
            <v>Fixed</v>
          </cell>
          <cell r="G339" t="str">
            <v>AG PT FIX</v>
          </cell>
          <cell r="Q339">
            <v>0</v>
          </cell>
          <cell r="T339">
            <v>108.5625</v>
          </cell>
          <cell r="U339">
            <v>4</v>
          </cell>
          <cell r="AH339">
            <v>74787211.650000006</v>
          </cell>
          <cell r="BI339">
            <v>104.66982500476738</v>
          </cell>
          <cell r="BK339">
            <v>30</v>
          </cell>
        </row>
        <row r="340">
          <cell r="F340" t="str">
            <v>Fixed</v>
          </cell>
          <cell r="G340" t="str">
            <v>AG PT FIX</v>
          </cell>
          <cell r="Q340">
            <v>0</v>
          </cell>
          <cell r="T340">
            <v>106.875</v>
          </cell>
          <cell r="U340">
            <v>3.5</v>
          </cell>
          <cell r="AH340">
            <v>77299190.189999998</v>
          </cell>
          <cell r="BI340">
            <v>105.88229199920936</v>
          </cell>
          <cell r="BK340">
            <v>30</v>
          </cell>
        </row>
        <row r="341">
          <cell r="F341" t="str">
            <v>Fixed</v>
          </cell>
          <cell r="G341" t="str">
            <v>AG PT FIX</v>
          </cell>
          <cell r="Q341">
            <v>0</v>
          </cell>
          <cell r="T341">
            <v>106.875</v>
          </cell>
          <cell r="U341">
            <v>3.5</v>
          </cell>
          <cell r="AH341">
            <v>300237556.32999998</v>
          </cell>
          <cell r="BI341">
            <v>106.47170299995494</v>
          </cell>
          <cell r="BK341">
            <v>30</v>
          </cell>
        </row>
        <row r="342">
          <cell r="F342" t="str">
            <v>Fixed</v>
          </cell>
          <cell r="G342" t="str">
            <v>AG PT FIX</v>
          </cell>
          <cell r="Q342">
            <v>0</v>
          </cell>
          <cell r="T342">
            <v>106.5</v>
          </cell>
          <cell r="U342">
            <v>3.5</v>
          </cell>
          <cell r="AH342">
            <v>184740987.62</v>
          </cell>
          <cell r="BI342">
            <v>106.31364299837558</v>
          </cell>
          <cell r="BK342">
            <v>30</v>
          </cell>
        </row>
        <row r="343">
          <cell r="F343" t="str">
            <v>Fixed</v>
          </cell>
          <cell r="G343" t="str">
            <v>AG PT FIX</v>
          </cell>
          <cell r="Q343">
            <v>0</v>
          </cell>
          <cell r="T343">
            <v>106</v>
          </cell>
          <cell r="U343">
            <v>3.5</v>
          </cell>
          <cell r="AH343">
            <v>259059875.09</v>
          </cell>
          <cell r="BI343">
            <v>106.7624040017443</v>
          </cell>
          <cell r="BK343">
            <v>30</v>
          </cell>
        </row>
        <row r="344">
          <cell r="F344" t="str">
            <v>Fixed</v>
          </cell>
          <cell r="G344" t="str">
            <v>AG PT FIX</v>
          </cell>
          <cell r="Q344">
            <v>0</v>
          </cell>
          <cell r="T344">
            <v>106.875</v>
          </cell>
          <cell r="U344">
            <v>3.5</v>
          </cell>
          <cell r="AH344">
            <v>47163861.719999999</v>
          </cell>
          <cell r="BI344">
            <v>105.91991600809909</v>
          </cell>
          <cell r="BK344">
            <v>30</v>
          </cell>
        </row>
        <row r="345">
          <cell r="F345" t="str">
            <v>Fixed</v>
          </cell>
          <cell r="G345" t="str">
            <v>AG PT FIX</v>
          </cell>
          <cell r="Q345">
            <v>0</v>
          </cell>
          <cell r="T345">
            <v>106</v>
          </cell>
          <cell r="U345">
            <v>3.5</v>
          </cell>
          <cell r="AH345">
            <v>112760607.20999999</v>
          </cell>
          <cell r="BI345">
            <v>106.29113299894584</v>
          </cell>
          <cell r="BK345">
            <v>30</v>
          </cell>
        </row>
        <row r="346">
          <cell r="F346" t="str">
            <v>Fixed</v>
          </cell>
          <cell r="G346" t="str">
            <v>AG PT FIX</v>
          </cell>
          <cell r="Q346">
            <v>0</v>
          </cell>
          <cell r="T346">
            <v>107.875</v>
          </cell>
          <cell r="U346">
            <v>4</v>
          </cell>
          <cell r="AH346">
            <v>216859335.78999999</v>
          </cell>
          <cell r="BI346">
            <v>108.16877400065195</v>
          </cell>
          <cell r="BK346">
            <v>30</v>
          </cell>
        </row>
        <row r="347">
          <cell r="F347" t="str">
            <v>Fixed</v>
          </cell>
          <cell r="G347" t="str">
            <v>AG PT FIX</v>
          </cell>
          <cell r="Q347">
            <v>0</v>
          </cell>
          <cell r="T347">
            <v>106.5</v>
          </cell>
          <cell r="U347">
            <v>3.5</v>
          </cell>
          <cell r="AH347">
            <v>52949708.920000002</v>
          </cell>
          <cell r="BI347">
            <v>105.82612199938795</v>
          </cell>
          <cell r="BK347">
            <v>30</v>
          </cell>
        </row>
        <row r="348">
          <cell r="F348" t="str">
            <v>Fixed</v>
          </cell>
          <cell r="G348" t="str">
            <v>AG PT FIX</v>
          </cell>
          <cell r="Q348">
            <v>0</v>
          </cell>
          <cell r="T348">
            <v>106</v>
          </cell>
          <cell r="U348">
            <v>3.5</v>
          </cell>
          <cell r="AH348">
            <v>33659494.210000001</v>
          </cell>
          <cell r="BI348">
            <v>105.74952700693004</v>
          </cell>
          <cell r="BK348">
            <v>30</v>
          </cell>
        </row>
        <row r="349">
          <cell r="F349" t="str">
            <v>Fixed</v>
          </cell>
          <cell r="G349" t="str">
            <v>AG PT FIX</v>
          </cell>
          <cell r="Q349">
            <v>0</v>
          </cell>
          <cell r="T349">
            <v>106</v>
          </cell>
          <cell r="U349">
            <v>3.5</v>
          </cell>
          <cell r="AH349">
            <v>186182472.50999999</v>
          </cell>
          <cell r="BI349">
            <v>106.48245799794702</v>
          </cell>
          <cell r="BK349">
            <v>30</v>
          </cell>
        </row>
        <row r="350">
          <cell r="F350" t="str">
            <v>Fixed</v>
          </cell>
          <cell r="G350" t="str">
            <v>AG PT FIX</v>
          </cell>
          <cell r="Q350">
            <v>0</v>
          </cell>
          <cell r="T350">
            <v>106</v>
          </cell>
          <cell r="U350">
            <v>3.5</v>
          </cell>
          <cell r="AH350">
            <v>150996982.63999999</v>
          </cell>
          <cell r="BI350">
            <v>105.32561300193146</v>
          </cell>
          <cell r="BK350">
            <v>30</v>
          </cell>
        </row>
        <row r="351">
          <cell r="F351" t="str">
            <v>Fixed</v>
          </cell>
          <cell r="G351" t="str">
            <v>AG PT FIX</v>
          </cell>
          <cell r="Q351">
            <v>0</v>
          </cell>
          <cell r="T351">
            <v>106</v>
          </cell>
          <cell r="U351">
            <v>3.5</v>
          </cell>
          <cell r="AH351">
            <v>60750304.140000001</v>
          </cell>
          <cell r="BI351">
            <v>105.99428200656907</v>
          </cell>
          <cell r="BK351">
            <v>30</v>
          </cell>
        </row>
        <row r="352">
          <cell r="F352" t="str">
            <v>Fixed</v>
          </cell>
          <cell r="G352" t="str">
            <v>AG PT FIX</v>
          </cell>
          <cell r="Q352">
            <v>0</v>
          </cell>
          <cell r="T352">
            <v>106</v>
          </cell>
          <cell r="U352">
            <v>3.5</v>
          </cell>
          <cell r="AH352">
            <v>174386241.75999999</v>
          </cell>
          <cell r="BI352">
            <v>106.00425499989284</v>
          </cell>
          <cell r="BK352">
            <v>30</v>
          </cell>
        </row>
        <row r="353">
          <cell r="F353" t="str">
            <v>Fixed</v>
          </cell>
          <cell r="G353" t="str">
            <v>AG PT FIX</v>
          </cell>
          <cell r="Q353">
            <v>0</v>
          </cell>
          <cell r="T353">
            <v>106.875</v>
          </cell>
          <cell r="U353">
            <v>3.5</v>
          </cell>
          <cell r="AH353">
            <v>58881335.719999999</v>
          </cell>
          <cell r="BI353">
            <v>105.38874499228157</v>
          </cell>
          <cell r="BK353">
            <v>30</v>
          </cell>
        </row>
        <row r="354">
          <cell r="F354" t="str">
            <v>Fixed</v>
          </cell>
          <cell r="G354" t="str">
            <v>AG PT FIX</v>
          </cell>
          <cell r="Q354">
            <v>0</v>
          </cell>
          <cell r="T354">
            <v>108.5625</v>
          </cell>
          <cell r="U354">
            <v>4</v>
          </cell>
          <cell r="AH354">
            <v>40624356.689999998</v>
          </cell>
          <cell r="BI354">
            <v>106.93675299649404</v>
          </cell>
          <cell r="BK354">
            <v>30</v>
          </cell>
        </row>
        <row r="355">
          <cell r="F355" t="str">
            <v>Fixed</v>
          </cell>
          <cell r="G355" t="str">
            <v>AG PT FIX</v>
          </cell>
          <cell r="Q355">
            <v>0</v>
          </cell>
          <cell r="T355">
            <v>106</v>
          </cell>
          <cell r="U355">
            <v>3.5</v>
          </cell>
          <cell r="AH355">
            <v>198456948.90000001</v>
          </cell>
          <cell r="BI355">
            <v>105.27322499816987</v>
          </cell>
          <cell r="BK355">
            <v>30</v>
          </cell>
        </row>
        <row r="356">
          <cell r="F356" t="str">
            <v>Fixed</v>
          </cell>
          <cell r="G356" t="str">
            <v>AG PT FIX</v>
          </cell>
          <cell r="Q356">
            <v>0</v>
          </cell>
          <cell r="T356">
            <v>106</v>
          </cell>
          <cell r="U356">
            <v>3.5</v>
          </cell>
          <cell r="AH356">
            <v>36076737.229999997</v>
          </cell>
          <cell r="BI356">
            <v>106.6480909975572</v>
          </cell>
          <cell r="BK356">
            <v>30</v>
          </cell>
        </row>
        <row r="357">
          <cell r="F357" t="str">
            <v>Fixed</v>
          </cell>
          <cell r="G357" t="str">
            <v>AG PT FIX</v>
          </cell>
          <cell r="Q357">
            <v>0</v>
          </cell>
          <cell r="T357">
            <v>106</v>
          </cell>
          <cell r="U357">
            <v>3.5</v>
          </cell>
          <cell r="AH357">
            <v>109414575.28</v>
          </cell>
          <cell r="BI357">
            <v>105.83357799787277</v>
          </cell>
          <cell r="BK357">
            <v>30</v>
          </cell>
        </row>
        <row r="358">
          <cell r="F358" t="str">
            <v>Fixed</v>
          </cell>
          <cell r="G358" t="str">
            <v>AG PT FIX</v>
          </cell>
          <cell r="Q358">
            <v>0</v>
          </cell>
          <cell r="T358">
            <v>106</v>
          </cell>
          <cell r="U358">
            <v>3.5</v>
          </cell>
          <cell r="AH358">
            <v>56886373.520000003</v>
          </cell>
          <cell r="BI358">
            <v>106.0715039934576</v>
          </cell>
          <cell r="BK358">
            <v>30</v>
          </cell>
        </row>
        <row r="359">
          <cell r="F359" t="str">
            <v>Fixed</v>
          </cell>
          <cell r="G359" t="str">
            <v>AG PT FIX</v>
          </cell>
          <cell r="Q359">
            <v>0</v>
          </cell>
          <cell r="T359">
            <v>109.859375</v>
          </cell>
          <cell r="U359">
            <v>4.5</v>
          </cell>
          <cell r="AH359">
            <v>22573337.27</v>
          </cell>
          <cell r="BI359">
            <v>106.37172400693944</v>
          </cell>
          <cell r="BK359">
            <v>30</v>
          </cell>
        </row>
        <row r="360">
          <cell r="F360" t="str">
            <v>Fixed</v>
          </cell>
          <cell r="G360" t="str">
            <v>AG PT FIX</v>
          </cell>
          <cell r="Q360">
            <v>0</v>
          </cell>
          <cell r="T360">
            <v>108.25</v>
          </cell>
          <cell r="U360">
            <v>4</v>
          </cell>
          <cell r="AH360">
            <v>91554563.170000002</v>
          </cell>
          <cell r="BI360">
            <v>103.49214399512054</v>
          </cell>
          <cell r="BK360">
            <v>30</v>
          </cell>
        </row>
        <row r="361">
          <cell r="F361" t="str">
            <v>Fixed</v>
          </cell>
          <cell r="G361" t="str">
            <v>AG PT FIX</v>
          </cell>
          <cell r="Q361">
            <v>0</v>
          </cell>
          <cell r="T361">
            <v>109.859375</v>
          </cell>
          <cell r="U361">
            <v>4.5</v>
          </cell>
          <cell r="AH361">
            <v>30751905.02</v>
          </cell>
          <cell r="BI361">
            <v>107.50717598958038</v>
          </cell>
          <cell r="BK361">
            <v>30</v>
          </cell>
        </row>
        <row r="362">
          <cell r="F362" t="str">
            <v>Fixed</v>
          </cell>
          <cell r="G362" t="str">
            <v>AG PT FIX</v>
          </cell>
          <cell r="Q362">
            <v>0</v>
          </cell>
          <cell r="T362">
            <v>111.359375</v>
          </cell>
          <cell r="U362">
            <v>4.5</v>
          </cell>
          <cell r="AH362">
            <v>21018071.649999999</v>
          </cell>
          <cell r="BI362">
            <v>106.42100898918576</v>
          </cell>
          <cell r="BK362">
            <v>30</v>
          </cell>
        </row>
        <row r="363">
          <cell r="F363" t="str">
            <v>Fixed</v>
          </cell>
          <cell r="G363" t="str">
            <v>AG PT FIX</v>
          </cell>
          <cell r="Q363">
            <v>0</v>
          </cell>
          <cell r="T363">
            <v>108.5625</v>
          </cell>
          <cell r="U363">
            <v>4</v>
          </cell>
          <cell r="AH363">
            <v>154140330</v>
          </cell>
          <cell r="BI363">
            <v>105.4237189968388</v>
          </cell>
          <cell r="BK363">
            <v>30</v>
          </cell>
        </row>
        <row r="364">
          <cell r="F364" t="str">
            <v>Fixed</v>
          </cell>
          <cell r="G364" t="str">
            <v>AG PT FIX</v>
          </cell>
          <cell r="Q364">
            <v>0</v>
          </cell>
          <cell r="T364">
            <v>108.5625</v>
          </cell>
          <cell r="U364">
            <v>4</v>
          </cell>
          <cell r="AH364">
            <v>77070165</v>
          </cell>
          <cell r="BI364">
            <v>105.4237189968388</v>
          </cell>
          <cell r="BK364">
            <v>30</v>
          </cell>
        </row>
        <row r="365">
          <cell r="F365" t="str">
            <v>Fixed</v>
          </cell>
          <cell r="G365" t="str">
            <v>AG PT FIX</v>
          </cell>
          <cell r="Q365">
            <v>0</v>
          </cell>
          <cell r="T365">
            <v>108.5625</v>
          </cell>
          <cell r="U365">
            <v>4</v>
          </cell>
          <cell r="AH365">
            <v>154140330</v>
          </cell>
          <cell r="BI365">
            <v>105.4237189968388</v>
          </cell>
          <cell r="BK365">
            <v>30</v>
          </cell>
        </row>
        <row r="366">
          <cell r="F366" t="str">
            <v>Fixed</v>
          </cell>
          <cell r="G366" t="str">
            <v>AG PT FIX</v>
          </cell>
          <cell r="Q366">
            <v>0</v>
          </cell>
          <cell r="T366">
            <v>108.5625</v>
          </cell>
          <cell r="U366">
            <v>4</v>
          </cell>
          <cell r="AH366">
            <v>29743755.440000001</v>
          </cell>
          <cell r="BI366">
            <v>105.10297001016494</v>
          </cell>
          <cell r="BK366">
            <v>30</v>
          </cell>
        </row>
        <row r="367">
          <cell r="F367" t="str">
            <v>Fixed</v>
          </cell>
          <cell r="G367" t="str">
            <v>AG PT FIX</v>
          </cell>
          <cell r="Q367">
            <v>0</v>
          </cell>
          <cell r="T367">
            <v>110.125</v>
          </cell>
          <cell r="U367">
            <v>4</v>
          </cell>
          <cell r="AH367">
            <v>83844427</v>
          </cell>
          <cell r="BI367">
            <v>106.59345900234966</v>
          </cell>
          <cell r="BK367">
            <v>30</v>
          </cell>
        </row>
        <row r="368">
          <cell r="F368" t="str">
            <v>Fixed</v>
          </cell>
          <cell r="G368" t="str">
            <v>AG PT FIX</v>
          </cell>
          <cell r="Q368">
            <v>0</v>
          </cell>
          <cell r="T368">
            <v>110.125</v>
          </cell>
          <cell r="U368">
            <v>4</v>
          </cell>
          <cell r="AH368">
            <v>62883320.25</v>
          </cell>
          <cell r="BI368">
            <v>106.89171599522848</v>
          </cell>
          <cell r="BK368">
            <v>30</v>
          </cell>
        </row>
        <row r="369">
          <cell r="F369" t="str">
            <v>Fixed</v>
          </cell>
          <cell r="G369" t="str">
            <v>AG PT FIX</v>
          </cell>
          <cell r="Q369">
            <v>0</v>
          </cell>
          <cell r="T369">
            <v>110.125</v>
          </cell>
          <cell r="U369">
            <v>4</v>
          </cell>
          <cell r="AH369">
            <v>41922213.5</v>
          </cell>
          <cell r="BI369">
            <v>106.41448899161779</v>
          </cell>
          <cell r="BK369">
            <v>30</v>
          </cell>
        </row>
        <row r="370">
          <cell r="F370" t="str">
            <v>Fixed</v>
          </cell>
          <cell r="G370" t="str">
            <v>AG PT FIX</v>
          </cell>
          <cell r="Q370">
            <v>0</v>
          </cell>
          <cell r="T370">
            <v>110.125</v>
          </cell>
          <cell r="U370">
            <v>4</v>
          </cell>
          <cell r="AH370">
            <v>41922213.5</v>
          </cell>
          <cell r="BI370">
            <v>106.42940299419065</v>
          </cell>
          <cell r="BK370">
            <v>30</v>
          </cell>
        </row>
        <row r="371">
          <cell r="F371" t="str">
            <v>Fixed</v>
          </cell>
          <cell r="G371" t="str">
            <v>AG PT FIX</v>
          </cell>
          <cell r="Q371">
            <v>0</v>
          </cell>
          <cell r="T371">
            <v>110.125</v>
          </cell>
          <cell r="U371">
            <v>4</v>
          </cell>
          <cell r="AH371">
            <v>83844427</v>
          </cell>
          <cell r="BI371">
            <v>106.51888900141209</v>
          </cell>
          <cell r="BK371">
            <v>30</v>
          </cell>
        </row>
        <row r="372">
          <cell r="F372" t="str">
            <v>Fixed</v>
          </cell>
          <cell r="G372" t="str">
            <v>AG PT FIX</v>
          </cell>
          <cell r="Q372">
            <v>0</v>
          </cell>
          <cell r="T372">
            <v>110.125</v>
          </cell>
          <cell r="U372">
            <v>4</v>
          </cell>
          <cell r="AH372">
            <v>83844427</v>
          </cell>
          <cell r="BI372">
            <v>106.74632000287865</v>
          </cell>
          <cell r="BK372">
            <v>30</v>
          </cell>
        </row>
        <row r="373">
          <cell r="F373" t="str">
            <v>Fixed</v>
          </cell>
          <cell r="G373" t="str">
            <v>AG PT FIX</v>
          </cell>
          <cell r="Q373">
            <v>0</v>
          </cell>
          <cell r="T373">
            <v>109.0625</v>
          </cell>
          <cell r="U373">
            <v>4</v>
          </cell>
          <cell r="AH373">
            <v>134632684.62</v>
          </cell>
          <cell r="BI373">
            <v>106.25931199677507</v>
          </cell>
          <cell r="BK373">
            <v>30</v>
          </cell>
        </row>
        <row r="374">
          <cell r="F374" t="str">
            <v>Fixed</v>
          </cell>
          <cell r="G374" t="str">
            <v>AG PT FIX</v>
          </cell>
          <cell r="Q374">
            <v>0</v>
          </cell>
          <cell r="T374">
            <v>107.34375</v>
          </cell>
          <cell r="U374">
            <v>6</v>
          </cell>
          <cell r="AH374">
            <v>8056021.0800000001</v>
          </cell>
          <cell r="BI374">
            <v>101.39024797586553</v>
          </cell>
          <cell r="BK374">
            <v>15</v>
          </cell>
        </row>
        <row r="375">
          <cell r="F375" t="str">
            <v>Fixed</v>
          </cell>
          <cell r="G375" t="str">
            <v>AG PT FIX</v>
          </cell>
          <cell r="Q375">
            <v>0</v>
          </cell>
          <cell r="T375">
            <v>107.34375</v>
          </cell>
          <cell r="U375">
            <v>6</v>
          </cell>
          <cell r="AH375">
            <v>3730645.98</v>
          </cell>
          <cell r="BI375">
            <v>101.39306410414208</v>
          </cell>
          <cell r="BK375">
            <v>15</v>
          </cell>
        </row>
        <row r="376">
          <cell r="F376" t="str">
            <v>Fixed</v>
          </cell>
          <cell r="G376" t="str">
            <v>AG PT FIX</v>
          </cell>
          <cell r="Q376">
            <v>0</v>
          </cell>
          <cell r="T376">
            <v>106.65625</v>
          </cell>
          <cell r="U376">
            <v>3.5</v>
          </cell>
          <cell r="AH376">
            <v>26101890.59</v>
          </cell>
          <cell r="BI376">
            <v>103.0372919818449</v>
          </cell>
          <cell r="BK376">
            <v>15</v>
          </cell>
        </row>
        <row r="377">
          <cell r="F377" t="str">
            <v>Fixed</v>
          </cell>
          <cell r="G377" t="str">
            <v>AG PT FIX</v>
          </cell>
          <cell r="Q377">
            <v>0</v>
          </cell>
          <cell r="T377">
            <v>107.34375</v>
          </cell>
          <cell r="U377">
            <v>6</v>
          </cell>
          <cell r="AH377">
            <v>3392769</v>
          </cell>
          <cell r="BI377">
            <v>102.00855702230245</v>
          </cell>
          <cell r="BK377">
            <v>15</v>
          </cell>
        </row>
        <row r="378">
          <cell r="F378" t="str">
            <v>Fixed</v>
          </cell>
          <cell r="G378" t="str">
            <v>AG PT FIX</v>
          </cell>
          <cell r="Q378">
            <v>0</v>
          </cell>
          <cell r="T378">
            <v>105.765625</v>
          </cell>
          <cell r="U378">
            <v>3</v>
          </cell>
          <cell r="AH378">
            <v>13638978.23</v>
          </cell>
          <cell r="BI378">
            <v>103.69264201105774</v>
          </cell>
          <cell r="BK378">
            <v>15</v>
          </cell>
        </row>
        <row r="379">
          <cell r="F379" t="str">
            <v>Fixed</v>
          </cell>
          <cell r="G379" t="str">
            <v>AG PT FIX</v>
          </cell>
          <cell r="Q379">
            <v>0</v>
          </cell>
          <cell r="T379">
            <v>105.671875</v>
          </cell>
          <cell r="U379">
            <v>3</v>
          </cell>
          <cell r="AH379">
            <v>31031322.75</v>
          </cell>
          <cell r="BI379">
            <v>103.29690399678499</v>
          </cell>
          <cell r="BK379">
            <v>15</v>
          </cell>
        </row>
        <row r="380">
          <cell r="F380" t="str">
            <v>Fixed</v>
          </cell>
          <cell r="G380" t="str">
            <v>AG PT FIX</v>
          </cell>
          <cell r="Q380">
            <v>0</v>
          </cell>
          <cell r="T380">
            <v>105.578125</v>
          </cell>
          <cell r="U380">
            <v>3</v>
          </cell>
          <cell r="AH380">
            <v>26825193.350000001</v>
          </cell>
          <cell r="BI380">
            <v>103.52020899785983</v>
          </cell>
          <cell r="BK380">
            <v>15</v>
          </cell>
        </row>
        <row r="381">
          <cell r="F381" t="str">
            <v>Fixed</v>
          </cell>
          <cell r="G381" t="str">
            <v>AG PT FIX</v>
          </cell>
          <cell r="Q381">
            <v>0</v>
          </cell>
          <cell r="T381">
            <v>105.671875</v>
          </cell>
          <cell r="U381">
            <v>3</v>
          </cell>
          <cell r="AH381">
            <v>13307177.359999999</v>
          </cell>
          <cell r="BI381">
            <v>104.58483601363828</v>
          </cell>
          <cell r="BK381">
            <v>15</v>
          </cell>
        </row>
        <row r="382">
          <cell r="F382" t="str">
            <v>Fixed</v>
          </cell>
          <cell r="G382" t="str">
            <v>AG PT FIX</v>
          </cell>
          <cell r="Q382">
            <v>0</v>
          </cell>
          <cell r="T382">
            <v>105.203125</v>
          </cell>
          <cell r="U382">
            <v>3</v>
          </cell>
          <cell r="AH382">
            <v>32325127.25</v>
          </cell>
          <cell r="BI382">
            <v>103.23420001386071</v>
          </cell>
          <cell r="BK382">
            <v>15</v>
          </cell>
        </row>
        <row r="383">
          <cell r="F383" t="str">
            <v>Fixed</v>
          </cell>
          <cell r="G383" t="str">
            <v>AG PT FIX</v>
          </cell>
          <cell r="Q383">
            <v>0</v>
          </cell>
          <cell r="T383">
            <v>106.90625</v>
          </cell>
          <cell r="U383">
            <v>3.5</v>
          </cell>
          <cell r="AH383">
            <v>30783429.559999999</v>
          </cell>
          <cell r="BI383">
            <v>104.10475498689043</v>
          </cell>
          <cell r="BK383">
            <v>15</v>
          </cell>
        </row>
        <row r="384">
          <cell r="F384" t="str">
            <v>Fixed</v>
          </cell>
          <cell r="G384" t="str">
            <v>AG PT FIX</v>
          </cell>
          <cell r="Q384">
            <v>0</v>
          </cell>
          <cell r="T384">
            <v>105.765625</v>
          </cell>
          <cell r="U384">
            <v>3</v>
          </cell>
          <cell r="AH384">
            <v>100746485.93000001</v>
          </cell>
          <cell r="BI384">
            <v>102.41864300030579</v>
          </cell>
          <cell r="BK384">
            <v>15</v>
          </cell>
        </row>
        <row r="385">
          <cell r="F385" t="str">
            <v>Fixed</v>
          </cell>
          <cell r="G385" t="str">
            <v>AG PT FIX</v>
          </cell>
          <cell r="Q385">
            <v>0</v>
          </cell>
          <cell r="T385">
            <v>105.578125</v>
          </cell>
          <cell r="U385">
            <v>3</v>
          </cell>
          <cell r="AH385">
            <v>94661276.680000007</v>
          </cell>
          <cell r="BI385">
            <v>103.62712199794937</v>
          </cell>
          <cell r="BK385">
            <v>15</v>
          </cell>
        </row>
        <row r="386">
          <cell r="F386" t="str">
            <v>Fixed</v>
          </cell>
          <cell r="G386" t="str">
            <v>AG PT FIX</v>
          </cell>
          <cell r="Q386">
            <v>0</v>
          </cell>
          <cell r="T386">
            <v>105.578125</v>
          </cell>
          <cell r="U386">
            <v>3</v>
          </cell>
          <cell r="AH386">
            <v>49825181.990000002</v>
          </cell>
          <cell r="BI386">
            <v>104.5970120098301</v>
          </cell>
          <cell r="BK386">
            <v>15</v>
          </cell>
        </row>
        <row r="387">
          <cell r="F387" t="str">
            <v>Fixed</v>
          </cell>
          <cell r="G387" t="str">
            <v>AG PT FIX</v>
          </cell>
          <cell r="Q387">
            <v>0</v>
          </cell>
          <cell r="T387">
            <v>105.578125</v>
          </cell>
          <cell r="U387">
            <v>3</v>
          </cell>
          <cell r="AH387">
            <v>50830323.82</v>
          </cell>
          <cell r="BI387">
            <v>104.53144000844181</v>
          </cell>
          <cell r="BK387">
            <v>15</v>
          </cell>
        </row>
        <row r="388">
          <cell r="F388" t="str">
            <v>Fixed</v>
          </cell>
          <cell r="G388" t="str">
            <v>AG PT FIX</v>
          </cell>
          <cell r="Q388">
            <v>0</v>
          </cell>
          <cell r="T388">
            <v>113.84375</v>
          </cell>
          <cell r="U388">
            <v>7</v>
          </cell>
          <cell r="AH388">
            <v>1378330.15</v>
          </cell>
          <cell r="BI388">
            <v>107.14510307998415</v>
          </cell>
          <cell r="BK388">
            <v>30</v>
          </cell>
        </row>
        <row r="389">
          <cell r="F389" t="str">
            <v>Fixed</v>
          </cell>
          <cell r="G389" t="str">
            <v>AG PT FIX</v>
          </cell>
          <cell r="Q389">
            <v>0</v>
          </cell>
          <cell r="T389">
            <v>112.140625</v>
          </cell>
          <cell r="U389">
            <v>6</v>
          </cell>
          <cell r="AH389">
            <v>385270.41</v>
          </cell>
          <cell r="BI389">
            <v>98.700432249650333</v>
          </cell>
          <cell r="BK389">
            <v>30</v>
          </cell>
        </row>
        <row r="390">
          <cell r="F390" t="str">
            <v>Fixed</v>
          </cell>
          <cell r="G390" t="str">
            <v>AG PT FIX</v>
          </cell>
          <cell r="Q390">
            <v>0</v>
          </cell>
          <cell r="T390">
            <v>112.140625</v>
          </cell>
          <cell r="U390">
            <v>6</v>
          </cell>
          <cell r="AH390">
            <v>559698.71</v>
          </cell>
          <cell r="BI390">
            <v>98.992624085197548</v>
          </cell>
          <cell r="BK390">
            <v>30</v>
          </cell>
        </row>
        <row r="391">
          <cell r="F391" t="str">
            <v>Fixed</v>
          </cell>
          <cell r="G391" t="str">
            <v>AG PT FIX</v>
          </cell>
          <cell r="Q391">
            <v>0</v>
          </cell>
          <cell r="T391">
            <v>112.140625</v>
          </cell>
          <cell r="U391">
            <v>6</v>
          </cell>
          <cell r="AH391">
            <v>1156171.7</v>
          </cell>
          <cell r="BI391">
            <v>100.16305623118089</v>
          </cell>
          <cell r="BK391">
            <v>30</v>
          </cell>
        </row>
        <row r="392">
          <cell r="F392" t="str">
            <v>Fixed</v>
          </cell>
          <cell r="G392" t="str">
            <v>AG PT FIX</v>
          </cell>
          <cell r="Q392">
            <v>0</v>
          </cell>
          <cell r="T392">
            <v>112.140625</v>
          </cell>
          <cell r="U392">
            <v>6</v>
          </cell>
          <cell r="AH392">
            <v>193741.32</v>
          </cell>
          <cell r="BI392">
            <v>99.174853356010999</v>
          </cell>
          <cell r="BK392">
            <v>30</v>
          </cell>
        </row>
        <row r="393">
          <cell r="F393" t="str">
            <v>Fixed</v>
          </cell>
          <cell r="G393" t="str">
            <v>AG PT FIX</v>
          </cell>
          <cell r="Q393">
            <v>0</v>
          </cell>
          <cell r="T393">
            <v>112.140625</v>
          </cell>
          <cell r="U393">
            <v>6</v>
          </cell>
          <cell r="AH393">
            <v>856887.14</v>
          </cell>
          <cell r="BI393">
            <v>99.610632504065805</v>
          </cell>
          <cell r="BK393">
            <v>30</v>
          </cell>
        </row>
        <row r="394">
          <cell r="F394" t="str">
            <v>Fixed</v>
          </cell>
          <cell r="G394" t="str">
            <v>AG PT FIX</v>
          </cell>
          <cell r="Q394">
            <v>0</v>
          </cell>
          <cell r="T394">
            <v>112.140625</v>
          </cell>
          <cell r="U394">
            <v>6</v>
          </cell>
          <cell r="AH394">
            <v>759672.94</v>
          </cell>
          <cell r="BI394">
            <v>100.66867328458483</v>
          </cell>
          <cell r="BK394">
            <v>30</v>
          </cell>
        </row>
        <row r="395">
          <cell r="F395" t="str">
            <v>Fixed</v>
          </cell>
          <cell r="G395" t="str">
            <v>AG PT FIX</v>
          </cell>
          <cell r="Q395">
            <v>0</v>
          </cell>
          <cell r="T395">
            <v>109.234375</v>
          </cell>
          <cell r="U395">
            <v>5</v>
          </cell>
          <cell r="AH395">
            <v>654062.79</v>
          </cell>
          <cell r="BI395">
            <v>106.2350420515437</v>
          </cell>
          <cell r="BK395">
            <v>30</v>
          </cell>
        </row>
        <row r="396">
          <cell r="F396" t="str">
            <v>Fixed</v>
          </cell>
          <cell r="G396" t="str">
            <v>AG PT FIX</v>
          </cell>
          <cell r="Q396">
            <v>0</v>
          </cell>
          <cell r="T396">
            <v>112.140625</v>
          </cell>
          <cell r="U396">
            <v>6</v>
          </cell>
          <cell r="AH396">
            <v>776217.57</v>
          </cell>
          <cell r="BI396">
            <v>98.643702435130407</v>
          </cell>
          <cell r="BK396">
            <v>30</v>
          </cell>
        </row>
        <row r="397">
          <cell r="F397" t="str">
            <v>Fixed</v>
          </cell>
          <cell r="G397" t="str">
            <v>AG PT FIX</v>
          </cell>
          <cell r="Q397">
            <v>0</v>
          </cell>
          <cell r="T397">
            <v>112.140625</v>
          </cell>
          <cell r="U397">
            <v>6</v>
          </cell>
          <cell r="AH397">
            <v>1816952.47</v>
          </cell>
          <cell r="BI397">
            <v>99.779120804409374</v>
          </cell>
          <cell r="BK397">
            <v>30</v>
          </cell>
        </row>
        <row r="398">
          <cell r="F398" t="str">
            <v>Fixed</v>
          </cell>
          <cell r="G398" t="str">
            <v>AG PT FIX</v>
          </cell>
          <cell r="Q398">
            <v>0</v>
          </cell>
          <cell r="T398">
            <v>112.140625</v>
          </cell>
          <cell r="U398">
            <v>6</v>
          </cell>
          <cell r="AH398">
            <v>1201701.8899999999</v>
          </cell>
          <cell r="BI398">
            <v>99.322400166983186</v>
          </cell>
          <cell r="BK398">
            <v>30</v>
          </cell>
        </row>
        <row r="399">
          <cell r="F399" t="str">
            <v>Fixed</v>
          </cell>
          <cell r="G399" t="str">
            <v>AG PT FIX</v>
          </cell>
          <cell r="Q399">
            <v>0</v>
          </cell>
          <cell r="T399">
            <v>112.140625</v>
          </cell>
          <cell r="U399">
            <v>6</v>
          </cell>
          <cell r="AH399">
            <v>382858.47</v>
          </cell>
          <cell r="BI399">
            <v>99.4873614785119</v>
          </cell>
          <cell r="BK399">
            <v>30</v>
          </cell>
        </row>
        <row r="400">
          <cell r="F400" t="str">
            <v>Fixed</v>
          </cell>
          <cell r="G400" t="str">
            <v>AG PT FIX</v>
          </cell>
          <cell r="Q400">
            <v>0</v>
          </cell>
          <cell r="T400">
            <v>112.140625</v>
          </cell>
          <cell r="U400">
            <v>6</v>
          </cell>
          <cell r="AH400">
            <v>2071683</v>
          </cell>
          <cell r="BI400">
            <v>99.487362207441961</v>
          </cell>
          <cell r="BK400">
            <v>30</v>
          </cell>
        </row>
        <row r="401">
          <cell r="F401" t="str">
            <v>Fixed</v>
          </cell>
          <cell r="G401" t="str">
            <v>AG PT FIX</v>
          </cell>
          <cell r="Q401">
            <v>0</v>
          </cell>
          <cell r="T401">
            <v>112.140625</v>
          </cell>
          <cell r="U401">
            <v>6</v>
          </cell>
          <cell r="AH401">
            <v>952744.32</v>
          </cell>
          <cell r="BI401">
            <v>100.71665082191201</v>
          </cell>
          <cell r="BK401">
            <v>30</v>
          </cell>
        </row>
        <row r="402">
          <cell r="F402" t="str">
            <v>Fixed</v>
          </cell>
          <cell r="G402" t="str">
            <v>AG PT FIX</v>
          </cell>
          <cell r="Q402">
            <v>0</v>
          </cell>
          <cell r="T402">
            <v>112.140625</v>
          </cell>
          <cell r="U402">
            <v>6</v>
          </cell>
          <cell r="AH402">
            <v>1705548.28</v>
          </cell>
          <cell r="BI402">
            <v>100.12803917811111</v>
          </cell>
          <cell r="BK402">
            <v>30</v>
          </cell>
        </row>
        <row r="403">
          <cell r="F403" t="str">
            <v>Fixed</v>
          </cell>
          <cell r="G403" t="str">
            <v>AG PT FIX</v>
          </cell>
          <cell r="Q403">
            <v>0</v>
          </cell>
          <cell r="T403">
            <v>112.140625</v>
          </cell>
          <cell r="U403">
            <v>6</v>
          </cell>
          <cell r="AH403">
            <v>2323992.91</v>
          </cell>
          <cell r="BI403">
            <v>102.14106505170018</v>
          </cell>
          <cell r="BK403">
            <v>30</v>
          </cell>
        </row>
        <row r="404">
          <cell r="F404" t="str">
            <v>Fixed</v>
          </cell>
          <cell r="G404" t="str">
            <v>AG PT FIX</v>
          </cell>
          <cell r="Q404">
            <v>0</v>
          </cell>
          <cell r="T404">
            <v>112.140625</v>
          </cell>
          <cell r="U404">
            <v>6</v>
          </cell>
          <cell r="AH404">
            <v>637248.81000000006</v>
          </cell>
          <cell r="BI404">
            <v>103.09000969338804</v>
          </cell>
          <cell r="BK404">
            <v>30</v>
          </cell>
        </row>
        <row r="405">
          <cell r="F405" t="str">
            <v>Fixed</v>
          </cell>
          <cell r="G405" t="str">
            <v>AG PT FIX</v>
          </cell>
          <cell r="Q405">
            <v>0</v>
          </cell>
          <cell r="T405">
            <v>112.140625</v>
          </cell>
          <cell r="U405">
            <v>6</v>
          </cell>
          <cell r="AH405">
            <v>1045493.54</v>
          </cell>
          <cell r="BI405">
            <v>102.68896257359945</v>
          </cell>
          <cell r="BK405">
            <v>30</v>
          </cell>
        </row>
        <row r="406">
          <cell r="F406" t="str">
            <v>Fixed</v>
          </cell>
          <cell r="G406" t="str">
            <v>AG PT FIX</v>
          </cell>
          <cell r="Q406">
            <v>0</v>
          </cell>
          <cell r="T406">
            <v>112.148438</v>
          </cell>
          <cell r="U406">
            <v>6.5</v>
          </cell>
          <cell r="AH406">
            <v>2545184.84</v>
          </cell>
          <cell r="BI406">
            <v>101.1337710938118</v>
          </cell>
          <cell r="BK406">
            <v>30</v>
          </cell>
        </row>
        <row r="407">
          <cell r="F407" t="str">
            <v>Fixed</v>
          </cell>
          <cell r="G407" t="str">
            <v>AG PT FIX</v>
          </cell>
          <cell r="Q407">
            <v>0</v>
          </cell>
          <cell r="T407">
            <v>112.148438</v>
          </cell>
          <cell r="U407">
            <v>6.5</v>
          </cell>
          <cell r="AH407">
            <v>827198.64</v>
          </cell>
          <cell r="BI407">
            <v>98.218815978710978</v>
          </cell>
          <cell r="BK407">
            <v>30</v>
          </cell>
        </row>
        <row r="408">
          <cell r="F408" t="str">
            <v>Fixed</v>
          </cell>
          <cell r="G408" t="str">
            <v>AG PT FIX</v>
          </cell>
          <cell r="Q408">
            <v>0</v>
          </cell>
          <cell r="T408">
            <v>112.140625</v>
          </cell>
          <cell r="U408">
            <v>6</v>
          </cell>
          <cell r="AH408">
            <v>1980704.1</v>
          </cell>
          <cell r="BI408">
            <v>100.03290900442927</v>
          </cell>
          <cell r="BK408">
            <v>30</v>
          </cell>
        </row>
        <row r="409">
          <cell r="F409" t="str">
            <v>Fixed</v>
          </cell>
          <cell r="G409" t="str">
            <v>AG PT FIX</v>
          </cell>
          <cell r="Q409">
            <v>0</v>
          </cell>
          <cell r="T409">
            <v>112.140625</v>
          </cell>
          <cell r="U409">
            <v>6</v>
          </cell>
          <cell r="AH409">
            <v>1510171.43</v>
          </cell>
          <cell r="BI409">
            <v>102.11559888932611</v>
          </cell>
          <cell r="BK409">
            <v>30</v>
          </cell>
        </row>
        <row r="410">
          <cell r="F410" t="str">
            <v>Fixed</v>
          </cell>
          <cell r="G410" t="str">
            <v>AG PT FIX</v>
          </cell>
          <cell r="Q410">
            <v>0</v>
          </cell>
          <cell r="T410">
            <v>112.140625</v>
          </cell>
          <cell r="U410">
            <v>6</v>
          </cell>
          <cell r="AH410">
            <v>660221.97</v>
          </cell>
          <cell r="BI410">
            <v>99.483729691697476</v>
          </cell>
          <cell r="BK410">
            <v>30</v>
          </cell>
        </row>
        <row r="411">
          <cell r="F411" t="str">
            <v>Fixed</v>
          </cell>
          <cell r="G411" t="str">
            <v>AG PT FIX</v>
          </cell>
          <cell r="Q411">
            <v>0</v>
          </cell>
          <cell r="T411">
            <v>110.4375</v>
          </cell>
          <cell r="U411">
            <v>5.5</v>
          </cell>
          <cell r="AH411">
            <v>2490729.6</v>
          </cell>
          <cell r="BI411">
            <v>102.02117283224963</v>
          </cell>
          <cell r="BK411">
            <v>30</v>
          </cell>
        </row>
        <row r="412">
          <cell r="F412" t="str">
            <v>Fixed</v>
          </cell>
          <cell r="G412" t="str">
            <v>AG PT FIX</v>
          </cell>
          <cell r="Q412">
            <v>0</v>
          </cell>
          <cell r="T412">
            <v>109.234375</v>
          </cell>
          <cell r="U412">
            <v>5</v>
          </cell>
          <cell r="AH412">
            <v>727310.67</v>
          </cell>
          <cell r="BI412">
            <v>106.85241150112645</v>
          </cell>
          <cell r="BK412">
            <v>30</v>
          </cell>
        </row>
        <row r="413">
          <cell r="F413" t="str">
            <v>Fixed</v>
          </cell>
          <cell r="G413" t="str">
            <v>AG PT FIX</v>
          </cell>
          <cell r="Q413">
            <v>0</v>
          </cell>
          <cell r="T413">
            <v>112.140625</v>
          </cell>
          <cell r="U413">
            <v>6</v>
          </cell>
          <cell r="AH413">
            <v>519068.43</v>
          </cell>
          <cell r="BI413">
            <v>100.66975562355044</v>
          </cell>
          <cell r="BK413">
            <v>30</v>
          </cell>
        </row>
        <row r="414">
          <cell r="F414" t="str">
            <v>Fixed</v>
          </cell>
          <cell r="G414" t="str">
            <v>AG PT FIX</v>
          </cell>
          <cell r="Q414">
            <v>0</v>
          </cell>
          <cell r="T414">
            <v>110.4375</v>
          </cell>
          <cell r="U414">
            <v>5.5</v>
          </cell>
          <cell r="AH414">
            <v>1885336.89</v>
          </cell>
          <cell r="BI414">
            <v>98.162068000483458</v>
          </cell>
          <cell r="BK414">
            <v>30</v>
          </cell>
        </row>
        <row r="415">
          <cell r="F415" t="str">
            <v>Fixed</v>
          </cell>
          <cell r="G415" t="str">
            <v>AG PT FIX</v>
          </cell>
          <cell r="Q415">
            <v>0</v>
          </cell>
          <cell r="T415">
            <v>110.4375</v>
          </cell>
          <cell r="U415">
            <v>5.5</v>
          </cell>
          <cell r="AH415">
            <v>1530787.63</v>
          </cell>
          <cell r="BI415">
            <v>100.12333193468517</v>
          </cell>
          <cell r="BK415">
            <v>30</v>
          </cell>
        </row>
        <row r="416">
          <cell r="F416" t="str">
            <v>Fixed</v>
          </cell>
          <cell r="G416" t="str">
            <v>AG PT FIX</v>
          </cell>
          <cell r="Q416">
            <v>0</v>
          </cell>
          <cell r="T416">
            <v>112.140625</v>
          </cell>
          <cell r="U416">
            <v>6</v>
          </cell>
          <cell r="AH416">
            <v>1008455.12</v>
          </cell>
          <cell r="BI416">
            <v>104.00618125673257</v>
          </cell>
          <cell r="BK416">
            <v>30</v>
          </cell>
        </row>
        <row r="417">
          <cell r="F417" t="str">
            <v>Fixed</v>
          </cell>
          <cell r="G417" t="str">
            <v>AG PT FIX</v>
          </cell>
          <cell r="Q417">
            <v>0</v>
          </cell>
          <cell r="T417">
            <v>110.4375</v>
          </cell>
          <cell r="U417">
            <v>5.5</v>
          </cell>
          <cell r="AH417">
            <v>878219.48</v>
          </cell>
          <cell r="BI417">
            <v>97.937090851138947</v>
          </cell>
          <cell r="BK417">
            <v>30</v>
          </cell>
        </row>
        <row r="418">
          <cell r="F418" t="str">
            <v>Floating</v>
          </cell>
          <cell r="G418" t="str">
            <v>AG PT ARM</v>
          </cell>
          <cell r="Q418">
            <v>11</v>
          </cell>
          <cell r="T418">
            <v>105.75896299999999</v>
          </cell>
          <cell r="U418">
            <v>2.9649999999999999</v>
          </cell>
          <cell r="AH418">
            <v>10877602.33</v>
          </cell>
          <cell r="BI418">
            <v>100</v>
          </cell>
          <cell r="BK418">
            <v>30</v>
          </cell>
        </row>
        <row r="419">
          <cell r="F419" t="str">
            <v>Floating</v>
          </cell>
          <cell r="G419" t="str">
            <v>AG PT ARM</v>
          </cell>
          <cell r="Q419">
            <v>10</v>
          </cell>
          <cell r="T419">
            <v>103.60854</v>
          </cell>
          <cell r="U419">
            <v>2.5070000000000001</v>
          </cell>
          <cell r="AH419">
            <v>4039560.46</v>
          </cell>
          <cell r="BI419">
            <v>101.55706607311356</v>
          </cell>
          <cell r="BK419">
            <v>30</v>
          </cell>
        </row>
        <row r="420">
          <cell r="F420" t="str">
            <v>Floating</v>
          </cell>
          <cell r="G420" t="str">
            <v>AG PT ARM</v>
          </cell>
          <cell r="Q420">
            <v>2</v>
          </cell>
          <cell r="T420">
            <v>105.987466</v>
          </cell>
          <cell r="U420">
            <v>2.58</v>
          </cell>
          <cell r="AH420">
            <v>5632206.5999999996</v>
          </cell>
          <cell r="BI420">
            <v>103.99753506239828</v>
          </cell>
          <cell r="BK420">
            <v>30</v>
          </cell>
        </row>
        <row r="421">
          <cell r="F421" t="str">
            <v>Floating</v>
          </cell>
          <cell r="G421" t="str">
            <v>AG PT ARM</v>
          </cell>
          <cell r="Q421">
            <v>9</v>
          </cell>
          <cell r="T421">
            <v>105.10175700000001</v>
          </cell>
          <cell r="U421">
            <v>2.7810000000000001</v>
          </cell>
          <cell r="AH421">
            <v>2811712.77</v>
          </cell>
          <cell r="BI421">
            <v>91.54288314071124</v>
          </cell>
          <cell r="BK421">
            <v>30</v>
          </cell>
        </row>
        <row r="422">
          <cell r="F422" t="str">
            <v>Floating</v>
          </cell>
          <cell r="G422" t="str">
            <v>AG PT ARM</v>
          </cell>
          <cell r="Q422">
            <v>10</v>
          </cell>
          <cell r="T422">
            <v>106.08525400000001</v>
          </cell>
          <cell r="U422">
            <v>3.2250000000000001</v>
          </cell>
          <cell r="AH422">
            <v>7960417.2999999998</v>
          </cell>
          <cell r="BI422">
            <v>106.08916097361984</v>
          </cell>
          <cell r="BK422">
            <v>30</v>
          </cell>
        </row>
        <row r="423">
          <cell r="F423" t="str">
            <v>Floating</v>
          </cell>
          <cell r="G423" t="str">
            <v>AG PT ARM</v>
          </cell>
          <cell r="Q423">
            <v>7</v>
          </cell>
          <cell r="T423">
            <v>105.19289499999999</v>
          </cell>
          <cell r="U423">
            <v>2.794</v>
          </cell>
          <cell r="AH423">
            <v>6978790.7200000007</v>
          </cell>
          <cell r="BI423">
            <v>105.80973101981625</v>
          </cell>
          <cell r="BK423">
            <v>30</v>
          </cell>
        </row>
        <row r="424">
          <cell r="F424" t="str">
            <v>Floating</v>
          </cell>
          <cell r="G424" t="str">
            <v>AG PT ARM</v>
          </cell>
          <cell r="Q424">
            <v>9</v>
          </cell>
          <cell r="T424">
            <v>105.444993</v>
          </cell>
          <cell r="U424">
            <v>2.96</v>
          </cell>
          <cell r="AH424">
            <v>6235192.3700000001</v>
          </cell>
          <cell r="BI424">
            <v>100.17215794870005</v>
          </cell>
          <cell r="BK424">
            <v>30</v>
          </cell>
        </row>
        <row r="425">
          <cell r="F425" t="str">
            <v>Floating</v>
          </cell>
          <cell r="G425" t="str">
            <v>AG PT ARM</v>
          </cell>
          <cell r="Q425">
            <v>9</v>
          </cell>
          <cell r="T425">
            <v>105.887629</v>
          </cell>
          <cell r="U425">
            <v>3.129</v>
          </cell>
          <cell r="AH425">
            <v>3948249.54</v>
          </cell>
          <cell r="BI425">
            <v>106.08813411281513</v>
          </cell>
          <cell r="BK425">
            <v>30</v>
          </cell>
        </row>
        <row r="426">
          <cell r="F426" t="str">
            <v>Floating</v>
          </cell>
          <cell r="G426" t="str">
            <v>AG PT ARM</v>
          </cell>
          <cell r="Q426">
            <v>10</v>
          </cell>
          <cell r="T426">
            <v>106.37020800000001</v>
          </cell>
          <cell r="U426">
            <v>3.218</v>
          </cell>
          <cell r="AH426">
            <v>3300972.0399999996</v>
          </cell>
          <cell r="BI426">
            <v>106.85199109733054</v>
          </cell>
          <cell r="BK426">
            <v>30</v>
          </cell>
        </row>
        <row r="427">
          <cell r="F427" t="str">
            <v>Floating</v>
          </cell>
          <cell r="G427" t="str">
            <v>AG PT ARM</v>
          </cell>
          <cell r="Q427">
            <v>11</v>
          </cell>
          <cell r="T427">
            <v>105.727647</v>
          </cell>
          <cell r="U427">
            <v>2.94</v>
          </cell>
          <cell r="AH427">
            <v>4855642.13</v>
          </cell>
          <cell r="BI427">
            <v>102.80657302285788</v>
          </cell>
          <cell r="BK427">
            <v>30</v>
          </cell>
        </row>
        <row r="428">
          <cell r="F428" t="str">
            <v>Floating</v>
          </cell>
          <cell r="G428" t="str">
            <v>AG PT ARM</v>
          </cell>
          <cell r="Q428">
            <v>10</v>
          </cell>
          <cell r="T428">
            <v>105.780761</v>
          </cell>
          <cell r="U428">
            <v>2.9089999999999998</v>
          </cell>
          <cell r="AH428">
            <v>5881303.2000000002</v>
          </cell>
          <cell r="BI428">
            <v>100</v>
          </cell>
          <cell r="BK428">
            <v>30</v>
          </cell>
        </row>
        <row r="429">
          <cell r="F429" t="str">
            <v>Floating</v>
          </cell>
          <cell r="G429" t="str">
            <v>AG PT ARM</v>
          </cell>
          <cell r="Q429">
            <v>4</v>
          </cell>
          <cell r="T429">
            <v>105.85409799999999</v>
          </cell>
          <cell r="U429">
            <v>2.77</v>
          </cell>
          <cell r="AH429">
            <v>3407607.66</v>
          </cell>
          <cell r="BI429">
            <v>100</v>
          </cell>
          <cell r="BK429">
            <v>30</v>
          </cell>
        </row>
        <row r="430">
          <cell r="F430" t="str">
            <v>Floating</v>
          </cell>
          <cell r="G430" t="str">
            <v>AG PT ARM</v>
          </cell>
          <cell r="Q430">
            <v>5</v>
          </cell>
          <cell r="T430">
            <v>105.04735700000001</v>
          </cell>
          <cell r="U430">
            <v>2.6909999999999998</v>
          </cell>
          <cell r="AH430">
            <v>6133427.75</v>
          </cell>
          <cell r="BI430">
            <v>100</v>
          </cell>
          <cell r="BK430">
            <v>30</v>
          </cell>
        </row>
        <row r="431">
          <cell r="F431" t="str">
            <v>Floating</v>
          </cell>
          <cell r="G431" t="str">
            <v>AG PT ARM</v>
          </cell>
          <cell r="Q431">
            <v>6</v>
          </cell>
          <cell r="T431">
            <v>103.936222</v>
          </cell>
          <cell r="U431">
            <v>2.4700000000000002</v>
          </cell>
          <cell r="AH431">
            <v>2019985.08</v>
          </cell>
          <cell r="BI431">
            <v>100</v>
          </cell>
          <cell r="BK431">
            <v>30</v>
          </cell>
        </row>
        <row r="432">
          <cell r="F432" t="str">
            <v>Floating</v>
          </cell>
          <cell r="G432" t="str">
            <v>AG PT ARM</v>
          </cell>
          <cell r="Q432">
            <v>4</v>
          </cell>
          <cell r="T432">
            <v>105.70414599999999</v>
          </cell>
          <cell r="U432">
            <v>2.6909999999999998</v>
          </cell>
          <cell r="AH432">
            <v>2674719.2599999998</v>
          </cell>
          <cell r="BI432">
            <v>102.75652892389347</v>
          </cell>
          <cell r="BK432">
            <v>30</v>
          </cell>
        </row>
        <row r="433">
          <cell r="F433" t="str">
            <v>Floating</v>
          </cell>
          <cell r="G433" t="str">
            <v>AG PT ARM</v>
          </cell>
          <cell r="Q433">
            <v>9</v>
          </cell>
          <cell r="T433">
            <v>102.31900400000001</v>
          </cell>
          <cell r="U433">
            <v>2.3119999999999998</v>
          </cell>
          <cell r="AH433">
            <v>3336272.58</v>
          </cell>
          <cell r="BI433">
            <v>100</v>
          </cell>
          <cell r="BK433">
            <v>30</v>
          </cell>
        </row>
        <row r="434">
          <cell r="F434" t="str">
            <v>Floating</v>
          </cell>
          <cell r="G434" t="str">
            <v>AG PT ARM</v>
          </cell>
          <cell r="Q434">
            <v>11</v>
          </cell>
          <cell r="T434">
            <v>104.910741</v>
          </cell>
          <cell r="U434">
            <v>2.831</v>
          </cell>
          <cell r="AH434">
            <v>2403446.88</v>
          </cell>
          <cell r="BI434">
            <v>100</v>
          </cell>
          <cell r="BK434">
            <v>30</v>
          </cell>
        </row>
        <row r="435">
          <cell r="F435" t="str">
            <v>Floating</v>
          </cell>
          <cell r="G435" t="str">
            <v>AG PT ARM</v>
          </cell>
          <cell r="Q435">
            <v>8</v>
          </cell>
          <cell r="T435">
            <v>106.692341</v>
          </cell>
          <cell r="U435">
            <v>2.9169999999999998</v>
          </cell>
          <cell r="AH435">
            <v>1240938.3999999999</v>
          </cell>
          <cell r="BI435">
            <v>106.2700146253996</v>
          </cell>
          <cell r="BK435">
            <v>30</v>
          </cell>
        </row>
        <row r="436">
          <cell r="F436" t="str">
            <v>Fixed</v>
          </cell>
          <cell r="G436" t="str">
            <v>AG PT FIX</v>
          </cell>
          <cell r="Q436">
            <v>0</v>
          </cell>
          <cell r="T436">
            <v>108.5</v>
          </cell>
          <cell r="U436">
            <v>4</v>
          </cell>
          <cell r="AH436">
            <v>16601369.25</v>
          </cell>
          <cell r="BI436">
            <v>105.30750799365541</v>
          </cell>
          <cell r="BK436">
            <v>20</v>
          </cell>
        </row>
        <row r="437">
          <cell r="F437" t="str">
            <v>Fixed</v>
          </cell>
          <cell r="G437" t="str">
            <v>AG PT FIX</v>
          </cell>
          <cell r="Q437">
            <v>0</v>
          </cell>
          <cell r="T437">
            <v>108.5</v>
          </cell>
          <cell r="U437">
            <v>4</v>
          </cell>
          <cell r="AH437">
            <v>50699643.689999998</v>
          </cell>
          <cell r="BI437">
            <v>105.30750799049649</v>
          </cell>
          <cell r="BK437">
            <v>20</v>
          </cell>
        </row>
        <row r="438">
          <cell r="F438" t="str">
            <v>Fixed</v>
          </cell>
          <cell r="G438" t="str">
            <v>AG PT FIX</v>
          </cell>
          <cell r="Q438">
            <v>0</v>
          </cell>
          <cell r="T438">
            <v>108.5</v>
          </cell>
          <cell r="U438">
            <v>4</v>
          </cell>
          <cell r="AH438">
            <v>46498500.329999998</v>
          </cell>
          <cell r="BI438">
            <v>105.10078401059693</v>
          </cell>
          <cell r="BK438">
            <v>20</v>
          </cell>
        </row>
        <row r="439">
          <cell r="F439" t="str">
            <v>Fixed</v>
          </cell>
          <cell r="G439" t="str">
            <v>AG PT FIX</v>
          </cell>
          <cell r="Q439">
            <v>0</v>
          </cell>
          <cell r="T439">
            <v>108.5</v>
          </cell>
          <cell r="U439">
            <v>4</v>
          </cell>
          <cell r="AH439">
            <v>24450340.5</v>
          </cell>
          <cell r="BI439">
            <v>105.10078401566636</v>
          </cell>
          <cell r="BK439">
            <v>20</v>
          </cell>
        </row>
        <row r="440">
          <cell r="F440" t="str">
            <v>Fixed</v>
          </cell>
          <cell r="G440" t="str">
            <v>AG PT FIX</v>
          </cell>
          <cell r="Q440">
            <v>0</v>
          </cell>
          <cell r="T440">
            <v>108.5</v>
          </cell>
          <cell r="U440">
            <v>4</v>
          </cell>
          <cell r="AH440">
            <v>17521710.559999999</v>
          </cell>
          <cell r="BI440">
            <v>104.82777498865386</v>
          </cell>
          <cell r="BK440">
            <v>20</v>
          </cell>
        </row>
        <row r="441">
          <cell r="F441" t="str">
            <v>Fixed</v>
          </cell>
          <cell r="G441" t="str">
            <v>AG PT FIX</v>
          </cell>
          <cell r="Q441">
            <v>0</v>
          </cell>
          <cell r="T441">
            <v>108.5</v>
          </cell>
          <cell r="U441">
            <v>4</v>
          </cell>
          <cell r="AH441">
            <v>17305250.52</v>
          </cell>
          <cell r="BI441">
            <v>104.82777500987024</v>
          </cell>
          <cell r="BK441">
            <v>20</v>
          </cell>
        </row>
        <row r="442">
          <cell r="F442" t="str">
            <v>Fixed</v>
          </cell>
          <cell r="G442" t="str">
            <v>AG PT FIX</v>
          </cell>
          <cell r="Q442">
            <v>0</v>
          </cell>
          <cell r="T442">
            <v>108.5</v>
          </cell>
          <cell r="U442">
            <v>4</v>
          </cell>
          <cell r="AH442">
            <v>13150686.41</v>
          </cell>
          <cell r="BI442">
            <v>105.65879199609019</v>
          </cell>
          <cell r="BK442">
            <v>20</v>
          </cell>
        </row>
        <row r="443">
          <cell r="F443" t="str">
            <v>Fixed</v>
          </cell>
          <cell r="G443" t="str">
            <v>AG PT FIX</v>
          </cell>
          <cell r="Q443">
            <v>0</v>
          </cell>
          <cell r="T443">
            <v>108.5</v>
          </cell>
          <cell r="U443">
            <v>4</v>
          </cell>
          <cell r="AH443">
            <v>52075900.07</v>
          </cell>
          <cell r="BI443">
            <v>105.6587920055896</v>
          </cell>
          <cell r="BK443">
            <v>20</v>
          </cell>
        </row>
        <row r="444">
          <cell r="F444" t="str">
            <v>Fixed</v>
          </cell>
          <cell r="G444" t="str">
            <v>AG PT FIX</v>
          </cell>
          <cell r="Q444">
            <v>0</v>
          </cell>
          <cell r="T444">
            <v>108.5</v>
          </cell>
          <cell r="U444">
            <v>4</v>
          </cell>
          <cell r="AH444">
            <v>16820180.43</v>
          </cell>
          <cell r="BI444">
            <v>104.81807399969729</v>
          </cell>
          <cell r="BK444">
            <v>20</v>
          </cell>
        </row>
        <row r="445">
          <cell r="F445" t="str">
            <v>Fixed</v>
          </cell>
          <cell r="G445" t="str">
            <v>AG PT FIX</v>
          </cell>
          <cell r="Q445">
            <v>0</v>
          </cell>
          <cell r="T445">
            <v>108.5</v>
          </cell>
          <cell r="U445">
            <v>4</v>
          </cell>
          <cell r="AH445">
            <v>27169783.550000001</v>
          </cell>
          <cell r="BI445">
            <v>104.81807401075154</v>
          </cell>
          <cell r="BK445">
            <v>20</v>
          </cell>
        </row>
        <row r="446">
          <cell r="F446" t="str">
            <v>Fixed</v>
          </cell>
          <cell r="G446" t="str">
            <v>AG PT FIX</v>
          </cell>
          <cell r="Q446">
            <v>0</v>
          </cell>
          <cell r="T446">
            <v>108.5</v>
          </cell>
          <cell r="U446">
            <v>4</v>
          </cell>
          <cell r="AH446">
            <v>22729763.73</v>
          </cell>
          <cell r="BI446">
            <v>106.06360601179905</v>
          </cell>
          <cell r="BK446">
            <v>20</v>
          </cell>
        </row>
        <row r="447">
          <cell r="F447" t="str">
            <v>Fixed</v>
          </cell>
          <cell r="G447" t="str">
            <v>AG PT FIX</v>
          </cell>
          <cell r="Q447">
            <v>0</v>
          </cell>
          <cell r="T447">
            <v>108.5</v>
          </cell>
          <cell r="U447">
            <v>4</v>
          </cell>
          <cell r="AH447">
            <v>19171158.77</v>
          </cell>
          <cell r="BI447">
            <v>106.06360598201859</v>
          </cell>
          <cell r="BK447">
            <v>20</v>
          </cell>
        </row>
        <row r="448">
          <cell r="F448" t="str">
            <v>Fixed</v>
          </cell>
          <cell r="G448" t="str">
            <v>AG PT FIX</v>
          </cell>
          <cell r="Q448">
            <v>0</v>
          </cell>
          <cell r="T448">
            <v>108.5</v>
          </cell>
          <cell r="U448">
            <v>4</v>
          </cell>
          <cell r="AH448">
            <v>14581754.85</v>
          </cell>
          <cell r="BI448">
            <v>105.71250400633365</v>
          </cell>
          <cell r="BK448">
            <v>20</v>
          </cell>
        </row>
        <row r="449">
          <cell r="F449" t="str">
            <v>Fixed</v>
          </cell>
          <cell r="G449" t="str">
            <v>AG PT FIX</v>
          </cell>
          <cell r="Q449">
            <v>0</v>
          </cell>
          <cell r="T449">
            <v>106.515625</v>
          </cell>
          <cell r="U449">
            <v>3.5</v>
          </cell>
          <cell r="AH449">
            <v>40426387.859999999</v>
          </cell>
          <cell r="BI449">
            <v>104.52048200875299</v>
          </cell>
          <cell r="BK449">
            <v>20</v>
          </cell>
        </row>
        <row r="450">
          <cell r="F450" t="str">
            <v>Fixed</v>
          </cell>
          <cell r="G450" t="str">
            <v>AG PT FIX</v>
          </cell>
          <cell r="Q450">
            <v>0</v>
          </cell>
          <cell r="T450">
            <v>106.515625</v>
          </cell>
          <cell r="U450">
            <v>3.5</v>
          </cell>
          <cell r="AH450">
            <v>47437433.270000003</v>
          </cell>
          <cell r="BI450">
            <v>104.52048199529409</v>
          </cell>
          <cell r="BK450">
            <v>20</v>
          </cell>
        </row>
        <row r="451">
          <cell r="F451" t="str">
            <v>Fixed</v>
          </cell>
          <cell r="G451" t="str">
            <v>AG PT FIX</v>
          </cell>
          <cell r="Q451">
            <v>0</v>
          </cell>
          <cell r="T451">
            <v>106.515625</v>
          </cell>
          <cell r="U451">
            <v>3.5</v>
          </cell>
          <cell r="AH451">
            <v>29897109.469999999</v>
          </cell>
          <cell r="BI451">
            <v>104.52048199293698</v>
          </cell>
          <cell r="BK451">
            <v>20</v>
          </cell>
        </row>
        <row r="452">
          <cell r="F452" t="str">
            <v>Fixed</v>
          </cell>
          <cell r="G452" t="str">
            <v>AG PT FIX</v>
          </cell>
          <cell r="Q452">
            <v>0</v>
          </cell>
          <cell r="T452">
            <v>106.515625</v>
          </cell>
          <cell r="U452">
            <v>3.5</v>
          </cell>
          <cell r="AH452">
            <v>70191745.379999995</v>
          </cell>
          <cell r="BI452">
            <v>104.52034700494011</v>
          </cell>
          <cell r="BK452">
            <v>20</v>
          </cell>
        </row>
        <row r="453">
          <cell r="F453" t="str">
            <v>Fixed</v>
          </cell>
          <cell r="G453" t="str">
            <v>AG PT FIX</v>
          </cell>
          <cell r="Q453">
            <v>0</v>
          </cell>
          <cell r="T453">
            <v>109.984375</v>
          </cell>
          <cell r="U453">
            <v>4.5</v>
          </cell>
          <cell r="AH453">
            <v>8538181.8800000008</v>
          </cell>
          <cell r="BI453">
            <v>104.01785596537327</v>
          </cell>
          <cell r="BK453">
            <v>20</v>
          </cell>
        </row>
        <row r="454">
          <cell r="F454" t="str">
            <v>Fixed</v>
          </cell>
          <cell r="G454" t="str">
            <v>AG PT FIX</v>
          </cell>
          <cell r="Q454">
            <v>0</v>
          </cell>
          <cell r="T454">
            <v>109.984375</v>
          </cell>
          <cell r="U454">
            <v>4.5</v>
          </cell>
          <cell r="AH454">
            <v>18188275.280000001</v>
          </cell>
          <cell r="BI454">
            <v>105.22123700780055</v>
          </cell>
          <cell r="BK454">
            <v>20</v>
          </cell>
        </row>
        <row r="455">
          <cell r="F455" t="str">
            <v>Fixed</v>
          </cell>
          <cell r="G455" t="str">
            <v>AG PT FIX</v>
          </cell>
          <cell r="Q455">
            <v>0</v>
          </cell>
          <cell r="T455">
            <v>107.078125</v>
          </cell>
          <cell r="U455">
            <v>3.5</v>
          </cell>
          <cell r="AH455">
            <v>118656818.64</v>
          </cell>
          <cell r="BI455">
            <v>106.25068599934613</v>
          </cell>
          <cell r="BK455">
            <v>20</v>
          </cell>
        </row>
        <row r="456">
          <cell r="F456" t="str">
            <v>Fixed</v>
          </cell>
          <cell r="G456" t="str">
            <v>AG PT FIX</v>
          </cell>
          <cell r="Q456">
            <v>0</v>
          </cell>
          <cell r="T456">
            <v>105.4375</v>
          </cell>
          <cell r="U456">
            <v>3</v>
          </cell>
          <cell r="AH456">
            <v>27544571.25</v>
          </cell>
          <cell r="BI456">
            <v>104.73640500031381</v>
          </cell>
          <cell r="BK456">
            <v>20</v>
          </cell>
        </row>
        <row r="457">
          <cell r="F457" t="str">
            <v>Fixed</v>
          </cell>
          <cell r="G457" t="str">
            <v>AG PT FIX</v>
          </cell>
          <cell r="Q457">
            <v>0</v>
          </cell>
          <cell r="T457">
            <v>105.4375</v>
          </cell>
          <cell r="U457">
            <v>3</v>
          </cell>
          <cell r="AH457">
            <v>58659287.450000003</v>
          </cell>
          <cell r="BI457">
            <v>104.57461700721697</v>
          </cell>
          <cell r="BK457">
            <v>20</v>
          </cell>
        </row>
        <row r="458">
          <cell r="F458" t="str">
            <v>Fixed</v>
          </cell>
          <cell r="G458" t="str">
            <v>AG PT FIX</v>
          </cell>
          <cell r="Q458">
            <v>0</v>
          </cell>
          <cell r="T458">
            <v>105.4375</v>
          </cell>
          <cell r="U458">
            <v>3</v>
          </cell>
          <cell r="AH458">
            <v>169086079.27000001</v>
          </cell>
          <cell r="BI458">
            <v>104.5746170018222</v>
          </cell>
          <cell r="BK458">
            <v>20</v>
          </cell>
        </row>
        <row r="459">
          <cell r="F459" t="str">
            <v>Fixed</v>
          </cell>
          <cell r="G459" t="str">
            <v>AG PT FIX</v>
          </cell>
          <cell r="Q459">
            <v>0</v>
          </cell>
          <cell r="T459">
            <v>105.265625</v>
          </cell>
          <cell r="U459">
            <v>3</v>
          </cell>
          <cell r="AH459">
            <v>30687981.129999999</v>
          </cell>
          <cell r="BI459">
            <v>103.37097000815317</v>
          </cell>
          <cell r="BK459">
            <v>15</v>
          </cell>
        </row>
        <row r="460">
          <cell r="F460" t="str">
            <v>Fixed</v>
          </cell>
          <cell r="G460" t="str">
            <v>AG PT FIX</v>
          </cell>
          <cell r="Q460">
            <v>0</v>
          </cell>
          <cell r="T460">
            <v>106.65625</v>
          </cell>
          <cell r="U460">
            <v>3.5</v>
          </cell>
          <cell r="AH460">
            <v>6314614.1600000001</v>
          </cell>
          <cell r="BI460">
            <v>103.04281995908995</v>
          </cell>
          <cell r="BK460">
            <v>15</v>
          </cell>
        </row>
        <row r="461">
          <cell r="F461" t="str">
            <v>Fixed</v>
          </cell>
          <cell r="G461" t="str">
            <v>AG PT FIX</v>
          </cell>
          <cell r="Q461">
            <v>0</v>
          </cell>
          <cell r="T461">
            <v>105.765625</v>
          </cell>
          <cell r="U461">
            <v>3</v>
          </cell>
          <cell r="AH461">
            <v>7557583.9199999999</v>
          </cell>
          <cell r="BI461">
            <v>103.09189196538885</v>
          </cell>
          <cell r="BK461">
            <v>15</v>
          </cell>
        </row>
        <row r="462">
          <cell r="F462" t="str">
            <v>Floating</v>
          </cell>
          <cell r="G462" t="str">
            <v>AG PT ARM</v>
          </cell>
          <cell r="Q462">
            <v>30</v>
          </cell>
          <cell r="T462">
            <v>101.04739499999999</v>
          </cell>
          <cell r="U462">
            <v>2.2210000000000001</v>
          </cell>
          <cell r="AH462">
            <v>1150994.6399999999</v>
          </cell>
          <cell r="BI462">
            <v>101.24109813181154</v>
          </cell>
          <cell r="BK462">
            <v>30</v>
          </cell>
        </row>
        <row r="463">
          <cell r="F463" t="str">
            <v>Floating</v>
          </cell>
          <cell r="G463" t="str">
            <v>AG PT ARM</v>
          </cell>
          <cell r="Q463">
            <v>54</v>
          </cell>
          <cell r="T463">
            <v>103.184268</v>
          </cell>
          <cell r="U463">
            <v>2.6269999999999998</v>
          </cell>
          <cell r="AH463">
            <v>791419.19</v>
          </cell>
          <cell r="BI463">
            <v>108.32402915803489</v>
          </cell>
          <cell r="BK463">
            <v>30</v>
          </cell>
        </row>
        <row r="464">
          <cell r="F464" t="str">
            <v>Floating</v>
          </cell>
          <cell r="G464" t="str">
            <v>AG PT ARM</v>
          </cell>
          <cell r="Q464">
            <v>9</v>
          </cell>
          <cell r="T464">
            <v>105.84321799999999</v>
          </cell>
          <cell r="U464">
            <v>2.843</v>
          </cell>
          <cell r="AH464">
            <v>2845872.6</v>
          </cell>
          <cell r="BI464">
            <v>100</v>
          </cell>
          <cell r="BK464">
            <v>30</v>
          </cell>
        </row>
        <row r="465">
          <cell r="F465" t="str">
            <v>Floating</v>
          </cell>
          <cell r="G465" t="str">
            <v>AG PT ARM</v>
          </cell>
          <cell r="Q465">
            <v>2</v>
          </cell>
          <cell r="T465">
            <v>104.005002</v>
          </cell>
          <cell r="U465">
            <v>2.532</v>
          </cell>
          <cell r="AH465">
            <v>19191948.440000001</v>
          </cell>
          <cell r="BI465">
            <v>102.94306900174672</v>
          </cell>
          <cell r="BK465">
            <v>30</v>
          </cell>
        </row>
        <row r="466">
          <cell r="F466" t="str">
            <v>Floating</v>
          </cell>
          <cell r="G466" t="str">
            <v>AG PT ARM</v>
          </cell>
          <cell r="Q466">
            <v>2</v>
          </cell>
          <cell r="T466">
            <v>103.969854</v>
          </cell>
          <cell r="U466">
            <v>2.5350000000000001</v>
          </cell>
          <cell r="AH466">
            <v>15615789.050000001</v>
          </cell>
          <cell r="BI466">
            <v>102.68769100576706</v>
          </cell>
          <cell r="BK466">
            <v>30</v>
          </cell>
        </row>
        <row r="467">
          <cell r="F467" t="str">
            <v>Floating</v>
          </cell>
          <cell r="G467" t="str">
            <v>AG PT ARM</v>
          </cell>
          <cell r="Q467">
            <v>3</v>
          </cell>
          <cell r="T467">
            <v>104.46771699999999</v>
          </cell>
          <cell r="U467">
            <v>2.625</v>
          </cell>
          <cell r="AH467">
            <v>10478432.699999999</v>
          </cell>
          <cell r="BI467">
            <v>99.999999902286461</v>
          </cell>
          <cell r="BK467">
            <v>30</v>
          </cell>
        </row>
        <row r="468">
          <cell r="F468" t="str">
            <v>Floating</v>
          </cell>
          <cell r="G468" t="str">
            <v>AG PT ARM</v>
          </cell>
          <cell r="Q468">
            <v>5</v>
          </cell>
          <cell r="T468">
            <v>105.70178</v>
          </cell>
          <cell r="U468">
            <v>2.9550000000000001</v>
          </cell>
          <cell r="AH468">
            <v>3006224.04</v>
          </cell>
          <cell r="BI468">
            <v>101.81773707657815</v>
          </cell>
          <cell r="BK468">
            <v>30</v>
          </cell>
        </row>
        <row r="469">
          <cell r="F469" t="str">
            <v>Floating</v>
          </cell>
          <cell r="G469" t="str">
            <v>AG PT ARM</v>
          </cell>
          <cell r="Q469">
            <v>3</v>
          </cell>
          <cell r="T469">
            <v>105.08125099999999</v>
          </cell>
          <cell r="U469">
            <v>2.7530000000000001</v>
          </cell>
          <cell r="AH469">
            <v>1685263.75</v>
          </cell>
          <cell r="BI469">
            <v>99.999999404886125</v>
          </cell>
          <cell r="BK469">
            <v>30</v>
          </cell>
        </row>
        <row r="470">
          <cell r="F470" t="str">
            <v>Floating</v>
          </cell>
          <cell r="G470" t="str">
            <v>AG PT ARM</v>
          </cell>
          <cell r="Q470">
            <v>3</v>
          </cell>
          <cell r="T470">
            <v>108.193506</v>
          </cell>
          <cell r="U470">
            <v>3.5470000000000002</v>
          </cell>
          <cell r="AH470">
            <v>1466450.3699999999</v>
          </cell>
          <cell r="BI470">
            <v>103.04558381012028</v>
          </cell>
          <cell r="BK470">
            <v>30</v>
          </cell>
        </row>
        <row r="471">
          <cell r="F471" t="str">
            <v>Floating</v>
          </cell>
          <cell r="G471" t="str">
            <v>AG PT ARM</v>
          </cell>
          <cell r="Q471">
            <v>5</v>
          </cell>
          <cell r="T471">
            <v>104.325677</v>
          </cell>
          <cell r="U471">
            <v>2.6749999999999998</v>
          </cell>
          <cell r="AH471">
            <v>2395275.3199999998</v>
          </cell>
          <cell r="BI471">
            <v>100.44118119705618</v>
          </cell>
          <cell r="BK471">
            <v>30</v>
          </cell>
        </row>
        <row r="472">
          <cell r="F472" t="str">
            <v>Floating</v>
          </cell>
          <cell r="G472" t="str">
            <v>AG PT ARM</v>
          </cell>
          <cell r="Q472">
            <v>5</v>
          </cell>
          <cell r="T472">
            <v>102.389359</v>
          </cell>
          <cell r="U472">
            <v>2.16</v>
          </cell>
          <cell r="AH472">
            <v>7167045.6299999999</v>
          </cell>
          <cell r="BI472">
            <v>104.01561499316377</v>
          </cell>
          <cell r="BK472">
            <v>30</v>
          </cell>
        </row>
        <row r="473">
          <cell r="F473" t="str">
            <v>Floating</v>
          </cell>
          <cell r="G473" t="str">
            <v>AG PT ARM</v>
          </cell>
          <cell r="Q473">
            <v>3</v>
          </cell>
          <cell r="T473">
            <v>105.09996599999999</v>
          </cell>
          <cell r="U473">
            <v>2.8109999999999999</v>
          </cell>
          <cell r="AH473">
            <v>2407084.5699999998</v>
          </cell>
          <cell r="BI473">
            <v>100.0000203670169</v>
          </cell>
          <cell r="BK473">
            <v>30</v>
          </cell>
        </row>
        <row r="474">
          <cell r="F474" t="str">
            <v>Floating</v>
          </cell>
          <cell r="G474" t="str">
            <v>AG PT ARM</v>
          </cell>
          <cell r="Q474">
            <v>5</v>
          </cell>
          <cell r="T474">
            <v>103.882441</v>
          </cell>
          <cell r="U474">
            <v>2.57</v>
          </cell>
          <cell r="AH474">
            <v>3980046.13</v>
          </cell>
          <cell r="BI474">
            <v>100.26921212972977</v>
          </cell>
          <cell r="BK474">
            <v>30</v>
          </cell>
        </row>
        <row r="475">
          <cell r="F475" t="str">
            <v>Floating</v>
          </cell>
          <cell r="G475" t="str">
            <v>AG PT ARM</v>
          </cell>
          <cell r="Q475">
            <v>4</v>
          </cell>
          <cell r="T475">
            <v>105.51774</v>
          </cell>
          <cell r="U475">
            <v>2.915</v>
          </cell>
          <cell r="AH475">
            <v>5010654.3199999994</v>
          </cell>
          <cell r="BI475">
            <v>100.0000065876208</v>
          </cell>
          <cell r="BK475">
            <v>30</v>
          </cell>
        </row>
        <row r="476">
          <cell r="F476" t="str">
            <v>Floating</v>
          </cell>
          <cell r="G476" t="str">
            <v>AG PT ARM</v>
          </cell>
          <cell r="Q476">
            <v>4</v>
          </cell>
          <cell r="T476">
            <v>105.408661</v>
          </cell>
          <cell r="U476">
            <v>2.8849999999999998</v>
          </cell>
          <cell r="AH476">
            <v>4264321.58</v>
          </cell>
          <cell r="BI476">
            <v>100.00000046906727</v>
          </cell>
          <cell r="BK476">
            <v>30</v>
          </cell>
        </row>
        <row r="477">
          <cell r="F477" t="str">
            <v>Floating</v>
          </cell>
          <cell r="G477" t="str">
            <v>AG PT ARM</v>
          </cell>
          <cell r="Q477">
            <v>4</v>
          </cell>
          <cell r="T477">
            <v>104.894997</v>
          </cell>
          <cell r="U477">
            <v>2.36</v>
          </cell>
          <cell r="AH477">
            <v>8518505.0500000007</v>
          </cell>
          <cell r="BI477">
            <v>100</v>
          </cell>
          <cell r="BK477">
            <v>30</v>
          </cell>
        </row>
        <row r="478">
          <cell r="F478" t="str">
            <v>Floating</v>
          </cell>
          <cell r="G478" t="str">
            <v>AG PT ARM</v>
          </cell>
          <cell r="Q478">
            <v>9</v>
          </cell>
          <cell r="T478">
            <v>105.066446</v>
          </cell>
          <cell r="U478">
            <v>3.6469999999999998</v>
          </cell>
          <cell r="AH478">
            <v>1399920.1199999999</v>
          </cell>
          <cell r="BI478">
            <v>96.092694837526594</v>
          </cell>
          <cell r="BK478">
            <v>30</v>
          </cell>
        </row>
        <row r="479">
          <cell r="F479" t="str">
            <v>Floating</v>
          </cell>
          <cell r="G479" t="str">
            <v>AG PT ARM</v>
          </cell>
          <cell r="Q479">
            <v>5</v>
          </cell>
          <cell r="T479">
            <v>106.326097</v>
          </cell>
          <cell r="U479">
            <v>2.7370000000000001</v>
          </cell>
          <cell r="AH479">
            <v>1887352.17</v>
          </cell>
          <cell r="BI479">
            <v>100</v>
          </cell>
          <cell r="BK479">
            <v>30</v>
          </cell>
        </row>
        <row r="480">
          <cell r="F480" t="str">
            <v>Floating</v>
          </cell>
          <cell r="G480" t="str">
            <v>AG PT ARM</v>
          </cell>
          <cell r="Q480">
            <v>4</v>
          </cell>
          <cell r="T480">
            <v>106.514824</v>
          </cell>
          <cell r="U480">
            <v>2.83</v>
          </cell>
          <cell r="AH480">
            <v>4392144.22</v>
          </cell>
          <cell r="BI480">
            <v>100</v>
          </cell>
          <cell r="BK480">
            <v>30</v>
          </cell>
        </row>
        <row r="481">
          <cell r="F481" t="str">
            <v>Floating</v>
          </cell>
          <cell r="G481" t="str">
            <v>AG PT ARM</v>
          </cell>
          <cell r="Q481">
            <v>10</v>
          </cell>
          <cell r="T481">
            <v>105.09376899999999</v>
          </cell>
          <cell r="U481">
            <v>2.7530000000000001</v>
          </cell>
          <cell r="AH481">
            <v>2173566.81</v>
          </cell>
          <cell r="BI481">
            <v>89.555536874749436</v>
          </cell>
          <cell r="BK481">
            <v>30</v>
          </cell>
        </row>
        <row r="482">
          <cell r="F482" t="str">
            <v>Floating</v>
          </cell>
          <cell r="G482" t="str">
            <v>AG PT ARM</v>
          </cell>
          <cell r="Q482">
            <v>10</v>
          </cell>
          <cell r="T482">
            <v>105.09376899999999</v>
          </cell>
          <cell r="U482">
            <v>2.7530000000000001</v>
          </cell>
          <cell r="AH482">
            <v>1834041.93</v>
          </cell>
          <cell r="BI482">
            <v>89.55553704271091</v>
          </cell>
          <cell r="BK482">
            <v>30</v>
          </cell>
        </row>
        <row r="483">
          <cell r="F483" t="str">
            <v>Floating</v>
          </cell>
          <cell r="G483" t="str">
            <v>AG PT ARM</v>
          </cell>
          <cell r="Q483">
            <v>10</v>
          </cell>
          <cell r="T483">
            <v>105.09376899999999</v>
          </cell>
          <cell r="U483">
            <v>2.7530000000000001</v>
          </cell>
          <cell r="AH483">
            <v>2194766.1</v>
          </cell>
          <cell r="BI483">
            <v>89.555537148127087</v>
          </cell>
          <cell r="BK483">
            <v>30</v>
          </cell>
        </row>
        <row r="484">
          <cell r="F484" t="str">
            <v>Floating</v>
          </cell>
          <cell r="G484" t="str">
            <v>AG PT ARM</v>
          </cell>
          <cell r="Q484">
            <v>13</v>
          </cell>
          <cell r="T484">
            <v>104.396455</v>
          </cell>
          <cell r="U484">
            <v>3.5</v>
          </cell>
          <cell r="AH484">
            <v>5052655.13</v>
          </cell>
          <cell r="BI484">
            <v>104.84750000880597</v>
          </cell>
          <cell r="BK484">
            <v>30</v>
          </cell>
        </row>
        <row r="485">
          <cell r="F485" t="str">
            <v>Floating</v>
          </cell>
          <cell r="G485" t="str">
            <v>AG PT ARM</v>
          </cell>
          <cell r="Q485">
            <v>14</v>
          </cell>
          <cell r="T485">
            <v>104.499865</v>
          </cell>
          <cell r="U485">
            <v>3.0960000000000001</v>
          </cell>
          <cell r="AH485">
            <v>2048291.08</v>
          </cell>
          <cell r="BI485">
            <v>104.83020688093769</v>
          </cell>
          <cell r="BK485">
            <v>30</v>
          </cell>
        </row>
        <row r="486">
          <cell r="F486" t="str">
            <v>Floating</v>
          </cell>
          <cell r="G486" t="str">
            <v>AG PT ARM</v>
          </cell>
          <cell r="Q486">
            <v>14</v>
          </cell>
          <cell r="T486">
            <v>104.42852000000001</v>
          </cell>
          <cell r="U486">
            <v>3.0190000000000001</v>
          </cell>
          <cell r="AH486">
            <v>3040529.56</v>
          </cell>
          <cell r="BI486">
            <v>104.22677811794946</v>
          </cell>
          <cell r="BK486">
            <v>30</v>
          </cell>
        </row>
        <row r="487">
          <cell r="F487" t="str">
            <v>Floating</v>
          </cell>
          <cell r="G487" t="str">
            <v>AG PT ARM</v>
          </cell>
          <cell r="Q487">
            <v>14</v>
          </cell>
          <cell r="T487">
            <v>104.80447700000001</v>
          </cell>
          <cell r="U487">
            <v>3.3420000000000001</v>
          </cell>
          <cell r="AH487">
            <v>4799842.7299999995</v>
          </cell>
          <cell r="BI487">
            <v>104.63540194010095</v>
          </cell>
          <cell r="BK487">
            <v>30</v>
          </cell>
        </row>
        <row r="488">
          <cell r="F488" t="str">
            <v>Floating</v>
          </cell>
          <cell r="G488" t="str">
            <v>AG PT ARM</v>
          </cell>
          <cell r="Q488">
            <v>11</v>
          </cell>
          <cell r="T488">
            <v>106.679112</v>
          </cell>
          <cell r="U488">
            <v>3.1789999999999998</v>
          </cell>
          <cell r="AH488">
            <v>2678103.65</v>
          </cell>
          <cell r="BI488">
            <v>100.96050391244557</v>
          </cell>
          <cell r="BK488">
            <v>30</v>
          </cell>
        </row>
        <row r="489">
          <cell r="F489" t="str">
            <v>Floating</v>
          </cell>
          <cell r="G489" t="str">
            <v>AG PT ARM</v>
          </cell>
          <cell r="Q489">
            <v>7</v>
          </cell>
          <cell r="T489">
            <v>104.86237800000001</v>
          </cell>
          <cell r="U489">
            <v>2.5950000000000002</v>
          </cell>
          <cell r="AH489">
            <v>5346024.32</v>
          </cell>
          <cell r="BI489">
            <v>100</v>
          </cell>
          <cell r="BK489">
            <v>30</v>
          </cell>
        </row>
        <row r="490">
          <cell r="F490" t="str">
            <v>Floating</v>
          </cell>
          <cell r="G490" t="str">
            <v>AG PT ARM</v>
          </cell>
          <cell r="Q490">
            <v>9</v>
          </cell>
          <cell r="T490">
            <v>104.0579</v>
          </cell>
          <cell r="U490">
            <v>6.1050000000000004</v>
          </cell>
          <cell r="AH490">
            <v>1996169.82</v>
          </cell>
          <cell r="BI490">
            <v>94.696415155822578</v>
          </cell>
          <cell r="BK490">
            <v>30</v>
          </cell>
        </row>
        <row r="491">
          <cell r="F491" t="str">
            <v>Floating</v>
          </cell>
          <cell r="G491" t="str">
            <v>AG PT ARM</v>
          </cell>
          <cell r="Q491">
            <v>11</v>
          </cell>
          <cell r="T491">
            <v>104.248045</v>
          </cell>
          <cell r="U491">
            <v>5.6539999999999999</v>
          </cell>
          <cell r="AH491">
            <v>1678880.96</v>
          </cell>
          <cell r="BI491">
            <v>95.041619900471872</v>
          </cell>
          <cell r="BK491">
            <v>30</v>
          </cell>
        </row>
        <row r="492">
          <cell r="F492" t="str">
            <v>Floating</v>
          </cell>
          <cell r="G492" t="str">
            <v>AG PT ARM</v>
          </cell>
          <cell r="Q492">
            <v>11</v>
          </cell>
          <cell r="T492">
            <v>104.16165599999999</v>
          </cell>
          <cell r="U492">
            <v>6.0460000000000003</v>
          </cell>
          <cell r="AH492">
            <v>2524470.08</v>
          </cell>
          <cell r="BI492">
            <v>100.16236791955299</v>
          </cell>
          <cell r="BK492">
            <v>30</v>
          </cell>
        </row>
        <row r="493">
          <cell r="F493" t="str">
            <v>Floating</v>
          </cell>
          <cell r="G493" t="str">
            <v>AG PT ARM</v>
          </cell>
          <cell r="Q493">
            <v>11</v>
          </cell>
          <cell r="T493">
            <v>104.18398000000001</v>
          </cell>
          <cell r="U493">
            <v>6.1749999999999998</v>
          </cell>
          <cell r="AH493">
            <v>1625527.79</v>
          </cell>
          <cell r="BI493">
            <v>93.98015582372787</v>
          </cell>
          <cell r="BK493">
            <v>30</v>
          </cell>
        </row>
        <row r="494">
          <cell r="F494" t="str">
            <v>Floating</v>
          </cell>
          <cell r="G494" t="str">
            <v>AG PT ARM</v>
          </cell>
          <cell r="Q494">
            <v>11</v>
          </cell>
          <cell r="T494">
            <v>104.18591000000001</v>
          </cell>
          <cell r="U494">
            <v>5.9169999999999998</v>
          </cell>
          <cell r="AH494">
            <v>2919797.1</v>
          </cell>
          <cell r="BI494">
            <v>100.00016234451788</v>
          </cell>
          <cell r="BK494">
            <v>30</v>
          </cell>
        </row>
        <row r="495">
          <cell r="F495" t="str">
            <v>Floating</v>
          </cell>
          <cell r="G495" t="str">
            <v>AG PT ARM</v>
          </cell>
          <cell r="Q495">
            <v>12</v>
          </cell>
          <cell r="T495">
            <v>104.005633</v>
          </cell>
          <cell r="U495">
            <v>5.69</v>
          </cell>
          <cell r="AH495">
            <v>2339791.33</v>
          </cell>
          <cell r="BI495">
            <v>100</v>
          </cell>
          <cell r="BK495">
            <v>30</v>
          </cell>
        </row>
        <row r="496">
          <cell r="F496" t="str">
            <v>Floating</v>
          </cell>
          <cell r="G496" t="str">
            <v>AG PT ARM</v>
          </cell>
          <cell r="Q496">
            <v>12</v>
          </cell>
          <cell r="T496">
            <v>104.652128</v>
          </cell>
          <cell r="U496">
            <v>6.2759999999999998</v>
          </cell>
          <cell r="AH496">
            <v>2561580.0499999998</v>
          </cell>
          <cell r="BI496">
            <v>100</v>
          </cell>
          <cell r="BK496">
            <v>30</v>
          </cell>
        </row>
        <row r="497">
          <cell r="F497" t="str">
            <v>Floating</v>
          </cell>
          <cell r="G497" t="str">
            <v>AG PT ARM</v>
          </cell>
          <cell r="Q497">
            <v>13</v>
          </cell>
          <cell r="T497">
            <v>105.010638</v>
          </cell>
          <cell r="U497">
            <v>6.24</v>
          </cell>
          <cell r="AH497">
            <v>3112807.27</v>
          </cell>
          <cell r="BI497">
            <v>95.95377900256625</v>
          </cell>
          <cell r="BK497">
            <v>30</v>
          </cell>
        </row>
        <row r="498">
          <cell r="F498" t="str">
            <v>Floating</v>
          </cell>
          <cell r="G498" t="str">
            <v>AG PT ARM</v>
          </cell>
          <cell r="Q498">
            <v>3</v>
          </cell>
          <cell r="T498">
            <v>105.880499</v>
          </cell>
          <cell r="U498">
            <v>2.5350000000000001</v>
          </cell>
          <cell r="AH498">
            <v>2427163.06</v>
          </cell>
          <cell r="BI498">
            <v>101.32168396984102</v>
          </cell>
          <cell r="BK498">
            <v>30</v>
          </cell>
        </row>
        <row r="499">
          <cell r="F499" t="str">
            <v>Floating</v>
          </cell>
          <cell r="G499" t="str">
            <v>AG PT ARM</v>
          </cell>
          <cell r="Q499">
            <v>3</v>
          </cell>
          <cell r="T499">
            <v>107.15434999999999</v>
          </cell>
          <cell r="U499">
            <v>2.851</v>
          </cell>
          <cell r="AH499">
            <v>1600483.67</v>
          </cell>
          <cell r="BI499">
            <v>106.05348490897791</v>
          </cell>
          <cell r="BK499">
            <v>30</v>
          </cell>
        </row>
        <row r="500">
          <cell r="F500" t="str">
            <v>Floating</v>
          </cell>
          <cell r="G500" t="str">
            <v>AG PT ARM</v>
          </cell>
          <cell r="Q500">
            <v>10</v>
          </cell>
          <cell r="T500">
            <v>105.92923</v>
          </cell>
          <cell r="U500">
            <v>2.9889999999999999</v>
          </cell>
          <cell r="AH500">
            <v>5453176.1900000004</v>
          </cell>
          <cell r="BI500">
            <v>100</v>
          </cell>
          <cell r="BK500">
            <v>30</v>
          </cell>
        </row>
        <row r="501">
          <cell r="F501" t="str">
            <v>Floating</v>
          </cell>
          <cell r="G501" t="str">
            <v>AG PT ARM</v>
          </cell>
          <cell r="Q501">
            <v>2</v>
          </cell>
          <cell r="T501">
            <v>102.88369400000001</v>
          </cell>
          <cell r="U501">
            <v>5.6289999999999996</v>
          </cell>
          <cell r="AH501">
            <v>833701.88</v>
          </cell>
          <cell r="BI501">
            <v>100</v>
          </cell>
          <cell r="BK501">
            <v>30</v>
          </cell>
        </row>
        <row r="502">
          <cell r="F502" t="str">
            <v>Floating</v>
          </cell>
          <cell r="G502" t="str">
            <v>AG PT ARM</v>
          </cell>
          <cell r="Q502">
            <v>2</v>
          </cell>
          <cell r="T502">
            <v>102.88369400000001</v>
          </cell>
          <cell r="U502">
            <v>5.6289999999999996</v>
          </cell>
          <cell r="AH502">
            <v>974730.53</v>
          </cell>
          <cell r="BI502">
            <v>100</v>
          </cell>
          <cell r="BK502">
            <v>30</v>
          </cell>
        </row>
        <row r="503">
          <cell r="F503" t="str">
            <v>Floating</v>
          </cell>
          <cell r="G503" t="str">
            <v>AG PT ARM</v>
          </cell>
          <cell r="Q503">
            <v>3</v>
          </cell>
          <cell r="T503">
            <v>102.98226200000001</v>
          </cell>
          <cell r="U503">
            <v>5.8369999999999997</v>
          </cell>
          <cell r="AH503">
            <v>1733315.1400000001</v>
          </cell>
          <cell r="BI503">
            <v>93.139746173698768</v>
          </cell>
          <cell r="BK503">
            <v>30</v>
          </cell>
        </row>
        <row r="504">
          <cell r="F504" t="str">
            <v>Fixed</v>
          </cell>
          <cell r="G504" t="str">
            <v>AG PT FIX</v>
          </cell>
          <cell r="Q504">
            <v>0</v>
          </cell>
          <cell r="T504">
            <v>102.921875</v>
          </cell>
          <cell r="U504">
            <v>3</v>
          </cell>
          <cell r="AH504">
            <v>67054974.549999997</v>
          </cell>
          <cell r="BI504">
            <v>102.45915200336168</v>
          </cell>
          <cell r="BK504">
            <v>30</v>
          </cell>
        </row>
        <row r="505">
          <cell r="F505" t="str">
            <v>Fixed</v>
          </cell>
          <cell r="G505" t="str">
            <v>AG PT FIX</v>
          </cell>
          <cell r="Q505">
            <v>0</v>
          </cell>
          <cell r="T505">
            <v>102.921875</v>
          </cell>
          <cell r="U505">
            <v>3</v>
          </cell>
          <cell r="AH505">
            <v>84695366.780000001</v>
          </cell>
          <cell r="BI505">
            <v>102.43425799826259</v>
          </cell>
          <cell r="BK505">
            <v>30</v>
          </cell>
        </row>
        <row r="506">
          <cell r="F506" t="str">
            <v>Fixed</v>
          </cell>
          <cell r="G506" t="str">
            <v>AG PT FIX</v>
          </cell>
          <cell r="Q506">
            <v>0</v>
          </cell>
          <cell r="T506">
            <v>102.921875</v>
          </cell>
          <cell r="U506">
            <v>3</v>
          </cell>
          <cell r="AH506">
            <v>43821857.090000004</v>
          </cell>
          <cell r="BI506">
            <v>102.54903099543652</v>
          </cell>
          <cell r="BK506">
            <v>30</v>
          </cell>
        </row>
        <row r="507">
          <cell r="F507" t="str">
            <v>Floating</v>
          </cell>
          <cell r="G507" t="str">
            <v>AG PT ARM</v>
          </cell>
          <cell r="Q507">
            <v>3</v>
          </cell>
          <cell r="T507">
            <v>106.09323999999999</v>
          </cell>
          <cell r="U507">
            <v>3.9140000000000001</v>
          </cell>
          <cell r="AH507">
            <v>4940670.55</v>
          </cell>
          <cell r="BI507">
            <v>103.81743895893949</v>
          </cell>
          <cell r="BK507">
            <v>30</v>
          </cell>
        </row>
        <row r="508">
          <cell r="F508" t="str">
            <v>Floating</v>
          </cell>
          <cell r="G508" t="str">
            <v>AG PT ARM</v>
          </cell>
          <cell r="Q508">
            <v>9</v>
          </cell>
          <cell r="T508">
            <v>105.69843</v>
          </cell>
          <cell r="U508">
            <v>2.899</v>
          </cell>
          <cell r="AH508">
            <v>5574700.4399999995</v>
          </cell>
          <cell r="BI508">
            <v>100</v>
          </cell>
          <cell r="BK508">
            <v>30</v>
          </cell>
        </row>
        <row r="509">
          <cell r="F509" t="str">
            <v>Floating</v>
          </cell>
          <cell r="G509" t="str">
            <v>AG PT ARM</v>
          </cell>
          <cell r="Q509">
            <v>11</v>
          </cell>
          <cell r="T509">
            <v>105.50266499999999</v>
          </cell>
          <cell r="U509">
            <v>3.16</v>
          </cell>
          <cell r="AH509">
            <v>551208.11</v>
          </cell>
          <cell r="BI509">
            <v>92.068180853674008</v>
          </cell>
          <cell r="BK509">
            <v>30</v>
          </cell>
        </row>
        <row r="510">
          <cell r="F510" t="str">
            <v>Floating</v>
          </cell>
          <cell r="G510" t="str">
            <v>AG PT ARM</v>
          </cell>
          <cell r="Q510">
            <v>9</v>
          </cell>
          <cell r="T510">
            <v>104.115465</v>
          </cell>
          <cell r="U510">
            <v>2.7</v>
          </cell>
          <cell r="AH510">
            <v>3413496.05</v>
          </cell>
          <cell r="BI510">
            <v>103.0915189250484</v>
          </cell>
          <cell r="BK510">
            <v>30</v>
          </cell>
        </row>
        <row r="511">
          <cell r="F511" t="str">
            <v>Floating</v>
          </cell>
          <cell r="G511" t="str">
            <v>AG PT ARM</v>
          </cell>
          <cell r="Q511">
            <v>8</v>
          </cell>
          <cell r="T511">
            <v>104.291988</v>
          </cell>
          <cell r="U511">
            <v>6</v>
          </cell>
          <cell r="AH511">
            <v>6002900.1300000008</v>
          </cell>
          <cell r="BI511">
            <v>94.892231022872934</v>
          </cell>
          <cell r="BK511">
            <v>30</v>
          </cell>
        </row>
        <row r="512">
          <cell r="F512" t="str">
            <v>Floating</v>
          </cell>
          <cell r="G512" t="str">
            <v>AG PT ARM</v>
          </cell>
          <cell r="Q512">
            <v>4</v>
          </cell>
          <cell r="T512">
            <v>102.11275000000001</v>
          </cell>
          <cell r="U512">
            <v>2.1960000000000002</v>
          </cell>
          <cell r="AH512">
            <v>4353952.58</v>
          </cell>
          <cell r="BI512">
            <v>100</v>
          </cell>
          <cell r="BK512">
            <v>30</v>
          </cell>
        </row>
        <row r="513">
          <cell r="F513" t="str">
            <v>Floating</v>
          </cell>
          <cell r="G513" t="str">
            <v>AG PT ARM</v>
          </cell>
          <cell r="Q513">
            <v>4</v>
          </cell>
          <cell r="T513">
            <v>105.451702</v>
          </cell>
          <cell r="U513">
            <v>2.65</v>
          </cell>
          <cell r="AH513">
            <v>12239462.26</v>
          </cell>
          <cell r="BI513">
            <v>105.61227599556591</v>
          </cell>
          <cell r="BK513">
            <v>30</v>
          </cell>
        </row>
        <row r="514">
          <cell r="F514" t="str">
            <v>Floating</v>
          </cell>
          <cell r="G514" t="str">
            <v>AG PT ARM</v>
          </cell>
          <cell r="Q514">
            <v>4</v>
          </cell>
          <cell r="T514">
            <v>104.85867399999999</v>
          </cell>
          <cell r="U514">
            <v>2.4940000000000002</v>
          </cell>
          <cell r="AH514">
            <v>3293934.1399999997</v>
          </cell>
          <cell r="BI514">
            <v>97.0633449496152</v>
          </cell>
          <cell r="BK514">
            <v>30</v>
          </cell>
        </row>
        <row r="515">
          <cell r="F515" t="str">
            <v>Floating</v>
          </cell>
          <cell r="G515" t="str">
            <v>AG PT ARM</v>
          </cell>
          <cell r="Q515">
            <v>7</v>
          </cell>
          <cell r="T515">
            <v>105.603781</v>
          </cell>
          <cell r="U515">
            <v>2.8959999999999999</v>
          </cell>
          <cell r="AH515">
            <v>5844819.5700000003</v>
          </cell>
          <cell r="BI515">
            <v>105.62099801119682</v>
          </cell>
          <cell r="BK515">
            <v>30</v>
          </cell>
        </row>
        <row r="516">
          <cell r="F516" t="str">
            <v>Floating</v>
          </cell>
          <cell r="G516" t="str">
            <v>AG PT ARM</v>
          </cell>
          <cell r="Q516">
            <v>5</v>
          </cell>
          <cell r="T516">
            <v>105.519445</v>
          </cell>
          <cell r="U516">
            <v>2.6680000000000001</v>
          </cell>
          <cell r="AH516">
            <v>20896771.879999999</v>
          </cell>
          <cell r="BI516">
            <v>105.37172497608753</v>
          </cell>
          <cell r="BK516">
            <v>30</v>
          </cell>
        </row>
        <row r="517">
          <cell r="F517" t="str">
            <v>Floating</v>
          </cell>
          <cell r="G517" t="str">
            <v>AG PT ARM</v>
          </cell>
          <cell r="Q517">
            <v>7</v>
          </cell>
          <cell r="T517">
            <v>105.311665</v>
          </cell>
          <cell r="U517">
            <v>2.92</v>
          </cell>
          <cell r="AH517">
            <v>11993991.49</v>
          </cell>
          <cell r="BI517">
            <v>105.29919698786961</v>
          </cell>
          <cell r="BK517">
            <v>30</v>
          </cell>
        </row>
        <row r="518">
          <cell r="F518" t="str">
            <v>Floating</v>
          </cell>
          <cell r="G518" t="str">
            <v>AG PT ARM</v>
          </cell>
          <cell r="Q518">
            <v>6</v>
          </cell>
          <cell r="T518">
            <v>106.231025</v>
          </cell>
          <cell r="U518">
            <v>3.081</v>
          </cell>
          <cell r="AH518">
            <v>11911539.120000001</v>
          </cell>
          <cell r="BI518">
            <v>106.12907601375312</v>
          </cell>
          <cell r="BK518">
            <v>30</v>
          </cell>
        </row>
        <row r="519">
          <cell r="F519" t="str">
            <v>Floating</v>
          </cell>
          <cell r="G519" t="str">
            <v>AG PT ARM</v>
          </cell>
          <cell r="Q519">
            <v>11</v>
          </cell>
          <cell r="T519">
            <v>105.80906400000001</v>
          </cell>
          <cell r="U519">
            <v>3.13</v>
          </cell>
          <cell r="AH519">
            <v>7676804.5099999998</v>
          </cell>
          <cell r="BI519">
            <v>104.66824997539226</v>
          </cell>
          <cell r="BK519">
            <v>30</v>
          </cell>
        </row>
        <row r="520">
          <cell r="F520" t="str">
            <v>Floating</v>
          </cell>
          <cell r="G520" t="str">
            <v>AG PT ARM</v>
          </cell>
          <cell r="Q520">
            <v>23</v>
          </cell>
          <cell r="T520">
            <v>104.72108799999999</v>
          </cell>
          <cell r="U520">
            <v>3.3420000000000001</v>
          </cell>
          <cell r="AH520">
            <v>5700218.96</v>
          </cell>
          <cell r="BI520">
            <v>104.52154401572793</v>
          </cell>
          <cell r="BK520">
            <v>30</v>
          </cell>
        </row>
        <row r="521">
          <cell r="F521" t="str">
            <v>Floating</v>
          </cell>
          <cell r="G521" t="str">
            <v>AG PT ARM</v>
          </cell>
          <cell r="Q521">
            <v>12</v>
          </cell>
          <cell r="T521">
            <v>105.79493600000001</v>
          </cell>
          <cell r="U521">
            <v>3.13</v>
          </cell>
          <cell r="AH521">
            <v>2953099.63</v>
          </cell>
          <cell r="BI521">
            <v>105.39968999510478</v>
          </cell>
          <cell r="BK521">
            <v>30</v>
          </cell>
        </row>
        <row r="522">
          <cell r="F522" t="str">
            <v>Floating</v>
          </cell>
          <cell r="G522" t="str">
            <v>AG PT ARM</v>
          </cell>
          <cell r="Q522">
            <v>24</v>
          </cell>
          <cell r="T522">
            <v>104.657782</v>
          </cell>
          <cell r="U522">
            <v>3.262</v>
          </cell>
          <cell r="AH522">
            <v>10797944.85</v>
          </cell>
          <cell r="BI522">
            <v>104.62007902142855</v>
          </cell>
          <cell r="BK522">
            <v>30</v>
          </cell>
        </row>
        <row r="523">
          <cell r="F523" t="str">
            <v>Floating</v>
          </cell>
          <cell r="G523" t="str">
            <v>AG PT ARM</v>
          </cell>
          <cell r="Q523">
            <v>24</v>
          </cell>
          <cell r="T523">
            <v>104.549682</v>
          </cell>
          <cell r="U523">
            <v>3.0739999999999998</v>
          </cell>
          <cell r="AH523">
            <v>7156470.0499999998</v>
          </cell>
          <cell r="BI523">
            <v>104.74809107373235</v>
          </cell>
          <cell r="BK523">
            <v>30</v>
          </cell>
        </row>
        <row r="524">
          <cell r="F524" t="str">
            <v>Floating</v>
          </cell>
          <cell r="G524" t="str">
            <v>AG PT ARM</v>
          </cell>
          <cell r="Q524">
            <v>12</v>
          </cell>
          <cell r="T524">
            <v>105.79062</v>
          </cell>
          <cell r="U524">
            <v>3.13</v>
          </cell>
          <cell r="AH524">
            <v>4066566.7699999996</v>
          </cell>
          <cell r="BI524">
            <v>104.46768097143793</v>
          </cell>
          <cell r="BK524">
            <v>30</v>
          </cell>
        </row>
        <row r="525">
          <cell r="F525" t="str">
            <v>Floating</v>
          </cell>
          <cell r="G525" t="str">
            <v>AG PT ARM</v>
          </cell>
          <cell r="Q525">
            <v>24</v>
          </cell>
          <cell r="T525">
            <v>104.76065800000001</v>
          </cell>
          <cell r="U525">
            <v>3.3650000000000002</v>
          </cell>
          <cell r="AH525">
            <v>4175690.3600000003</v>
          </cell>
          <cell r="BI525">
            <v>104.34875206983543</v>
          </cell>
          <cell r="BK525">
            <v>30</v>
          </cell>
        </row>
        <row r="526">
          <cell r="F526" t="str">
            <v>Floating</v>
          </cell>
          <cell r="G526" t="str">
            <v>AG PT ARM</v>
          </cell>
          <cell r="Q526">
            <v>24</v>
          </cell>
          <cell r="T526">
            <v>104.12299899999999</v>
          </cell>
          <cell r="U526">
            <v>3.0449999999999999</v>
          </cell>
          <cell r="AH526">
            <v>11176421.68</v>
          </cell>
          <cell r="BI526">
            <v>103.79925599623728</v>
          </cell>
          <cell r="BK526">
            <v>30</v>
          </cell>
        </row>
        <row r="527">
          <cell r="F527" t="str">
            <v>Floating</v>
          </cell>
          <cell r="G527" t="str">
            <v>AG PT ARM</v>
          </cell>
          <cell r="Q527">
            <v>10</v>
          </cell>
          <cell r="T527">
            <v>105.83064</v>
          </cell>
          <cell r="U527">
            <v>3.09</v>
          </cell>
          <cell r="AH527">
            <v>4496954.6500000004</v>
          </cell>
          <cell r="BI527">
            <v>105.06051000254193</v>
          </cell>
          <cell r="BK527">
            <v>30</v>
          </cell>
        </row>
        <row r="528">
          <cell r="F528" t="str">
            <v>Floating</v>
          </cell>
          <cell r="G528" t="str">
            <v>AG PT ARM</v>
          </cell>
          <cell r="Q528">
            <v>24</v>
          </cell>
          <cell r="T528">
            <v>104.737193</v>
          </cell>
          <cell r="U528">
            <v>3.3540000000000001</v>
          </cell>
          <cell r="AH528">
            <v>3177000.7199999997</v>
          </cell>
          <cell r="BI528">
            <v>105.48800502010856</v>
          </cell>
          <cell r="BK528">
            <v>30</v>
          </cell>
        </row>
        <row r="529">
          <cell r="F529" t="str">
            <v>Floating</v>
          </cell>
          <cell r="G529" t="str">
            <v>AG PT ARM</v>
          </cell>
          <cell r="Q529">
            <v>15</v>
          </cell>
          <cell r="T529">
            <v>104.75980800000001</v>
          </cell>
          <cell r="U529">
            <v>3.306</v>
          </cell>
          <cell r="AH529">
            <v>4017703.07</v>
          </cell>
          <cell r="BI529">
            <v>104.61477993263921</v>
          </cell>
          <cell r="BK529">
            <v>30</v>
          </cell>
        </row>
        <row r="530">
          <cell r="F530" t="str">
            <v>Floating</v>
          </cell>
          <cell r="G530" t="str">
            <v>AG PT ARM</v>
          </cell>
          <cell r="Q530">
            <v>14</v>
          </cell>
          <cell r="T530">
            <v>104.71902</v>
          </cell>
          <cell r="U530">
            <v>3.2629999999999999</v>
          </cell>
          <cell r="AH530">
            <v>3670172.52</v>
          </cell>
          <cell r="BI530">
            <v>104.31292794646927</v>
          </cell>
          <cell r="BK530">
            <v>30</v>
          </cell>
        </row>
        <row r="531">
          <cell r="F531" t="str">
            <v>Floating</v>
          </cell>
          <cell r="G531" t="str">
            <v>AG PT ARM</v>
          </cell>
          <cell r="Q531">
            <v>15</v>
          </cell>
          <cell r="T531">
            <v>104.764768</v>
          </cell>
          <cell r="U531">
            <v>3.3090000000000002</v>
          </cell>
          <cell r="AH531">
            <v>2689950.3000000003</v>
          </cell>
          <cell r="BI531">
            <v>104.46119695418045</v>
          </cell>
          <cell r="BK531">
            <v>30</v>
          </cell>
        </row>
        <row r="532">
          <cell r="F532" t="str">
            <v>Floating</v>
          </cell>
          <cell r="G532" t="str">
            <v>AG PT ARM</v>
          </cell>
          <cell r="Q532">
            <v>15</v>
          </cell>
          <cell r="T532">
            <v>104.765935</v>
          </cell>
          <cell r="U532">
            <v>3.2989999999999999</v>
          </cell>
          <cell r="AH532">
            <v>8879764.5800000001</v>
          </cell>
          <cell r="BI532">
            <v>104.45967395052138</v>
          </cell>
          <cell r="BK532">
            <v>30</v>
          </cell>
        </row>
        <row r="533">
          <cell r="F533" t="str">
            <v>Floating</v>
          </cell>
          <cell r="G533" t="str">
            <v>AG PT ARM</v>
          </cell>
          <cell r="Q533">
            <v>15</v>
          </cell>
          <cell r="T533">
            <v>104.63205000000001</v>
          </cell>
          <cell r="U533">
            <v>3.1869999999999998</v>
          </cell>
          <cell r="AH533">
            <v>7511978.0199999996</v>
          </cell>
          <cell r="BI533">
            <v>104.51236902487229</v>
          </cell>
          <cell r="BK533">
            <v>30</v>
          </cell>
        </row>
        <row r="534">
          <cell r="F534" t="str">
            <v>Floating</v>
          </cell>
          <cell r="G534" t="str">
            <v>AG PT ARM</v>
          </cell>
          <cell r="Q534">
            <v>16</v>
          </cell>
          <cell r="T534">
            <v>104.818051</v>
          </cell>
          <cell r="U534">
            <v>3.339</v>
          </cell>
          <cell r="AH534">
            <v>4769689.75</v>
          </cell>
          <cell r="BI534">
            <v>104.53817096617111</v>
          </cell>
          <cell r="BK534">
            <v>30</v>
          </cell>
        </row>
        <row r="535">
          <cell r="F535" t="str">
            <v>Floating</v>
          </cell>
          <cell r="G535" t="str">
            <v>AG PT ARM</v>
          </cell>
          <cell r="Q535">
            <v>16</v>
          </cell>
          <cell r="T535">
            <v>104.690878</v>
          </cell>
          <cell r="U535">
            <v>3.2440000000000002</v>
          </cell>
          <cell r="AH535">
            <v>3121869.31</v>
          </cell>
          <cell r="BI535">
            <v>104.81051390461376</v>
          </cell>
          <cell r="BK535">
            <v>30</v>
          </cell>
        </row>
        <row r="536">
          <cell r="F536" t="str">
            <v>Floating</v>
          </cell>
          <cell r="G536" t="str">
            <v>AG PT ARM</v>
          </cell>
          <cell r="Q536">
            <v>4</v>
          </cell>
          <cell r="T536">
            <v>105.85898299999999</v>
          </cell>
          <cell r="U536">
            <v>2.7549999999999999</v>
          </cell>
          <cell r="AH536">
            <v>4343195.25</v>
          </cell>
          <cell r="BI536">
            <v>106.41212306101855</v>
          </cell>
          <cell r="BK536">
            <v>30</v>
          </cell>
        </row>
        <row r="537">
          <cell r="F537" t="str">
            <v>Floating</v>
          </cell>
          <cell r="G537" t="str">
            <v>AG PT ARM</v>
          </cell>
          <cell r="Q537">
            <v>4</v>
          </cell>
          <cell r="T537">
            <v>105.631077</v>
          </cell>
          <cell r="U537">
            <v>2.6459999999999999</v>
          </cell>
          <cell r="AH537">
            <v>4865393.9000000004</v>
          </cell>
          <cell r="BI537">
            <v>105.78548002062678</v>
          </cell>
          <cell r="BK537">
            <v>30</v>
          </cell>
        </row>
        <row r="538">
          <cell r="F538" t="str">
            <v>Floating</v>
          </cell>
          <cell r="G538" t="str">
            <v>AG PT ARM</v>
          </cell>
          <cell r="Q538">
            <v>4</v>
          </cell>
          <cell r="T538">
            <v>105.628011</v>
          </cell>
          <cell r="U538">
            <v>2.65</v>
          </cell>
          <cell r="AH538">
            <v>2066544.5899999999</v>
          </cell>
          <cell r="BI538">
            <v>105.50884702268878</v>
          </cell>
          <cell r="BK538">
            <v>30</v>
          </cell>
        </row>
        <row r="539">
          <cell r="F539" t="str">
            <v>Floating</v>
          </cell>
          <cell r="G539" t="str">
            <v>AG PT ARM</v>
          </cell>
          <cell r="Q539">
            <v>16</v>
          </cell>
          <cell r="T539">
            <v>104.68416999999999</v>
          </cell>
          <cell r="U539">
            <v>3.2389999999999999</v>
          </cell>
          <cell r="AH539">
            <v>4337334.83</v>
          </cell>
          <cell r="BI539">
            <v>104.58962398956074</v>
          </cell>
          <cell r="BK539">
            <v>30</v>
          </cell>
        </row>
        <row r="540">
          <cell r="F540" t="str">
            <v>Floating</v>
          </cell>
          <cell r="G540" t="str">
            <v>AG PT ARM</v>
          </cell>
          <cell r="Q540">
            <v>5</v>
          </cell>
          <cell r="T540">
            <v>105.912705</v>
          </cell>
          <cell r="U540">
            <v>2.7869999999999999</v>
          </cell>
          <cell r="AH540">
            <v>19562680.539999999</v>
          </cell>
          <cell r="BI540">
            <v>106.1431820052191</v>
          </cell>
          <cell r="BK540">
            <v>30</v>
          </cell>
        </row>
        <row r="541">
          <cell r="F541" t="str">
            <v>Floating</v>
          </cell>
          <cell r="G541" t="str">
            <v>AG PT ARM</v>
          </cell>
          <cell r="Q541">
            <v>7</v>
          </cell>
          <cell r="T541">
            <v>105.947253</v>
          </cell>
          <cell r="U541">
            <v>3.0209999999999999</v>
          </cell>
          <cell r="AH541">
            <v>12775028.23</v>
          </cell>
          <cell r="BI541">
            <v>106.12299802125445</v>
          </cell>
          <cell r="BK541">
            <v>30</v>
          </cell>
        </row>
        <row r="542">
          <cell r="F542" t="str">
            <v>Floating</v>
          </cell>
          <cell r="G542" t="str">
            <v>AG PT ARM</v>
          </cell>
          <cell r="Q542">
            <v>5</v>
          </cell>
          <cell r="T542">
            <v>105.80834900000001</v>
          </cell>
          <cell r="U542">
            <v>2.7549999999999999</v>
          </cell>
          <cell r="AH542">
            <v>3477361.3</v>
          </cell>
          <cell r="BI542">
            <v>105.92144403858448</v>
          </cell>
          <cell r="BK542">
            <v>30</v>
          </cell>
        </row>
        <row r="543">
          <cell r="F543" t="str">
            <v>Floating</v>
          </cell>
          <cell r="G543" t="str">
            <v>AG PT ARM</v>
          </cell>
          <cell r="Q543">
            <v>17</v>
          </cell>
          <cell r="T543">
            <v>104.700627</v>
          </cell>
          <cell r="U543">
            <v>3.32</v>
          </cell>
          <cell r="AH543">
            <v>11594074.979999999</v>
          </cell>
          <cell r="BI543">
            <v>104.77097200787399</v>
          </cell>
          <cell r="BK543">
            <v>30</v>
          </cell>
        </row>
        <row r="544">
          <cell r="F544" t="str">
            <v>Floating</v>
          </cell>
          <cell r="G544" t="str">
            <v>AG PT ARM</v>
          </cell>
          <cell r="Q544">
            <v>5</v>
          </cell>
          <cell r="T544">
            <v>105.660607</v>
          </cell>
          <cell r="U544">
            <v>2.7229999999999999</v>
          </cell>
          <cell r="AH544">
            <v>2587529.98</v>
          </cell>
          <cell r="BI544">
            <v>106.58829297324523</v>
          </cell>
          <cell r="BK544">
            <v>30</v>
          </cell>
        </row>
        <row r="545">
          <cell r="F545" t="str">
            <v>Floating</v>
          </cell>
          <cell r="G545" t="str">
            <v>AG PT ARM</v>
          </cell>
          <cell r="Q545">
            <v>5</v>
          </cell>
          <cell r="T545">
            <v>105.819889</v>
          </cell>
          <cell r="U545">
            <v>2.8130000000000002</v>
          </cell>
          <cell r="AH545">
            <v>4664936.8600000003</v>
          </cell>
          <cell r="BI545">
            <v>106.09245397406495</v>
          </cell>
          <cell r="BK545">
            <v>30</v>
          </cell>
        </row>
        <row r="546">
          <cell r="F546" t="str">
            <v>Floating</v>
          </cell>
          <cell r="G546" t="str">
            <v>AG PT ARM</v>
          </cell>
          <cell r="Q546">
            <v>5</v>
          </cell>
          <cell r="T546">
            <v>105.81548100000001</v>
          </cell>
          <cell r="U546">
            <v>2.8330000000000002</v>
          </cell>
          <cell r="AH546">
            <v>2132157.7000000002</v>
          </cell>
          <cell r="BI546">
            <v>105.8768338871354</v>
          </cell>
          <cell r="BK546">
            <v>30</v>
          </cell>
        </row>
        <row r="547">
          <cell r="F547" t="str">
            <v>Floating</v>
          </cell>
          <cell r="G547" t="str">
            <v>AG PT ARM</v>
          </cell>
          <cell r="Q547">
            <v>6</v>
          </cell>
          <cell r="T547">
            <v>105.90129899999999</v>
          </cell>
          <cell r="U547">
            <v>2.9540000000000002</v>
          </cell>
          <cell r="AH547">
            <v>4646471.88</v>
          </cell>
          <cell r="BI547">
            <v>105.7286550533956</v>
          </cell>
          <cell r="BK547">
            <v>30</v>
          </cell>
        </row>
        <row r="548">
          <cell r="F548" t="str">
            <v>Floating</v>
          </cell>
          <cell r="G548" t="str">
            <v>AG PT ARM</v>
          </cell>
          <cell r="Q548">
            <v>6</v>
          </cell>
          <cell r="T548">
            <v>105.776894</v>
          </cell>
          <cell r="U548">
            <v>2.89</v>
          </cell>
          <cell r="AH548">
            <v>6697571.9000000004</v>
          </cell>
          <cell r="BI548">
            <v>105.91957403066488</v>
          </cell>
          <cell r="BK548">
            <v>30</v>
          </cell>
        </row>
        <row r="549">
          <cell r="F549" t="str">
            <v>Floating</v>
          </cell>
          <cell r="G549" t="str">
            <v>AG PT ARM</v>
          </cell>
          <cell r="Q549">
            <v>6</v>
          </cell>
          <cell r="T549">
            <v>105.93453</v>
          </cell>
          <cell r="U549">
            <v>3.0249999999999999</v>
          </cell>
          <cell r="AH549">
            <v>2433323.3199999998</v>
          </cell>
          <cell r="BI549">
            <v>105.80129916883565</v>
          </cell>
          <cell r="BK549">
            <v>30</v>
          </cell>
        </row>
        <row r="550">
          <cell r="F550" t="str">
            <v>Floating</v>
          </cell>
          <cell r="G550" t="str">
            <v>AG PT ARM</v>
          </cell>
          <cell r="Q550">
            <v>17</v>
          </cell>
          <cell r="T550">
            <v>104.43964099999999</v>
          </cell>
          <cell r="U550">
            <v>3.4780000000000002</v>
          </cell>
          <cell r="AH550">
            <v>5029313.03</v>
          </cell>
          <cell r="BI550">
            <v>103.95227594398995</v>
          </cell>
          <cell r="BK550">
            <v>30</v>
          </cell>
        </row>
        <row r="551">
          <cell r="F551" t="str">
            <v>Floating</v>
          </cell>
          <cell r="G551" t="str">
            <v>AG PT ARM</v>
          </cell>
          <cell r="Q551">
            <v>18</v>
          </cell>
          <cell r="T551">
            <v>104.41702600000001</v>
          </cell>
          <cell r="U551">
            <v>3.4460000000000002</v>
          </cell>
          <cell r="AH551">
            <v>10004979.07</v>
          </cell>
          <cell r="BI551">
            <v>104.0462570411721</v>
          </cell>
          <cell r="BK551">
            <v>30</v>
          </cell>
        </row>
        <row r="552">
          <cell r="F552" t="str">
            <v>Floating</v>
          </cell>
          <cell r="G552" t="str">
            <v>AG PT ARM</v>
          </cell>
          <cell r="Q552">
            <v>6</v>
          </cell>
          <cell r="T552">
            <v>105.958878</v>
          </cell>
          <cell r="U552">
            <v>3.0009999999999999</v>
          </cell>
          <cell r="AH552">
            <v>11485729.17</v>
          </cell>
          <cell r="BI552">
            <v>106.17991896294031</v>
          </cell>
          <cell r="BK552">
            <v>30</v>
          </cell>
        </row>
        <row r="553">
          <cell r="F553" t="str">
            <v>Floating</v>
          </cell>
          <cell r="G553" t="str">
            <v>AG PT ARM</v>
          </cell>
          <cell r="Q553">
            <v>19</v>
          </cell>
          <cell r="T553">
            <v>104.967698</v>
          </cell>
          <cell r="U553">
            <v>3.4849999999999999</v>
          </cell>
          <cell r="AH553">
            <v>5690780.4900000002</v>
          </cell>
          <cell r="BI553">
            <v>104.66483394444157</v>
          </cell>
          <cell r="BK553">
            <v>30</v>
          </cell>
        </row>
        <row r="554">
          <cell r="F554" t="str">
            <v>Floating</v>
          </cell>
          <cell r="G554" t="str">
            <v>AG PT ARM</v>
          </cell>
          <cell r="Q554">
            <v>6</v>
          </cell>
          <cell r="T554">
            <v>105.73650600000001</v>
          </cell>
          <cell r="U554">
            <v>2.95</v>
          </cell>
          <cell r="AH554">
            <v>5819485.3999999994</v>
          </cell>
          <cell r="BI554">
            <v>105.96152496986227</v>
          </cell>
          <cell r="BK554">
            <v>30</v>
          </cell>
        </row>
        <row r="555">
          <cell r="F555" t="str">
            <v>Floating</v>
          </cell>
          <cell r="G555" t="str">
            <v>AG PT ARM</v>
          </cell>
          <cell r="Q555">
            <v>6</v>
          </cell>
          <cell r="T555">
            <v>105.492262</v>
          </cell>
          <cell r="U555">
            <v>2.8220000000000001</v>
          </cell>
          <cell r="AH555">
            <v>12286836.889999999</v>
          </cell>
          <cell r="BI555">
            <v>105.34867896919819</v>
          </cell>
          <cell r="BK555">
            <v>30</v>
          </cell>
        </row>
        <row r="556">
          <cell r="F556" t="str">
            <v>Floating</v>
          </cell>
          <cell r="G556" t="str">
            <v>AG PT ARM</v>
          </cell>
          <cell r="Q556">
            <v>18</v>
          </cell>
          <cell r="T556">
            <v>104.47592899999999</v>
          </cell>
          <cell r="U556">
            <v>3.4889999999999999</v>
          </cell>
          <cell r="AH556">
            <v>7091326.9100000001</v>
          </cell>
          <cell r="BI556">
            <v>104.43387203811669</v>
          </cell>
          <cell r="BK556">
            <v>30</v>
          </cell>
        </row>
        <row r="557">
          <cell r="F557" t="str">
            <v>Floating</v>
          </cell>
          <cell r="G557" t="str">
            <v>AG PT ARM</v>
          </cell>
          <cell r="Q557">
            <v>8</v>
          </cell>
          <cell r="T557">
            <v>105.89381899999999</v>
          </cell>
          <cell r="U557">
            <v>3.0190000000000001</v>
          </cell>
          <cell r="AH557">
            <v>4718618.01</v>
          </cell>
          <cell r="BI557">
            <v>105.79166699984475</v>
          </cell>
          <cell r="BK557">
            <v>30</v>
          </cell>
        </row>
        <row r="558">
          <cell r="F558" t="str">
            <v>Floating</v>
          </cell>
          <cell r="G558" t="str">
            <v>AG PT ARM</v>
          </cell>
          <cell r="Q558">
            <v>20</v>
          </cell>
          <cell r="T558">
            <v>104.963955</v>
          </cell>
          <cell r="U558">
            <v>3.661</v>
          </cell>
          <cell r="AH558">
            <v>5722595.8700000001</v>
          </cell>
          <cell r="BI558">
            <v>105.09202292064926</v>
          </cell>
          <cell r="BK558">
            <v>30</v>
          </cell>
        </row>
        <row r="559">
          <cell r="F559" t="str">
            <v>Floating</v>
          </cell>
          <cell r="G559" t="str">
            <v>AG PT ARM</v>
          </cell>
          <cell r="Q559">
            <v>8</v>
          </cell>
          <cell r="T559">
            <v>105.668291</v>
          </cell>
          <cell r="U559">
            <v>2.976</v>
          </cell>
          <cell r="AH559">
            <v>1623884.99</v>
          </cell>
          <cell r="BI559">
            <v>105.54474604446098</v>
          </cell>
          <cell r="BK559">
            <v>30</v>
          </cell>
        </row>
        <row r="560">
          <cell r="F560" t="str">
            <v>Floating</v>
          </cell>
          <cell r="G560" t="str">
            <v>AG PT ARM</v>
          </cell>
          <cell r="Q560">
            <v>19</v>
          </cell>
          <cell r="T560">
            <v>104.283466</v>
          </cell>
          <cell r="U560">
            <v>3.3279999999999998</v>
          </cell>
          <cell r="AH560">
            <v>11238953.9</v>
          </cell>
          <cell r="BI560">
            <v>103.99332702420629</v>
          </cell>
          <cell r="BK560">
            <v>30</v>
          </cell>
        </row>
        <row r="561">
          <cell r="F561" t="str">
            <v>Floating</v>
          </cell>
          <cell r="G561" t="str">
            <v>AG PT ARM</v>
          </cell>
          <cell r="Q561">
            <v>8</v>
          </cell>
          <cell r="T561">
            <v>105.800067</v>
          </cell>
          <cell r="U561">
            <v>3.0049999999999999</v>
          </cell>
          <cell r="AH561">
            <v>2128237.61</v>
          </cell>
          <cell r="BI561">
            <v>105.675194873015</v>
          </cell>
          <cell r="BK561">
            <v>30</v>
          </cell>
        </row>
        <row r="562">
          <cell r="F562" t="str">
            <v>Floating</v>
          </cell>
          <cell r="G562" t="str">
            <v>AG PT ARM</v>
          </cell>
          <cell r="Q562">
            <v>20</v>
          </cell>
          <cell r="T562">
            <v>104.907498</v>
          </cell>
          <cell r="U562">
            <v>3.6160000000000001</v>
          </cell>
          <cell r="AH562">
            <v>8705288.4299999997</v>
          </cell>
          <cell r="BI562">
            <v>104.77544196155002</v>
          </cell>
          <cell r="BK562">
            <v>30</v>
          </cell>
        </row>
        <row r="563">
          <cell r="F563" t="str">
            <v>Floating</v>
          </cell>
          <cell r="G563" t="str">
            <v>AG PT ARM</v>
          </cell>
          <cell r="Q563">
            <v>20</v>
          </cell>
          <cell r="T563">
            <v>104.72352100000001</v>
          </cell>
          <cell r="U563">
            <v>3.524</v>
          </cell>
          <cell r="AH563">
            <v>6204733.2799999993</v>
          </cell>
          <cell r="BI563">
            <v>105.56329193622034</v>
          </cell>
          <cell r="BK563">
            <v>30</v>
          </cell>
        </row>
        <row r="564">
          <cell r="F564" t="str">
            <v>Floating</v>
          </cell>
          <cell r="G564" t="str">
            <v>AG PT ARM</v>
          </cell>
          <cell r="Q564">
            <v>8</v>
          </cell>
          <cell r="T564">
            <v>105.73483899999999</v>
          </cell>
          <cell r="U564">
            <v>3.0430000000000001</v>
          </cell>
          <cell r="AH564">
            <v>3552282.14</v>
          </cell>
          <cell r="BI564">
            <v>105.61025808513101</v>
          </cell>
          <cell r="BK564">
            <v>30</v>
          </cell>
        </row>
        <row r="565">
          <cell r="F565" t="str">
            <v>Floating</v>
          </cell>
          <cell r="G565" t="str">
            <v>AG PT ARM</v>
          </cell>
          <cell r="Q565">
            <v>9</v>
          </cell>
          <cell r="T565">
            <v>105.479979</v>
          </cell>
          <cell r="U565">
            <v>2.9660000000000002</v>
          </cell>
          <cell r="AH565">
            <v>12120442.77</v>
          </cell>
          <cell r="BI565">
            <v>105.3221080273824</v>
          </cell>
          <cell r="BK565">
            <v>30</v>
          </cell>
        </row>
        <row r="566">
          <cell r="F566" t="str">
            <v>Floating</v>
          </cell>
          <cell r="G566" t="str">
            <v>AG PT ARM</v>
          </cell>
          <cell r="Q566">
            <v>20</v>
          </cell>
          <cell r="T566">
            <v>104.85682300000001</v>
          </cell>
          <cell r="U566">
            <v>3.5539999999999998</v>
          </cell>
          <cell r="AH566">
            <v>6827134.7199999997</v>
          </cell>
          <cell r="BI566">
            <v>104.9636940181506</v>
          </cell>
          <cell r="BK566">
            <v>30</v>
          </cell>
        </row>
        <row r="567">
          <cell r="F567" t="str">
            <v>Floating</v>
          </cell>
          <cell r="G567" t="str">
            <v>AG PT ARM</v>
          </cell>
          <cell r="Q567">
            <v>10</v>
          </cell>
          <cell r="T567">
            <v>105.95024100000001</v>
          </cell>
          <cell r="U567">
            <v>3.1539999999999999</v>
          </cell>
          <cell r="AH567">
            <v>9274160.8100000005</v>
          </cell>
          <cell r="BI567">
            <v>106.03987402512172</v>
          </cell>
          <cell r="BK567">
            <v>30</v>
          </cell>
        </row>
        <row r="568">
          <cell r="F568" t="str">
            <v>Floating</v>
          </cell>
          <cell r="G568" t="str">
            <v>AG PT ARM</v>
          </cell>
          <cell r="Q568">
            <v>10</v>
          </cell>
          <cell r="T568">
            <v>105.910698</v>
          </cell>
          <cell r="U568">
            <v>3.15</v>
          </cell>
          <cell r="AH568">
            <v>2852714.39</v>
          </cell>
          <cell r="BI568">
            <v>107.05877501398237</v>
          </cell>
          <cell r="BK568">
            <v>30</v>
          </cell>
        </row>
        <row r="569">
          <cell r="F569" t="str">
            <v>Floating</v>
          </cell>
          <cell r="G569" t="str">
            <v>AG PT ARM</v>
          </cell>
          <cell r="Q569">
            <v>22</v>
          </cell>
          <cell r="T569">
            <v>104.85052</v>
          </cell>
          <cell r="U569">
            <v>3.6030000000000002</v>
          </cell>
          <cell r="AH569">
            <v>4214623.47</v>
          </cell>
          <cell r="BI569">
            <v>105.7371169895368</v>
          </cell>
          <cell r="BK569">
            <v>30</v>
          </cell>
        </row>
        <row r="570">
          <cell r="F570" t="str">
            <v>Floating</v>
          </cell>
          <cell r="G570" t="str">
            <v>AG PT ARM</v>
          </cell>
          <cell r="Q570">
            <v>10</v>
          </cell>
          <cell r="T570">
            <v>105.824319</v>
          </cell>
          <cell r="U570">
            <v>3.13</v>
          </cell>
          <cell r="AH570">
            <v>3753961.62</v>
          </cell>
          <cell r="BI570">
            <v>105.7785239289181</v>
          </cell>
          <cell r="BK570">
            <v>30</v>
          </cell>
        </row>
        <row r="571">
          <cell r="F571" t="str">
            <v>Floating</v>
          </cell>
          <cell r="G571" t="str">
            <v>AG PT ARM</v>
          </cell>
          <cell r="Q571">
            <v>22</v>
          </cell>
          <cell r="T571">
            <v>104.834028</v>
          </cell>
          <cell r="U571">
            <v>3.4220000000000002</v>
          </cell>
          <cell r="AH571">
            <v>3139037.19</v>
          </cell>
          <cell r="BI571">
            <v>104.91754009080749</v>
          </cell>
          <cell r="BK571">
            <v>30</v>
          </cell>
        </row>
        <row r="572">
          <cell r="F572" t="str">
            <v>Floating</v>
          </cell>
          <cell r="G572" t="str">
            <v>AG PT ARM</v>
          </cell>
          <cell r="Q572">
            <v>22</v>
          </cell>
          <cell r="T572">
            <v>104.265744</v>
          </cell>
          <cell r="U572">
            <v>3.3050000000000002</v>
          </cell>
          <cell r="AH572">
            <v>6063365.7199999997</v>
          </cell>
          <cell r="BI572">
            <v>104.21759706803199</v>
          </cell>
          <cell r="BK572">
            <v>30</v>
          </cell>
        </row>
        <row r="573">
          <cell r="F573" t="str">
            <v>Floating</v>
          </cell>
          <cell r="G573" t="str">
            <v>AG PT ARM</v>
          </cell>
          <cell r="Q573">
            <v>23</v>
          </cell>
          <cell r="T573">
            <v>104.68444700000001</v>
          </cell>
          <cell r="U573">
            <v>3.3050000000000002</v>
          </cell>
          <cell r="AH573">
            <v>13276602.640000001</v>
          </cell>
          <cell r="BI573">
            <v>104.48623200031477</v>
          </cell>
          <cell r="BK573">
            <v>30</v>
          </cell>
        </row>
        <row r="574">
          <cell r="F574" t="str">
            <v>Floating</v>
          </cell>
          <cell r="G574" t="str">
            <v>AG PT ARM</v>
          </cell>
          <cell r="Q574">
            <v>5</v>
          </cell>
          <cell r="T574">
            <v>105.930137</v>
          </cell>
          <cell r="U574">
            <v>3.0859999999999999</v>
          </cell>
          <cell r="AH574">
            <v>1770832.1199999999</v>
          </cell>
          <cell r="BI574">
            <v>104.69751113693732</v>
          </cell>
          <cell r="BK574">
            <v>30</v>
          </cell>
        </row>
        <row r="575">
          <cell r="F575" t="str">
            <v>Floating</v>
          </cell>
          <cell r="G575" t="str">
            <v>AG PT ARM</v>
          </cell>
          <cell r="Q575">
            <v>25</v>
          </cell>
          <cell r="T575">
            <v>104.694255</v>
          </cell>
          <cell r="U575">
            <v>3.173</v>
          </cell>
          <cell r="AH575">
            <v>4350887.84</v>
          </cell>
          <cell r="BI575">
            <v>104.94407192696922</v>
          </cell>
          <cell r="BK575">
            <v>30</v>
          </cell>
        </row>
        <row r="576">
          <cell r="F576" t="str">
            <v>Floating</v>
          </cell>
          <cell r="G576" t="str">
            <v>AG PT ARM</v>
          </cell>
          <cell r="Q576">
            <v>24</v>
          </cell>
          <cell r="T576">
            <v>104.705618</v>
          </cell>
          <cell r="U576">
            <v>3.3220000000000001</v>
          </cell>
          <cell r="AH576">
            <v>8070309.54</v>
          </cell>
          <cell r="BI576">
            <v>104.54682594416771</v>
          </cell>
          <cell r="BK576">
            <v>30</v>
          </cell>
        </row>
        <row r="577">
          <cell r="F577" t="str">
            <v>Floating</v>
          </cell>
          <cell r="G577" t="str">
            <v>AG PT ARM</v>
          </cell>
          <cell r="Q577">
            <v>24</v>
          </cell>
          <cell r="T577">
            <v>104.607692</v>
          </cell>
          <cell r="U577">
            <v>3.258</v>
          </cell>
          <cell r="AH577">
            <v>7412053.6700000009</v>
          </cell>
          <cell r="BI577">
            <v>104.44221895097512</v>
          </cell>
          <cell r="BK577">
            <v>30</v>
          </cell>
        </row>
        <row r="578">
          <cell r="F578" t="str">
            <v>Floating</v>
          </cell>
          <cell r="G578" t="str">
            <v>AG PT ARM</v>
          </cell>
          <cell r="Q578">
            <v>60</v>
          </cell>
          <cell r="T578">
            <v>105.321743</v>
          </cell>
          <cell r="U578">
            <v>3.5640000000000001</v>
          </cell>
          <cell r="AH578">
            <v>10982661.529999999</v>
          </cell>
          <cell r="BI578">
            <v>103.28171898028454</v>
          </cell>
          <cell r="BK578">
            <v>30</v>
          </cell>
        </row>
        <row r="579">
          <cell r="F579" t="str">
            <v>Floating</v>
          </cell>
          <cell r="G579" t="str">
            <v>AG PT ARM</v>
          </cell>
          <cell r="Q579">
            <v>5</v>
          </cell>
          <cell r="T579">
            <v>105.996219</v>
          </cell>
          <cell r="U579">
            <v>2.8919999999999999</v>
          </cell>
          <cell r="AH579">
            <v>5302563.33</v>
          </cell>
          <cell r="BI579">
            <v>104.85670295314544</v>
          </cell>
          <cell r="BK579">
            <v>30</v>
          </cell>
        </row>
        <row r="580">
          <cell r="F580" t="str">
            <v>Floating</v>
          </cell>
          <cell r="G580" t="str">
            <v>AG PT ARM</v>
          </cell>
          <cell r="Q580">
            <v>25</v>
          </cell>
          <cell r="T580">
            <v>104.54279699999999</v>
          </cell>
          <cell r="U580">
            <v>3.0609999999999999</v>
          </cell>
          <cell r="AH580">
            <v>5664944.25</v>
          </cell>
          <cell r="BI580">
            <v>104.74329896911398</v>
          </cell>
          <cell r="BK580">
            <v>30</v>
          </cell>
        </row>
        <row r="581">
          <cell r="F581" t="str">
            <v>Floating</v>
          </cell>
          <cell r="G581" t="str">
            <v>AG PT ARM</v>
          </cell>
          <cell r="Q581">
            <v>25</v>
          </cell>
          <cell r="T581">
            <v>104.124945</v>
          </cell>
          <cell r="U581">
            <v>3.0550000000000002</v>
          </cell>
          <cell r="AH581">
            <v>16280427.24</v>
          </cell>
          <cell r="BI581">
            <v>103.73844499113525</v>
          </cell>
          <cell r="BK581">
            <v>30</v>
          </cell>
        </row>
        <row r="582">
          <cell r="F582" t="str">
            <v>Floating</v>
          </cell>
          <cell r="G582" t="str">
            <v>AG PT ARM</v>
          </cell>
          <cell r="Q582">
            <v>25</v>
          </cell>
          <cell r="T582">
            <v>104.517634</v>
          </cell>
          <cell r="U582">
            <v>3.0630000000000002</v>
          </cell>
          <cell r="AH582">
            <v>5904778.0999999996</v>
          </cell>
          <cell r="BI582">
            <v>104.10942492164294</v>
          </cell>
          <cell r="BK582">
            <v>30</v>
          </cell>
        </row>
        <row r="583">
          <cell r="F583" t="str">
            <v>Floating</v>
          </cell>
          <cell r="G583" t="str">
            <v>AG PT ARM</v>
          </cell>
          <cell r="Q583">
            <v>3</v>
          </cell>
          <cell r="T583">
            <v>105.985606</v>
          </cell>
          <cell r="U583">
            <v>2.8860000000000001</v>
          </cell>
          <cell r="AH583">
            <v>5725679</v>
          </cell>
          <cell r="BI583">
            <v>105.12742105318009</v>
          </cell>
          <cell r="BK583">
            <v>30</v>
          </cell>
        </row>
        <row r="584">
          <cell r="F584" t="str">
            <v>Floating</v>
          </cell>
          <cell r="G584" t="str">
            <v>AG PT ARM</v>
          </cell>
          <cell r="Q584">
            <v>25</v>
          </cell>
          <cell r="T584">
            <v>104.717151</v>
          </cell>
          <cell r="U584">
            <v>3.1749999999999998</v>
          </cell>
          <cell r="AH584">
            <v>11100313.779999999</v>
          </cell>
          <cell r="BI584">
            <v>104.53038703785028</v>
          </cell>
          <cell r="BK584">
            <v>30</v>
          </cell>
        </row>
        <row r="585">
          <cell r="F585" t="str">
            <v>Floating</v>
          </cell>
          <cell r="G585" t="str">
            <v>AG PT ARM</v>
          </cell>
          <cell r="Q585">
            <v>26</v>
          </cell>
          <cell r="T585">
            <v>104.43047799999999</v>
          </cell>
          <cell r="U585">
            <v>3.004</v>
          </cell>
          <cell r="AH585">
            <v>10448684.600000001</v>
          </cell>
          <cell r="BI585">
            <v>104.26976304697406</v>
          </cell>
          <cell r="BK585">
            <v>30</v>
          </cell>
        </row>
        <row r="586">
          <cell r="F586" t="str">
            <v>Floating</v>
          </cell>
          <cell r="G586" t="str">
            <v>AG PT ARM</v>
          </cell>
          <cell r="Q586">
            <v>62</v>
          </cell>
          <cell r="T586">
            <v>104.341634</v>
          </cell>
          <cell r="U586">
            <v>3.133</v>
          </cell>
          <cell r="AH586">
            <v>8593149.0999999996</v>
          </cell>
          <cell r="BI586">
            <v>102.74564996292956</v>
          </cell>
          <cell r="BK586">
            <v>30</v>
          </cell>
        </row>
        <row r="587">
          <cell r="F587" t="str">
            <v>Floating</v>
          </cell>
          <cell r="G587" t="str">
            <v>AG PT ARM</v>
          </cell>
          <cell r="Q587">
            <v>2</v>
          </cell>
          <cell r="T587">
            <v>105.330178</v>
          </cell>
          <cell r="U587">
            <v>2.851</v>
          </cell>
          <cell r="AH587">
            <v>5266159.08</v>
          </cell>
          <cell r="BI587">
            <v>104.9272970212124</v>
          </cell>
          <cell r="BK587">
            <v>30</v>
          </cell>
        </row>
        <row r="588">
          <cell r="F588" t="str">
            <v>Floating</v>
          </cell>
          <cell r="G588" t="str">
            <v>AG PT ARM</v>
          </cell>
          <cell r="Q588">
            <v>3</v>
          </cell>
          <cell r="T588">
            <v>105.580619</v>
          </cell>
          <cell r="U588">
            <v>2.71</v>
          </cell>
          <cell r="AH588">
            <v>9617626.9299999997</v>
          </cell>
          <cell r="BI588">
            <v>105.01484105323142</v>
          </cell>
          <cell r="BK588">
            <v>30</v>
          </cell>
        </row>
        <row r="589">
          <cell r="F589" t="str">
            <v>Floating</v>
          </cell>
          <cell r="G589" t="str">
            <v>AG PT ARM</v>
          </cell>
          <cell r="Q589">
            <v>27</v>
          </cell>
          <cell r="T589">
            <v>104.64172000000001</v>
          </cell>
          <cell r="U589">
            <v>2.9790000000000001</v>
          </cell>
          <cell r="AH589">
            <v>7717872.9900000002</v>
          </cell>
          <cell r="BI589">
            <v>104.64634302120008</v>
          </cell>
          <cell r="BK589">
            <v>30</v>
          </cell>
        </row>
        <row r="590">
          <cell r="F590" t="str">
            <v>Floating</v>
          </cell>
          <cell r="G590" t="str">
            <v>AG PT ARM</v>
          </cell>
          <cell r="Q590">
            <v>27</v>
          </cell>
          <cell r="T590">
            <v>104.44199500000001</v>
          </cell>
          <cell r="U590">
            <v>3.0369999999999999</v>
          </cell>
          <cell r="AH590">
            <v>8726112.5</v>
          </cell>
          <cell r="BI590">
            <v>104.07740696734753</v>
          </cell>
          <cell r="BK590">
            <v>30</v>
          </cell>
        </row>
        <row r="591">
          <cell r="F591" t="str">
            <v>Floating</v>
          </cell>
          <cell r="G591" t="str">
            <v>AG PT ARM</v>
          </cell>
          <cell r="Q591">
            <v>27</v>
          </cell>
          <cell r="T591">
            <v>104.50288500000001</v>
          </cell>
          <cell r="U591">
            <v>2.9460000000000002</v>
          </cell>
          <cell r="AH591">
            <v>7713764.9700000007</v>
          </cell>
          <cell r="BI591">
            <v>104.27362402394074</v>
          </cell>
          <cell r="BK591">
            <v>30</v>
          </cell>
        </row>
        <row r="592">
          <cell r="F592" t="str">
            <v>Fixed</v>
          </cell>
          <cell r="G592" t="str">
            <v>AG PT FIX</v>
          </cell>
          <cell r="Q592">
            <v>0</v>
          </cell>
          <cell r="T592">
            <v>112.140625</v>
          </cell>
          <cell r="U592">
            <v>6</v>
          </cell>
          <cell r="AH592">
            <v>1353334.37</v>
          </cell>
          <cell r="BI592">
            <v>98.442688631339493</v>
          </cell>
          <cell r="BK592">
            <v>30</v>
          </cell>
        </row>
        <row r="593">
          <cell r="F593" t="str">
            <v>Fixed</v>
          </cell>
          <cell r="G593" t="str">
            <v>AG PT FIX</v>
          </cell>
          <cell r="Q593">
            <v>0</v>
          </cell>
          <cell r="T593">
            <v>112.140625</v>
          </cell>
          <cell r="U593">
            <v>6</v>
          </cell>
          <cell r="AH593">
            <v>8652446.3300000001</v>
          </cell>
          <cell r="BI593">
            <v>102.81582099105606</v>
          </cell>
          <cell r="BK593">
            <v>30</v>
          </cell>
        </row>
        <row r="594">
          <cell r="F594" t="str">
            <v>Fixed</v>
          </cell>
          <cell r="G594" t="str">
            <v>AG PT FIX</v>
          </cell>
          <cell r="Q594">
            <v>0</v>
          </cell>
          <cell r="T594">
            <v>112.148438</v>
          </cell>
          <cell r="U594">
            <v>6.5</v>
          </cell>
          <cell r="AH594">
            <v>875659</v>
          </cell>
          <cell r="BI594">
            <v>101.13395282866962</v>
          </cell>
          <cell r="BK594">
            <v>30</v>
          </cell>
        </row>
        <row r="595">
          <cell r="F595" t="str">
            <v>Fixed</v>
          </cell>
          <cell r="G595" t="str">
            <v>AG PT FIX</v>
          </cell>
          <cell r="Q595">
            <v>0</v>
          </cell>
          <cell r="T595">
            <v>110.4375</v>
          </cell>
          <cell r="U595">
            <v>5.5</v>
          </cell>
          <cell r="AH595">
            <v>5709793.5999999996</v>
          </cell>
          <cell r="BI595">
            <v>105.12152103011219</v>
          </cell>
          <cell r="BK595">
            <v>30</v>
          </cell>
        </row>
        <row r="596">
          <cell r="F596" t="str">
            <v>Fixed</v>
          </cell>
          <cell r="G596" t="str">
            <v>AG PT FIX</v>
          </cell>
          <cell r="Q596">
            <v>0</v>
          </cell>
          <cell r="T596">
            <v>110.4375</v>
          </cell>
          <cell r="U596">
            <v>5.5</v>
          </cell>
          <cell r="AH596">
            <v>717097.76</v>
          </cell>
          <cell r="BI596">
            <v>104.24771651775903</v>
          </cell>
          <cell r="BK596">
            <v>30</v>
          </cell>
        </row>
        <row r="597">
          <cell r="F597" t="str">
            <v>Fixed</v>
          </cell>
          <cell r="G597" t="str">
            <v>AG PT FIX</v>
          </cell>
          <cell r="Q597">
            <v>0</v>
          </cell>
          <cell r="T597">
            <v>111.34375</v>
          </cell>
          <cell r="U597">
            <v>7</v>
          </cell>
          <cell r="AH597">
            <v>1571358.64</v>
          </cell>
          <cell r="BI597">
            <v>102.44111427038706</v>
          </cell>
          <cell r="BK597">
            <v>30</v>
          </cell>
        </row>
        <row r="598">
          <cell r="F598" t="str">
            <v>Fixed</v>
          </cell>
          <cell r="G598" t="str">
            <v>AG PT FIX</v>
          </cell>
          <cell r="Q598">
            <v>0</v>
          </cell>
          <cell r="T598">
            <v>110.4375</v>
          </cell>
          <cell r="U598">
            <v>5.5</v>
          </cell>
          <cell r="AH598">
            <v>3873750.46</v>
          </cell>
          <cell r="BI598">
            <v>106.10222089525097</v>
          </cell>
          <cell r="BK598">
            <v>30</v>
          </cell>
        </row>
        <row r="599">
          <cell r="F599" t="str">
            <v>Fixed</v>
          </cell>
          <cell r="G599" t="str">
            <v>AG PT FIX</v>
          </cell>
          <cell r="Q599">
            <v>0</v>
          </cell>
          <cell r="T599">
            <v>109.234375</v>
          </cell>
          <cell r="U599">
            <v>5</v>
          </cell>
          <cell r="AH599">
            <v>1703692.72</v>
          </cell>
          <cell r="BI599">
            <v>105.76475727383516</v>
          </cell>
          <cell r="BK599">
            <v>30</v>
          </cell>
        </row>
        <row r="600">
          <cell r="F600" t="str">
            <v>Fixed</v>
          </cell>
          <cell r="G600" t="str">
            <v>AG PT FIX</v>
          </cell>
          <cell r="Q600">
            <v>0</v>
          </cell>
          <cell r="T600">
            <v>112.140625</v>
          </cell>
          <cell r="U600">
            <v>6</v>
          </cell>
          <cell r="AH600">
            <v>1169049.8899999999</v>
          </cell>
          <cell r="BI600">
            <v>101.74479037844999</v>
          </cell>
          <cell r="BK600">
            <v>30</v>
          </cell>
        </row>
        <row r="601">
          <cell r="F601" t="str">
            <v>Fixed</v>
          </cell>
          <cell r="G601" t="str">
            <v>AG PT FIX</v>
          </cell>
          <cell r="Q601">
            <v>0</v>
          </cell>
          <cell r="T601">
            <v>112.140625</v>
          </cell>
          <cell r="U601">
            <v>6</v>
          </cell>
          <cell r="AH601">
            <v>787841.53</v>
          </cell>
          <cell r="BI601">
            <v>101.69753300514634</v>
          </cell>
          <cell r="BK601">
            <v>30</v>
          </cell>
        </row>
        <row r="602">
          <cell r="F602" t="str">
            <v>Fixed</v>
          </cell>
          <cell r="G602" t="str">
            <v>AG PT FIX</v>
          </cell>
          <cell r="Q602">
            <v>0</v>
          </cell>
          <cell r="T602">
            <v>110.4375</v>
          </cell>
          <cell r="U602">
            <v>5.5</v>
          </cell>
          <cell r="AH602">
            <v>24114366.25</v>
          </cell>
          <cell r="BI602">
            <v>98.193119008466596</v>
          </cell>
          <cell r="BK602">
            <v>30</v>
          </cell>
        </row>
        <row r="603">
          <cell r="F603" t="str">
            <v>Fixed</v>
          </cell>
          <cell r="G603" t="str">
            <v>AG PT FIX</v>
          </cell>
          <cell r="Q603">
            <v>0</v>
          </cell>
          <cell r="T603">
            <v>110.4375</v>
          </cell>
          <cell r="U603">
            <v>5.5</v>
          </cell>
          <cell r="AH603">
            <v>2777546.46</v>
          </cell>
          <cell r="BI603">
            <v>102.94870891196544</v>
          </cell>
          <cell r="BK603">
            <v>30</v>
          </cell>
        </row>
        <row r="604">
          <cell r="F604" t="str">
            <v>Fixed</v>
          </cell>
          <cell r="G604" t="str">
            <v>AG PT FIX</v>
          </cell>
          <cell r="Q604">
            <v>0</v>
          </cell>
          <cell r="T604">
            <v>112.148438</v>
          </cell>
          <cell r="U604">
            <v>6.5</v>
          </cell>
          <cell r="AH604">
            <v>6132970.2000000002</v>
          </cell>
          <cell r="BI604">
            <v>101.37319401943287</v>
          </cell>
          <cell r="BK604">
            <v>30</v>
          </cell>
        </row>
        <row r="605">
          <cell r="F605" t="str">
            <v>Fixed</v>
          </cell>
          <cell r="G605" t="str">
            <v>AG PT FIX</v>
          </cell>
          <cell r="Q605">
            <v>0</v>
          </cell>
          <cell r="T605">
            <v>112.148438</v>
          </cell>
          <cell r="U605">
            <v>6.5</v>
          </cell>
          <cell r="AH605">
            <v>1738927.27</v>
          </cell>
          <cell r="BI605">
            <v>100.9255269198234</v>
          </cell>
          <cell r="BK605">
            <v>30</v>
          </cell>
        </row>
        <row r="606">
          <cell r="F606" t="str">
            <v>Fixed</v>
          </cell>
          <cell r="G606" t="str">
            <v>AG PT FIX</v>
          </cell>
          <cell r="Q606">
            <v>0</v>
          </cell>
          <cell r="T606">
            <v>110.4375</v>
          </cell>
          <cell r="U606">
            <v>5.5</v>
          </cell>
          <cell r="AH606">
            <v>1715696.11</v>
          </cell>
          <cell r="BI606">
            <v>103.52321775678561</v>
          </cell>
          <cell r="BK606">
            <v>30</v>
          </cell>
        </row>
        <row r="607">
          <cell r="F607" t="str">
            <v>Fixed</v>
          </cell>
          <cell r="G607" t="str">
            <v>AG PT FIX</v>
          </cell>
          <cell r="Q607">
            <v>0</v>
          </cell>
          <cell r="T607">
            <v>112.140625</v>
          </cell>
          <cell r="U607">
            <v>6</v>
          </cell>
          <cell r="AH607">
            <v>4749227.04</v>
          </cell>
          <cell r="BI607">
            <v>105.72724903882464</v>
          </cell>
          <cell r="BK607">
            <v>30</v>
          </cell>
        </row>
        <row r="608">
          <cell r="F608" t="str">
            <v>Fixed</v>
          </cell>
          <cell r="G608" t="str">
            <v>AG PT FIX</v>
          </cell>
          <cell r="Q608">
            <v>0</v>
          </cell>
          <cell r="T608">
            <v>113.84375</v>
          </cell>
          <cell r="U608">
            <v>7</v>
          </cell>
          <cell r="AH608">
            <v>799655.11</v>
          </cell>
          <cell r="BI608">
            <v>104.05361881574169</v>
          </cell>
          <cell r="BK608">
            <v>30</v>
          </cell>
        </row>
        <row r="609">
          <cell r="F609" t="str">
            <v>Fixed</v>
          </cell>
          <cell r="G609" t="str">
            <v>AG PT FIX</v>
          </cell>
          <cell r="Q609">
            <v>0</v>
          </cell>
          <cell r="T609">
            <v>112.84375</v>
          </cell>
          <cell r="U609">
            <v>7</v>
          </cell>
          <cell r="AH609">
            <v>1481322.68</v>
          </cell>
          <cell r="BI609">
            <v>103.70042805258339</v>
          </cell>
          <cell r="BK609">
            <v>30</v>
          </cell>
        </row>
        <row r="610">
          <cell r="F610" t="str">
            <v>Fixed</v>
          </cell>
          <cell r="G610" t="str">
            <v>AG PT FIX</v>
          </cell>
          <cell r="Q610">
            <v>0</v>
          </cell>
          <cell r="T610">
            <v>106</v>
          </cell>
          <cell r="U610">
            <v>3.5</v>
          </cell>
          <cell r="AH610">
            <v>28420522.399999999</v>
          </cell>
          <cell r="BI610">
            <v>106.8244850066514</v>
          </cell>
          <cell r="BK610">
            <v>30</v>
          </cell>
        </row>
        <row r="611">
          <cell r="F611" t="str">
            <v>Fixed</v>
          </cell>
          <cell r="G611" t="str">
            <v>AG PT FIX</v>
          </cell>
          <cell r="Q611">
            <v>0</v>
          </cell>
          <cell r="T611">
            <v>106</v>
          </cell>
          <cell r="U611">
            <v>3.5</v>
          </cell>
          <cell r="AH611">
            <v>34715407.740000002</v>
          </cell>
          <cell r="BI611">
            <v>106.824484988751</v>
          </cell>
          <cell r="BK611">
            <v>30</v>
          </cell>
        </row>
        <row r="612">
          <cell r="F612" t="str">
            <v>Fixed</v>
          </cell>
          <cell r="G612" t="str">
            <v>AG PT FIX</v>
          </cell>
          <cell r="Q612">
            <v>0</v>
          </cell>
          <cell r="T612">
            <v>106</v>
          </cell>
          <cell r="U612">
            <v>3.5</v>
          </cell>
          <cell r="AH612">
            <v>25841132.68</v>
          </cell>
          <cell r="BI612">
            <v>106.35740000387631</v>
          </cell>
          <cell r="BK612">
            <v>30</v>
          </cell>
        </row>
        <row r="613">
          <cell r="F613" t="str">
            <v>Fixed</v>
          </cell>
          <cell r="G613" t="str">
            <v>AG PT FIX</v>
          </cell>
          <cell r="Q613">
            <v>0</v>
          </cell>
          <cell r="T613">
            <v>108.5625</v>
          </cell>
          <cell r="U613">
            <v>4</v>
          </cell>
          <cell r="AH613">
            <v>38056319.520000003</v>
          </cell>
          <cell r="BI613">
            <v>105.56412899804242</v>
          </cell>
          <cell r="BK613">
            <v>30</v>
          </cell>
        </row>
        <row r="614">
          <cell r="F614" t="str">
            <v>Fixed</v>
          </cell>
          <cell r="G614" t="str">
            <v>AG PT FIX</v>
          </cell>
          <cell r="Q614">
            <v>0</v>
          </cell>
          <cell r="T614">
            <v>109.15625</v>
          </cell>
          <cell r="U614">
            <v>4</v>
          </cell>
          <cell r="AH614">
            <v>59169233.259999998</v>
          </cell>
          <cell r="BI614">
            <v>106.90540599376359</v>
          </cell>
          <cell r="BK614">
            <v>30</v>
          </cell>
        </row>
        <row r="615">
          <cell r="F615" t="str">
            <v>Fixed</v>
          </cell>
          <cell r="G615" t="str">
            <v>AG PT FIX</v>
          </cell>
          <cell r="Q615">
            <v>0</v>
          </cell>
          <cell r="T615">
            <v>109.15625</v>
          </cell>
          <cell r="U615">
            <v>4</v>
          </cell>
          <cell r="AH615">
            <v>91824524.200000003</v>
          </cell>
          <cell r="BI615">
            <v>107.11148900241183</v>
          </cell>
          <cell r="BK615">
            <v>30</v>
          </cell>
        </row>
        <row r="616">
          <cell r="F616" t="str">
            <v>Fixed</v>
          </cell>
          <cell r="G616" t="str">
            <v>AG PT FIX</v>
          </cell>
          <cell r="Q616">
            <v>0</v>
          </cell>
          <cell r="T616">
            <v>106</v>
          </cell>
          <cell r="U616">
            <v>3.5</v>
          </cell>
          <cell r="AH616">
            <v>60549814.869999997</v>
          </cell>
          <cell r="BI616">
            <v>104.67645900500176</v>
          </cell>
          <cell r="BK616">
            <v>30</v>
          </cell>
        </row>
        <row r="617">
          <cell r="F617" t="str">
            <v>Fixed</v>
          </cell>
          <cell r="G617" t="str">
            <v>AG PT FIX</v>
          </cell>
          <cell r="Q617">
            <v>0</v>
          </cell>
          <cell r="T617">
            <v>106</v>
          </cell>
          <cell r="U617">
            <v>3.5</v>
          </cell>
          <cell r="AH617">
            <v>75208274.719999999</v>
          </cell>
          <cell r="BI617">
            <v>104.70666899776478</v>
          </cell>
          <cell r="BK617">
            <v>30</v>
          </cell>
        </row>
        <row r="618">
          <cell r="F618" t="str">
            <v>Fixed</v>
          </cell>
          <cell r="G618" t="str">
            <v>AG PT FIX</v>
          </cell>
          <cell r="Q618">
            <v>0</v>
          </cell>
          <cell r="T618">
            <v>106</v>
          </cell>
          <cell r="U618">
            <v>3.5</v>
          </cell>
          <cell r="AH618">
            <v>27428831.420000002</v>
          </cell>
          <cell r="BI618">
            <v>105.78038898457744</v>
          </cell>
          <cell r="BK618">
            <v>30</v>
          </cell>
        </row>
        <row r="619">
          <cell r="F619" t="str">
            <v>Fixed</v>
          </cell>
          <cell r="G619" t="str">
            <v>AG PT FIX</v>
          </cell>
          <cell r="Q619">
            <v>0</v>
          </cell>
          <cell r="T619">
            <v>106</v>
          </cell>
          <cell r="U619">
            <v>3.5</v>
          </cell>
          <cell r="AH619">
            <v>109642197.45999999</v>
          </cell>
          <cell r="BI619">
            <v>106.30926900432083</v>
          </cell>
          <cell r="BK619">
            <v>30</v>
          </cell>
        </row>
        <row r="620">
          <cell r="F620" t="str">
            <v>Fixed</v>
          </cell>
          <cell r="G620" t="str">
            <v>AG PT FIX</v>
          </cell>
          <cell r="Q620">
            <v>0</v>
          </cell>
          <cell r="T620">
            <v>105.9375</v>
          </cell>
          <cell r="U620">
            <v>3.5</v>
          </cell>
          <cell r="AH620">
            <v>35795539.090000004</v>
          </cell>
          <cell r="BI620">
            <v>104.96485301012406</v>
          </cell>
          <cell r="BK620">
            <v>30</v>
          </cell>
        </row>
        <row r="621">
          <cell r="F621" t="str">
            <v>Fixed</v>
          </cell>
          <cell r="G621" t="str">
            <v>AG PT FIX</v>
          </cell>
          <cell r="Q621">
            <v>0</v>
          </cell>
          <cell r="T621">
            <v>106</v>
          </cell>
          <cell r="U621">
            <v>3.5</v>
          </cell>
          <cell r="AH621">
            <v>53073650.75</v>
          </cell>
          <cell r="BI621">
            <v>105.94939700845809</v>
          </cell>
          <cell r="BK621">
            <v>30</v>
          </cell>
        </row>
        <row r="622">
          <cell r="F622" t="str">
            <v>Fixed</v>
          </cell>
          <cell r="G622" t="str">
            <v>AG PT FIX</v>
          </cell>
          <cell r="Q622">
            <v>0</v>
          </cell>
          <cell r="T622">
            <v>106</v>
          </cell>
          <cell r="U622">
            <v>3.5</v>
          </cell>
          <cell r="AH622">
            <v>105705922.5</v>
          </cell>
          <cell r="BI622">
            <v>105.38680600417636</v>
          </cell>
          <cell r="BK622">
            <v>30</v>
          </cell>
        </row>
        <row r="623">
          <cell r="F623" t="str">
            <v>Fixed</v>
          </cell>
          <cell r="G623" t="str">
            <v>AG PT FIX</v>
          </cell>
          <cell r="Q623">
            <v>0</v>
          </cell>
          <cell r="T623">
            <v>106</v>
          </cell>
          <cell r="U623">
            <v>3.5</v>
          </cell>
          <cell r="AH623">
            <v>69303906.909999996</v>
          </cell>
          <cell r="BI623">
            <v>106.54402600403124</v>
          </cell>
          <cell r="BK623">
            <v>30</v>
          </cell>
        </row>
        <row r="624">
          <cell r="F624" t="str">
            <v>Fixed</v>
          </cell>
          <cell r="G624" t="str">
            <v>AG PT FIX</v>
          </cell>
          <cell r="Q624">
            <v>0</v>
          </cell>
          <cell r="T624">
            <v>106</v>
          </cell>
          <cell r="U624">
            <v>3.5</v>
          </cell>
          <cell r="AH624">
            <v>33022549.600000001</v>
          </cell>
          <cell r="BI624">
            <v>106.55798000527493</v>
          </cell>
          <cell r="BK624">
            <v>30</v>
          </cell>
        </row>
        <row r="625">
          <cell r="F625" t="str">
            <v>Fixed</v>
          </cell>
          <cell r="G625" t="str">
            <v>AG PT FIX</v>
          </cell>
          <cell r="Q625">
            <v>0</v>
          </cell>
          <cell r="T625">
            <v>104.25</v>
          </cell>
          <cell r="U625">
            <v>3</v>
          </cell>
          <cell r="AH625">
            <v>0</v>
          </cell>
          <cell r="BI625">
            <v>0</v>
          </cell>
          <cell r="BK625">
            <v>30</v>
          </cell>
        </row>
        <row r="626">
          <cell r="F626" t="str">
            <v>Fixed</v>
          </cell>
          <cell r="G626" t="str">
            <v>AG PT FIX</v>
          </cell>
          <cell r="Q626">
            <v>0</v>
          </cell>
          <cell r="T626">
            <v>110.859375</v>
          </cell>
          <cell r="U626">
            <v>4.5</v>
          </cell>
          <cell r="AH626">
            <v>24112397.449999999</v>
          </cell>
          <cell r="BI626">
            <v>105.9525260106394</v>
          </cell>
          <cell r="BK626">
            <v>30</v>
          </cell>
        </row>
        <row r="627">
          <cell r="F627" t="str">
            <v>Fixed</v>
          </cell>
          <cell r="G627" t="str">
            <v>AG PT FIX</v>
          </cell>
          <cell r="Q627">
            <v>0</v>
          </cell>
          <cell r="T627">
            <v>113</v>
          </cell>
          <cell r="U627">
            <v>5.5</v>
          </cell>
          <cell r="AH627">
            <v>3525461.39</v>
          </cell>
          <cell r="BI627">
            <v>104.49541386127619</v>
          </cell>
          <cell r="BK627">
            <v>30</v>
          </cell>
        </row>
        <row r="628">
          <cell r="F628" t="str">
            <v>Fixed</v>
          </cell>
          <cell r="G628" t="str">
            <v>AG PT FIX</v>
          </cell>
          <cell r="Q628">
            <v>0</v>
          </cell>
          <cell r="T628">
            <v>113</v>
          </cell>
          <cell r="U628">
            <v>5.5</v>
          </cell>
          <cell r="AH628">
            <v>5727077.4500000002</v>
          </cell>
          <cell r="BI628">
            <v>104.58201800640919</v>
          </cell>
          <cell r="BK628">
            <v>30</v>
          </cell>
        </row>
        <row r="629">
          <cell r="F629" t="str">
            <v>Fixed</v>
          </cell>
          <cell r="G629" t="str">
            <v>AG PT FIX</v>
          </cell>
          <cell r="Q629">
            <v>0</v>
          </cell>
          <cell r="T629">
            <v>113</v>
          </cell>
          <cell r="U629">
            <v>5.5</v>
          </cell>
          <cell r="AH629">
            <v>8200530.1900000004</v>
          </cell>
          <cell r="BI629">
            <v>104.34908697043647</v>
          </cell>
          <cell r="BK629">
            <v>30</v>
          </cell>
        </row>
        <row r="630">
          <cell r="F630" t="str">
            <v>Fixed</v>
          </cell>
          <cell r="G630" t="str">
            <v>AG PT FIX</v>
          </cell>
          <cell r="Q630">
            <v>0</v>
          </cell>
          <cell r="T630">
            <v>111.609375</v>
          </cell>
          <cell r="U630">
            <v>5</v>
          </cell>
          <cell r="AH630">
            <v>25000373.289999999</v>
          </cell>
          <cell r="BI630">
            <v>104.22054598049564</v>
          </cell>
          <cell r="BK630">
            <v>30</v>
          </cell>
        </row>
        <row r="631">
          <cell r="F631" t="str">
            <v>Fixed</v>
          </cell>
          <cell r="G631" t="str">
            <v>AG PT FIX</v>
          </cell>
          <cell r="Q631">
            <v>0</v>
          </cell>
          <cell r="T631">
            <v>113</v>
          </cell>
          <cell r="U631">
            <v>5.5</v>
          </cell>
          <cell r="AH631">
            <v>5067209.59</v>
          </cell>
          <cell r="BI631">
            <v>105.24976804837473</v>
          </cell>
          <cell r="BK631">
            <v>30</v>
          </cell>
        </row>
        <row r="632">
          <cell r="F632" t="str">
            <v>Fixed</v>
          </cell>
          <cell r="G632" t="str">
            <v>AG PT FIX</v>
          </cell>
          <cell r="Q632">
            <v>0</v>
          </cell>
          <cell r="T632">
            <v>111.609375</v>
          </cell>
          <cell r="U632">
            <v>5</v>
          </cell>
          <cell r="AH632">
            <v>56680522.479999997</v>
          </cell>
          <cell r="BI632">
            <v>102.44144600199883</v>
          </cell>
          <cell r="BK632">
            <v>30</v>
          </cell>
        </row>
        <row r="633">
          <cell r="F633" t="str">
            <v>Fixed</v>
          </cell>
          <cell r="G633" t="str">
            <v>AG PT FIX</v>
          </cell>
          <cell r="Q633">
            <v>0</v>
          </cell>
          <cell r="T633">
            <v>111.609375</v>
          </cell>
          <cell r="U633">
            <v>5</v>
          </cell>
          <cell r="AH633">
            <v>9879990.1999999993</v>
          </cell>
          <cell r="BI633">
            <v>102.89640398631165</v>
          </cell>
          <cell r="BK633">
            <v>30</v>
          </cell>
        </row>
        <row r="634">
          <cell r="F634" t="str">
            <v>Fixed</v>
          </cell>
          <cell r="G634" t="str">
            <v>AG PT FIX</v>
          </cell>
          <cell r="Q634">
            <v>0</v>
          </cell>
          <cell r="T634">
            <v>110.046875</v>
          </cell>
          <cell r="U634">
            <v>4.5</v>
          </cell>
          <cell r="AH634">
            <v>6388474.5</v>
          </cell>
          <cell r="BI634">
            <v>102.05603403441619</v>
          </cell>
          <cell r="BK634">
            <v>30</v>
          </cell>
        </row>
        <row r="635">
          <cell r="F635" t="str">
            <v>Fixed</v>
          </cell>
          <cell r="G635" t="str">
            <v>AG PT FIX</v>
          </cell>
          <cell r="Q635">
            <v>0</v>
          </cell>
          <cell r="T635">
            <v>107.875</v>
          </cell>
          <cell r="U635">
            <v>4</v>
          </cell>
          <cell r="AH635">
            <v>14582996.859999999</v>
          </cell>
          <cell r="BI635">
            <v>105.56397301452891</v>
          </cell>
          <cell r="BK635">
            <v>30</v>
          </cell>
        </row>
        <row r="636">
          <cell r="F636" t="str">
            <v>Fixed</v>
          </cell>
          <cell r="G636" t="str">
            <v>AG PT FIX</v>
          </cell>
          <cell r="Q636">
            <v>0</v>
          </cell>
          <cell r="T636">
            <v>109.984375</v>
          </cell>
          <cell r="U636">
            <v>4.5</v>
          </cell>
          <cell r="AH636">
            <v>11606308.630000001</v>
          </cell>
          <cell r="BI636">
            <v>102.36085502061994</v>
          </cell>
          <cell r="BK636">
            <v>30</v>
          </cell>
        </row>
        <row r="637">
          <cell r="F637" t="str">
            <v>Fixed</v>
          </cell>
          <cell r="G637" t="str">
            <v>AG PT FIX</v>
          </cell>
          <cell r="Q637">
            <v>0</v>
          </cell>
          <cell r="T637">
            <v>110.046875</v>
          </cell>
          <cell r="U637">
            <v>4.5</v>
          </cell>
          <cell r="AH637">
            <v>7269210.6799999997</v>
          </cell>
          <cell r="BI637">
            <v>102.23342199238613</v>
          </cell>
          <cell r="BK637">
            <v>30</v>
          </cell>
        </row>
        <row r="638">
          <cell r="F638" t="str">
            <v>Fixed</v>
          </cell>
          <cell r="G638" t="str">
            <v>AG PT FIX</v>
          </cell>
          <cell r="Q638">
            <v>0</v>
          </cell>
          <cell r="T638">
            <v>110.046875</v>
          </cell>
          <cell r="U638">
            <v>4.5</v>
          </cell>
          <cell r="AH638">
            <v>31486059.359999999</v>
          </cell>
          <cell r="BI638">
            <v>100.37027501176637</v>
          </cell>
          <cell r="BK638">
            <v>30</v>
          </cell>
        </row>
        <row r="639">
          <cell r="F639" t="str">
            <v>Fixed</v>
          </cell>
          <cell r="G639" t="str">
            <v>AG PT FIX</v>
          </cell>
          <cell r="Q639">
            <v>0</v>
          </cell>
          <cell r="T639">
            <v>111.671875</v>
          </cell>
          <cell r="U639">
            <v>5</v>
          </cell>
          <cell r="AH639">
            <v>23565017.140000001</v>
          </cell>
          <cell r="BI639">
            <v>103.82600298842813</v>
          </cell>
          <cell r="BK639">
            <v>30</v>
          </cell>
        </row>
        <row r="640">
          <cell r="F640" t="str">
            <v>Fixed</v>
          </cell>
          <cell r="G640" t="str">
            <v>AG PT FIX</v>
          </cell>
          <cell r="Q640">
            <v>0</v>
          </cell>
          <cell r="T640">
            <v>109.984375</v>
          </cell>
          <cell r="U640">
            <v>4.5</v>
          </cell>
          <cell r="AH640">
            <v>18856416.449999999</v>
          </cell>
          <cell r="BI640">
            <v>102.40441300817791</v>
          </cell>
          <cell r="BK640">
            <v>30</v>
          </cell>
        </row>
        <row r="641">
          <cell r="F641" t="str">
            <v>Fixed</v>
          </cell>
          <cell r="G641" t="str">
            <v>AG PT FIX</v>
          </cell>
          <cell r="Q641">
            <v>0</v>
          </cell>
          <cell r="T641">
            <v>110.859375</v>
          </cell>
          <cell r="U641">
            <v>4.5</v>
          </cell>
          <cell r="AH641">
            <v>34096467.600000001</v>
          </cell>
          <cell r="BI641">
            <v>102.12638598961495</v>
          </cell>
          <cell r="BK641">
            <v>30</v>
          </cell>
        </row>
        <row r="642">
          <cell r="F642" t="str">
            <v>Fixed</v>
          </cell>
          <cell r="G642" t="str">
            <v>AG PT FIX</v>
          </cell>
          <cell r="Q642">
            <v>0</v>
          </cell>
          <cell r="T642">
            <v>110.046875</v>
          </cell>
          <cell r="U642">
            <v>4.5</v>
          </cell>
          <cell r="AH642">
            <v>11374150.17</v>
          </cell>
          <cell r="BI642">
            <v>102.7345890053428</v>
          </cell>
          <cell r="BK642">
            <v>30</v>
          </cell>
        </row>
        <row r="643">
          <cell r="F643" t="str">
            <v>Fixed</v>
          </cell>
          <cell r="G643" t="str">
            <v>AG PT FIX</v>
          </cell>
          <cell r="Q643">
            <v>0</v>
          </cell>
          <cell r="T643">
            <v>110.046875</v>
          </cell>
          <cell r="U643">
            <v>4.5</v>
          </cell>
          <cell r="AH643">
            <v>26497282.100000001</v>
          </cell>
          <cell r="BI643">
            <v>100</v>
          </cell>
          <cell r="BK643">
            <v>30</v>
          </cell>
        </row>
        <row r="644">
          <cell r="F644" t="str">
            <v>Fixed</v>
          </cell>
          <cell r="G644" t="str">
            <v>AG PT FIX</v>
          </cell>
          <cell r="Q644">
            <v>0</v>
          </cell>
          <cell r="T644">
            <v>105.578125</v>
          </cell>
          <cell r="U644">
            <v>3</v>
          </cell>
          <cell r="AH644">
            <v>43015324.82</v>
          </cell>
          <cell r="BI644">
            <v>103.16903200360397</v>
          </cell>
          <cell r="BK644">
            <v>15</v>
          </cell>
        </row>
        <row r="645">
          <cell r="F645" t="str">
            <v>Fixed</v>
          </cell>
          <cell r="G645" t="str">
            <v>AG PT FIX</v>
          </cell>
          <cell r="Q645">
            <v>0</v>
          </cell>
          <cell r="T645">
            <v>114.484375</v>
          </cell>
          <cell r="U645">
            <v>6</v>
          </cell>
          <cell r="AH645">
            <v>4009931.3</v>
          </cell>
          <cell r="BI645">
            <v>102.69220098608672</v>
          </cell>
          <cell r="BK645">
            <v>30</v>
          </cell>
        </row>
        <row r="646">
          <cell r="F646" t="str">
            <v>Floating</v>
          </cell>
          <cell r="G646" t="str">
            <v>AG PT ARM</v>
          </cell>
          <cell r="Q646">
            <v>36</v>
          </cell>
          <cell r="T646">
            <v>102.590143</v>
          </cell>
          <cell r="U646">
            <v>2.3050000000000002</v>
          </cell>
          <cell r="AH646">
            <v>19829356.629999999</v>
          </cell>
          <cell r="BI646">
            <v>102.75429801558921</v>
          </cell>
          <cell r="BK646">
            <v>30</v>
          </cell>
        </row>
        <row r="647">
          <cell r="F647" t="str">
            <v>Floating</v>
          </cell>
          <cell r="G647" t="str">
            <v>AG PT ARM</v>
          </cell>
          <cell r="Q647">
            <v>11</v>
          </cell>
          <cell r="T647">
            <v>104.505612</v>
          </cell>
          <cell r="U647">
            <v>3.3540000000000001</v>
          </cell>
          <cell r="AH647">
            <v>3180250.42</v>
          </cell>
          <cell r="BI647">
            <v>104.45841088224709</v>
          </cell>
          <cell r="BK647">
            <v>30</v>
          </cell>
        </row>
        <row r="648">
          <cell r="F648" t="str">
            <v>Floating</v>
          </cell>
          <cell r="G648" t="str">
            <v>AG PT ARM</v>
          </cell>
          <cell r="Q648">
            <v>13</v>
          </cell>
          <cell r="T648">
            <v>104.58619400000001</v>
          </cell>
          <cell r="U648">
            <v>3.1880000000000002</v>
          </cell>
          <cell r="AH648">
            <v>4803581.33</v>
          </cell>
          <cell r="BI648">
            <v>104.21660705564815</v>
          </cell>
          <cell r="BK648">
            <v>30</v>
          </cell>
        </row>
        <row r="649">
          <cell r="F649" t="str">
            <v>Floating</v>
          </cell>
          <cell r="G649" t="str">
            <v>AG PT ARM</v>
          </cell>
          <cell r="Q649">
            <v>10</v>
          </cell>
          <cell r="T649">
            <v>104.702787</v>
          </cell>
          <cell r="U649">
            <v>3.7240000000000002</v>
          </cell>
          <cell r="AH649">
            <v>8190820</v>
          </cell>
          <cell r="BI649">
            <v>104.43666003909608</v>
          </cell>
          <cell r="BK649">
            <v>30</v>
          </cell>
        </row>
        <row r="650">
          <cell r="F650" t="str">
            <v>Floating</v>
          </cell>
          <cell r="G650" t="str">
            <v>AG PT ARM</v>
          </cell>
          <cell r="Q650">
            <v>17</v>
          </cell>
          <cell r="T650">
            <v>104.414006</v>
          </cell>
          <cell r="U650">
            <v>3.0830000000000002</v>
          </cell>
          <cell r="AH650">
            <v>51038086.109999999</v>
          </cell>
          <cell r="BI650">
            <v>104.32903199715422</v>
          </cell>
          <cell r="BK650">
            <v>30</v>
          </cell>
        </row>
        <row r="651">
          <cell r="F651" t="str">
            <v>Floating</v>
          </cell>
          <cell r="G651" t="str">
            <v>AG PT ARM</v>
          </cell>
          <cell r="Q651">
            <v>3</v>
          </cell>
          <cell r="T651">
            <v>105.921227</v>
          </cell>
          <cell r="U651">
            <v>2.758</v>
          </cell>
          <cell r="AH651">
            <v>9378871</v>
          </cell>
          <cell r="BI651">
            <v>106.34323797167281</v>
          </cell>
          <cell r="BK651">
            <v>30</v>
          </cell>
        </row>
        <row r="652">
          <cell r="F652" t="str">
            <v>Floating</v>
          </cell>
          <cell r="G652" t="str">
            <v>AG PT ARM</v>
          </cell>
          <cell r="Q652">
            <v>15</v>
          </cell>
          <cell r="T652">
            <v>104.72199500000001</v>
          </cell>
          <cell r="U652">
            <v>3.363</v>
          </cell>
          <cell r="AH652">
            <v>7409327.0600000005</v>
          </cell>
          <cell r="BI652">
            <v>104.17064895157047</v>
          </cell>
          <cell r="BK652">
            <v>30</v>
          </cell>
        </row>
        <row r="653">
          <cell r="F653" t="str">
            <v>Floating</v>
          </cell>
          <cell r="G653" t="str">
            <v>AG PT ARM</v>
          </cell>
          <cell r="Q653">
            <v>54</v>
          </cell>
          <cell r="T653">
            <v>105.121577</v>
          </cell>
          <cell r="U653">
            <v>3.468</v>
          </cell>
          <cell r="AH653">
            <v>21152230.530000001</v>
          </cell>
          <cell r="BI653">
            <v>102.41318398354151</v>
          </cell>
          <cell r="BK653">
            <v>30</v>
          </cell>
        </row>
        <row r="654">
          <cell r="F654" t="str">
            <v>Floating</v>
          </cell>
          <cell r="G654" t="str">
            <v>AG PT ARM</v>
          </cell>
          <cell r="Q654">
            <v>8</v>
          </cell>
          <cell r="T654">
            <v>105.819716</v>
          </cell>
          <cell r="U654">
            <v>3.036</v>
          </cell>
          <cell r="AH654">
            <v>18062817.199999999</v>
          </cell>
          <cell r="BI654">
            <v>106.01879199552384</v>
          </cell>
          <cell r="BK654">
            <v>30</v>
          </cell>
        </row>
        <row r="655">
          <cell r="F655" t="str">
            <v>Floating</v>
          </cell>
          <cell r="G655" t="str">
            <v>AG PT ARM</v>
          </cell>
          <cell r="Q655">
            <v>9</v>
          </cell>
          <cell r="T655">
            <v>105.73177200000001</v>
          </cell>
          <cell r="U655">
            <v>3.069</v>
          </cell>
          <cell r="AH655">
            <v>25551692.620000001</v>
          </cell>
          <cell r="BI655">
            <v>105.84780298433134</v>
          </cell>
          <cell r="BK655">
            <v>30</v>
          </cell>
        </row>
        <row r="656">
          <cell r="F656" t="str">
            <v>Floating</v>
          </cell>
          <cell r="G656" t="str">
            <v>AG PT ARM</v>
          </cell>
          <cell r="Q656">
            <v>31</v>
          </cell>
          <cell r="T656">
            <v>104.05412699999999</v>
          </cell>
          <cell r="U656">
            <v>2.7290000000000001</v>
          </cell>
          <cell r="AH656">
            <v>36080993.579999998</v>
          </cell>
          <cell r="BI656">
            <v>104.04715701190396</v>
          </cell>
          <cell r="BK656">
            <v>30</v>
          </cell>
        </row>
        <row r="657">
          <cell r="F657" t="str">
            <v>Floating</v>
          </cell>
          <cell r="G657" t="str">
            <v>AG PT ARM</v>
          </cell>
          <cell r="Q657">
            <v>31</v>
          </cell>
          <cell r="T657">
            <v>103.821707</v>
          </cell>
          <cell r="U657">
            <v>2.645</v>
          </cell>
          <cell r="AH657">
            <v>25351644.57</v>
          </cell>
          <cell r="BI657">
            <v>103.96955198140915</v>
          </cell>
          <cell r="BK657">
            <v>30</v>
          </cell>
        </row>
        <row r="658">
          <cell r="F658" t="str">
            <v>Floating</v>
          </cell>
          <cell r="G658" t="str">
            <v>AG PT ARM</v>
          </cell>
          <cell r="Q658">
            <v>34</v>
          </cell>
          <cell r="T658">
            <v>103.56273899999999</v>
          </cell>
          <cell r="U658">
            <v>2.573</v>
          </cell>
          <cell r="AH658">
            <v>21018139.009999998</v>
          </cell>
          <cell r="BI658">
            <v>103.2761859806762</v>
          </cell>
          <cell r="BK658">
            <v>30</v>
          </cell>
        </row>
        <row r="659">
          <cell r="F659" t="str">
            <v>Floating</v>
          </cell>
          <cell r="G659" t="str">
            <v>AG PT ARM</v>
          </cell>
          <cell r="Q659">
            <v>32</v>
          </cell>
          <cell r="T659">
            <v>103.86799499999999</v>
          </cell>
          <cell r="U659">
            <v>2.6480000000000001</v>
          </cell>
          <cell r="AH659">
            <v>43845898.340000004</v>
          </cell>
          <cell r="BI659">
            <v>103.84415698934939</v>
          </cell>
          <cell r="BK659">
            <v>30</v>
          </cell>
        </row>
        <row r="660">
          <cell r="F660" t="str">
            <v>Floating</v>
          </cell>
          <cell r="G660" t="str">
            <v>AG PT ARM</v>
          </cell>
          <cell r="Q660">
            <v>38</v>
          </cell>
          <cell r="T660">
            <v>102.19484199999999</v>
          </cell>
          <cell r="U660">
            <v>2.2669999999999999</v>
          </cell>
          <cell r="AH660">
            <v>44506922.379999995</v>
          </cell>
          <cell r="BI660">
            <v>102.81405399863604</v>
          </cell>
          <cell r="BK660">
            <v>30</v>
          </cell>
        </row>
        <row r="661">
          <cell r="F661" t="str">
            <v>Floating</v>
          </cell>
          <cell r="G661" t="str">
            <v>AG PT ARM</v>
          </cell>
          <cell r="Q661">
            <v>36</v>
          </cell>
          <cell r="T661">
            <v>103.14458</v>
          </cell>
          <cell r="U661">
            <v>2.4039999999999999</v>
          </cell>
          <cell r="AH661">
            <v>17427808.349999998</v>
          </cell>
          <cell r="BI661">
            <v>102.98090999516801</v>
          </cell>
          <cell r="BK661">
            <v>30</v>
          </cell>
        </row>
        <row r="662">
          <cell r="F662" t="str">
            <v>Floating</v>
          </cell>
          <cell r="G662" t="str">
            <v>AG PT ARM</v>
          </cell>
          <cell r="Q662">
            <v>85</v>
          </cell>
          <cell r="T662">
            <v>103.341854</v>
          </cell>
          <cell r="U662">
            <v>2.9</v>
          </cell>
          <cell r="AH662">
            <v>22882838.759999998</v>
          </cell>
          <cell r="BI662">
            <v>103.36569499340675</v>
          </cell>
          <cell r="BK662">
            <v>30</v>
          </cell>
        </row>
        <row r="663">
          <cell r="F663" t="str">
            <v>Floating</v>
          </cell>
          <cell r="G663" t="str">
            <v>AG PT ARM</v>
          </cell>
          <cell r="Q663">
            <v>85</v>
          </cell>
          <cell r="T663">
            <v>103.464108</v>
          </cell>
          <cell r="U663">
            <v>2.9340000000000002</v>
          </cell>
          <cell r="AH663">
            <v>13792786.959999999</v>
          </cell>
          <cell r="BI663">
            <v>103.53565400143742</v>
          </cell>
          <cell r="BK663">
            <v>30</v>
          </cell>
        </row>
        <row r="664">
          <cell r="F664" t="str">
            <v>Floating</v>
          </cell>
          <cell r="G664" t="str">
            <v>AG PT ARM</v>
          </cell>
          <cell r="Q664">
            <v>30</v>
          </cell>
          <cell r="T664">
            <v>103.478227</v>
          </cell>
          <cell r="U664">
            <v>2.6190000000000002</v>
          </cell>
          <cell r="AH664">
            <v>14813496.860000001</v>
          </cell>
          <cell r="BI664">
            <v>103.11743199862006</v>
          </cell>
          <cell r="BK664">
            <v>30</v>
          </cell>
        </row>
        <row r="665">
          <cell r="F665" t="str">
            <v>Floating</v>
          </cell>
          <cell r="G665" t="str">
            <v>AG PT ARM</v>
          </cell>
          <cell r="Q665">
            <v>96</v>
          </cell>
          <cell r="T665">
            <v>104.780238</v>
          </cell>
          <cell r="U665">
            <v>3.2749999999999999</v>
          </cell>
          <cell r="AH665">
            <v>19922144.479999997</v>
          </cell>
          <cell r="BI665">
            <v>103.49740602274025</v>
          </cell>
          <cell r="BK665">
            <v>30</v>
          </cell>
        </row>
        <row r="666">
          <cell r="F666" t="str">
            <v>Floating</v>
          </cell>
          <cell r="G666" t="str">
            <v>AG PT ARM</v>
          </cell>
          <cell r="Q666">
            <v>95</v>
          </cell>
          <cell r="T666">
            <v>104.269531</v>
          </cell>
          <cell r="U666">
            <v>3.1459999999999999</v>
          </cell>
          <cell r="AH666">
            <v>64984821.560000002</v>
          </cell>
          <cell r="BI666">
            <v>103.04306800486174</v>
          </cell>
          <cell r="BK666">
            <v>30</v>
          </cell>
        </row>
        <row r="667">
          <cell r="F667" t="str">
            <v>Floating</v>
          </cell>
          <cell r="G667" t="str">
            <v>AG PT ARM</v>
          </cell>
          <cell r="Q667">
            <v>98</v>
          </cell>
          <cell r="T667">
            <v>103.971817</v>
          </cell>
          <cell r="U667">
            <v>3.0649999999999999</v>
          </cell>
          <cell r="AH667">
            <v>25953157.34</v>
          </cell>
          <cell r="BI667">
            <v>102.68325001337348</v>
          </cell>
          <cell r="BK667">
            <v>30</v>
          </cell>
        </row>
        <row r="668">
          <cell r="F668" t="str">
            <v>Floating</v>
          </cell>
          <cell r="G668" t="str">
            <v>AG PT ARM</v>
          </cell>
          <cell r="Q668">
            <v>65</v>
          </cell>
          <cell r="T668">
            <v>103.281485</v>
          </cell>
          <cell r="U668">
            <v>2.7090000000000001</v>
          </cell>
          <cell r="AH668">
            <v>1061126.67</v>
          </cell>
          <cell r="BI668">
            <v>0</v>
          </cell>
          <cell r="BK668">
            <v>30</v>
          </cell>
        </row>
        <row r="669">
          <cell r="F669" t="str">
            <v>Floating</v>
          </cell>
          <cell r="G669" t="str">
            <v>AG PT ARM</v>
          </cell>
          <cell r="Q669">
            <v>96</v>
          </cell>
          <cell r="T669">
            <v>103.516053</v>
          </cell>
          <cell r="U669">
            <v>2.944</v>
          </cell>
          <cell r="AH669">
            <v>36745216.009999998</v>
          </cell>
          <cell r="BI669">
            <v>102.79857500672665</v>
          </cell>
          <cell r="BK669">
            <v>30</v>
          </cell>
        </row>
        <row r="670">
          <cell r="F670" t="str">
            <v>Floating</v>
          </cell>
          <cell r="G670" t="str">
            <v>AG PT ARM</v>
          </cell>
          <cell r="Q670">
            <v>67</v>
          </cell>
          <cell r="T670">
            <v>103.44852400000001</v>
          </cell>
          <cell r="U670">
            <v>2.7789999999999999</v>
          </cell>
          <cell r="AH670">
            <v>2218096.61</v>
          </cell>
          <cell r="BI670">
            <v>0</v>
          </cell>
          <cell r="BK670">
            <v>30</v>
          </cell>
        </row>
        <row r="671">
          <cell r="F671" t="str">
            <v>Floating</v>
          </cell>
          <cell r="G671" t="str">
            <v>AG PT ARM</v>
          </cell>
          <cell r="Q671">
            <v>36</v>
          </cell>
          <cell r="T671">
            <v>103.098529</v>
          </cell>
          <cell r="U671">
            <v>2.5049999999999999</v>
          </cell>
          <cell r="AH671">
            <v>17986490.300000001</v>
          </cell>
          <cell r="BI671">
            <v>103.02267498394689</v>
          </cell>
          <cell r="BK671">
            <v>30</v>
          </cell>
        </row>
        <row r="672">
          <cell r="F672" t="str">
            <v>Floating</v>
          </cell>
          <cell r="G672" t="str">
            <v>AG PT ARM</v>
          </cell>
          <cell r="Q672">
            <v>36</v>
          </cell>
          <cell r="T672">
            <v>103.600937</v>
          </cell>
          <cell r="U672">
            <v>2.8490000000000002</v>
          </cell>
          <cell r="AH672">
            <v>20681646.719999999</v>
          </cell>
          <cell r="BI672">
            <v>103.73366000554343</v>
          </cell>
          <cell r="BK672">
            <v>30</v>
          </cell>
        </row>
        <row r="673">
          <cell r="F673" t="str">
            <v>Floating</v>
          </cell>
          <cell r="G673" t="str">
            <v>AG PT ARM</v>
          </cell>
          <cell r="Q673">
            <v>43</v>
          </cell>
          <cell r="T673">
            <v>102.09347</v>
          </cell>
          <cell r="U673">
            <v>2.181</v>
          </cell>
          <cell r="AH673">
            <v>15383142.029999999</v>
          </cell>
          <cell r="BI673">
            <v>102.71801298489926</v>
          </cell>
          <cell r="BK673">
            <v>30</v>
          </cell>
        </row>
        <row r="674">
          <cell r="F674" t="str">
            <v>Floating</v>
          </cell>
          <cell r="G674" t="str">
            <v>AG PT ARM</v>
          </cell>
          <cell r="Q674">
            <v>42</v>
          </cell>
          <cell r="T674">
            <v>102.60648500000001</v>
          </cell>
          <cell r="U674">
            <v>2.4590000000000001</v>
          </cell>
          <cell r="AH674">
            <v>22988764.489999998</v>
          </cell>
          <cell r="BI674">
            <v>103.10094398170935</v>
          </cell>
          <cell r="BK674">
            <v>30</v>
          </cell>
        </row>
        <row r="675">
          <cell r="F675" t="str">
            <v>Floating</v>
          </cell>
          <cell r="G675" t="str">
            <v>AG PT ARM</v>
          </cell>
          <cell r="Q675">
            <v>40</v>
          </cell>
          <cell r="T675">
            <v>103.20053900000001</v>
          </cell>
          <cell r="U675">
            <v>2.8260000000000001</v>
          </cell>
          <cell r="AH675">
            <v>15541021.960000001</v>
          </cell>
          <cell r="BI675">
            <v>103.80985403311402</v>
          </cell>
          <cell r="BK675">
            <v>30</v>
          </cell>
        </row>
        <row r="676">
          <cell r="F676" t="str">
            <v>Floating</v>
          </cell>
          <cell r="G676" t="str">
            <v>AG PT ARM</v>
          </cell>
          <cell r="Q676">
            <v>66</v>
          </cell>
          <cell r="T676">
            <v>102.958872</v>
          </cell>
          <cell r="U676">
            <v>2.5910000000000002</v>
          </cell>
          <cell r="AH676">
            <v>1057422.44</v>
          </cell>
          <cell r="BI676">
            <v>0</v>
          </cell>
          <cell r="BK676">
            <v>30</v>
          </cell>
        </row>
        <row r="677">
          <cell r="F677" t="str">
            <v>Floating</v>
          </cell>
          <cell r="G677" t="str">
            <v>AG PT ARM</v>
          </cell>
          <cell r="Q677">
            <v>62</v>
          </cell>
          <cell r="T677">
            <v>104.03781499999999</v>
          </cell>
          <cell r="U677">
            <v>3.0379999999999998</v>
          </cell>
          <cell r="AH677">
            <v>1328554.19</v>
          </cell>
          <cell r="BI677">
            <v>0</v>
          </cell>
          <cell r="BK677">
            <v>30</v>
          </cell>
        </row>
        <row r="678">
          <cell r="F678" t="str">
            <v>Fixed</v>
          </cell>
          <cell r="G678" t="str">
            <v>AG PT FIX</v>
          </cell>
          <cell r="Q678">
            <v>0</v>
          </cell>
          <cell r="T678">
            <v>110.9375</v>
          </cell>
          <cell r="U678">
            <v>5.5</v>
          </cell>
          <cell r="AH678">
            <v>718901.11</v>
          </cell>
          <cell r="BI678">
            <v>100.62253068436631</v>
          </cell>
          <cell r="BK678">
            <v>30</v>
          </cell>
        </row>
        <row r="679">
          <cell r="F679" t="str">
            <v>Fixed</v>
          </cell>
          <cell r="G679" t="str">
            <v>AG PT FIX</v>
          </cell>
          <cell r="Q679">
            <v>0</v>
          </cell>
          <cell r="T679">
            <v>111.9375</v>
          </cell>
          <cell r="U679">
            <v>5.5</v>
          </cell>
          <cell r="AH679">
            <v>1844330.93</v>
          </cell>
          <cell r="BI679">
            <v>99.800434946888856</v>
          </cell>
          <cell r="BK679">
            <v>40</v>
          </cell>
        </row>
        <row r="680">
          <cell r="F680" t="str">
            <v>Fixed</v>
          </cell>
          <cell r="G680" t="str">
            <v>AG PT FIX</v>
          </cell>
          <cell r="Q680">
            <v>0</v>
          </cell>
          <cell r="T680">
            <v>110.234375</v>
          </cell>
          <cell r="U680">
            <v>5</v>
          </cell>
          <cell r="AH680">
            <v>2250089.87</v>
          </cell>
          <cell r="BI680">
            <v>102.67474916457446</v>
          </cell>
          <cell r="BK680">
            <v>40</v>
          </cell>
        </row>
        <row r="681">
          <cell r="F681" t="str">
            <v>Fixed</v>
          </cell>
          <cell r="G681" t="str">
            <v>AG PT FIX</v>
          </cell>
          <cell r="Q681">
            <v>0</v>
          </cell>
          <cell r="T681">
            <v>111.9375</v>
          </cell>
          <cell r="U681">
            <v>5.5</v>
          </cell>
          <cell r="AH681">
            <v>403959.95</v>
          </cell>
          <cell r="BI681">
            <v>97.131844382097782</v>
          </cell>
          <cell r="BK681">
            <v>40</v>
          </cell>
        </row>
        <row r="682">
          <cell r="F682" t="str">
            <v>Fixed</v>
          </cell>
          <cell r="G682" t="str">
            <v>AG PT FIX</v>
          </cell>
          <cell r="Q682">
            <v>0</v>
          </cell>
          <cell r="T682">
            <v>112.398438</v>
          </cell>
          <cell r="U682">
            <v>6.5</v>
          </cell>
          <cell r="AH682">
            <v>2553912.81</v>
          </cell>
          <cell r="BI682">
            <v>102.21603414879306</v>
          </cell>
          <cell r="BK682">
            <v>40</v>
          </cell>
        </row>
        <row r="683">
          <cell r="F683" t="str">
            <v>Fixed</v>
          </cell>
          <cell r="G683" t="str">
            <v>AG PT FIX</v>
          </cell>
          <cell r="Q683">
            <v>0</v>
          </cell>
          <cell r="T683">
            <v>111.9375</v>
          </cell>
          <cell r="U683">
            <v>5.5</v>
          </cell>
          <cell r="AH683">
            <v>1254132.8500000001</v>
          </cell>
          <cell r="BI683">
            <v>100.06240726411082</v>
          </cell>
          <cell r="BK683">
            <v>40</v>
          </cell>
        </row>
        <row r="684">
          <cell r="F684" t="str">
            <v>Fixed</v>
          </cell>
          <cell r="G684" t="str">
            <v>AG PT FIX</v>
          </cell>
          <cell r="Q684">
            <v>0</v>
          </cell>
          <cell r="T684">
            <v>111.9375</v>
          </cell>
          <cell r="U684">
            <v>5.5</v>
          </cell>
          <cell r="AH684">
            <v>1360200.89</v>
          </cell>
          <cell r="BI684">
            <v>96.129012972488198</v>
          </cell>
          <cell r="BK684">
            <v>40</v>
          </cell>
        </row>
        <row r="685">
          <cell r="F685" t="str">
            <v>Fixed</v>
          </cell>
          <cell r="G685" t="str">
            <v>AG PT FIX</v>
          </cell>
          <cell r="Q685">
            <v>0</v>
          </cell>
          <cell r="T685">
            <v>105.578125</v>
          </cell>
          <cell r="U685">
            <v>3</v>
          </cell>
          <cell r="AH685">
            <v>8353583.7199999997</v>
          </cell>
          <cell r="BI685">
            <v>101.98145197974983</v>
          </cell>
          <cell r="BK685">
            <v>15</v>
          </cell>
        </row>
        <row r="686">
          <cell r="F686" t="str">
            <v>Fixed</v>
          </cell>
          <cell r="G686" t="str">
            <v>AG PT FIX</v>
          </cell>
          <cell r="Q686">
            <v>0</v>
          </cell>
          <cell r="T686">
            <v>105.578125</v>
          </cell>
          <cell r="U686">
            <v>3</v>
          </cell>
          <cell r="AH686">
            <v>29907034.09</v>
          </cell>
          <cell r="BI686">
            <v>102.20749900512787</v>
          </cell>
          <cell r="BK686">
            <v>15</v>
          </cell>
        </row>
        <row r="687">
          <cell r="F687" t="str">
            <v>Fixed</v>
          </cell>
          <cell r="G687" t="str">
            <v>AG PT FIX</v>
          </cell>
          <cell r="Q687">
            <v>0</v>
          </cell>
          <cell r="T687">
            <v>105.890625</v>
          </cell>
          <cell r="U687">
            <v>3</v>
          </cell>
          <cell r="AH687">
            <v>9190517.6600000001</v>
          </cell>
          <cell r="BI687">
            <v>102.26864805349823</v>
          </cell>
          <cell r="BK687">
            <v>15</v>
          </cell>
        </row>
        <row r="688">
          <cell r="F688" t="str">
            <v>Fixed</v>
          </cell>
          <cell r="G688" t="str">
            <v>AG PT FIX</v>
          </cell>
          <cell r="Q688">
            <v>0</v>
          </cell>
          <cell r="T688">
            <v>107.03125</v>
          </cell>
          <cell r="U688">
            <v>3.5</v>
          </cell>
          <cell r="AH688">
            <v>4541896.3099999996</v>
          </cell>
          <cell r="BI688">
            <v>103.79144895097794</v>
          </cell>
          <cell r="BK688">
            <v>15</v>
          </cell>
        </row>
        <row r="689">
          <cell r="F689" t="str">
            <v>Fixed</v>
          </cell>
          <cell r="G689" t="str">
            <v>AG PT FIX</v>
          </cell>
          <cell r="Q689">
            <v>0</v>
          </cell>
          <cell r="T689">
            <v>105.890625</v>
          </cell>
          <cell r="U689">
            <v>3</v>
          </cell>
          <cell r="AH689">
            <v>6938682.9299999997</v>
          </cell>
          <cell r="BI689">
            <v>102.55314404458599</v>
          </cell>
          <cell r="BK689">
            <v>15</v>
          </cell>
        </row>
        <row r="690">
          <cell r="F690" t="str">
            <v>Fixed</v>
          </cell>
          <cell r="G690" t="str">
            <v>AG PT FIX</v>
          </cell>
          <cell r="Q690">
            <v>0</v>
          </cell>
          <cell r="T690">
            <v>105.765625</v>
          </cell>
          <cell r="U690">
            <v>3</v>
          </cell>
          <cell r="AH690">
            <v>9076581.5700000003</v>
          </cell>
          <cell r="BI690">
            <v>102.3867539593984</v>
          </cell>
          <cell r="BK690">
            <v>15</v>
          </cell>
        </row>
        <row r="691">
          <cell r="F691" t="str">
            <v>Fixed</v>
          </cell>
          <cell r="G691" t="str">
            <v>AG PT FIX</v>
          </cell>
          <cell r="Q691">
            <v>0</v>
          </cell>
          <cell r="T691">
            <v>105.890625</v>
          </cell>
          <cell r="U691">
            <v>3</v>
          </cell>
          <cell r="AH691">
            <v>7214335.1100000003</v>
          </cell>
          <cell r="BI691">
            <v>102.80883597601553</v>
          </cell>
          <cell r="BK691">
            <v>15</v>
          </cell>
        </row>
        <row r="692">
          <cell r="F692" t="str">
            <v>Fixed</v>
          </cell>
          <cell r="G692" t="str">
            <v>AG PT FIX</v>
          </cell>
          <cell r="Q692">
            <v>0</v>
          </cell>
          <cell r="T692">
            <v>107.03125</v>
          </cell>
          <cell r="U692">
            <v>3.5</v>
          </cell>
          <cell r="AH692">
            <v>7559547.3700000001</v>
          </cell>
          <cell r="BI692">
            <v>104.4249240546792</v>
          </cell>
          <cell r="BK692">
            <v>15</v>
          </cell>
        </row>
        <row r="693">
          <cell r="F693" t="str">
            <v>Fixed</v>
          </cell>
          <cell r="G693" t="str">
            <v>AG PT FIX</v>
          </cell>
          <cell r="Q693">
            <v>0</v>
          </cell>
          <cell r="T693">
            <v>106.90625</v>
          </cell>
          <cell r="U693">
            <v>3.5</v>
          </cell>
          <cell r="AH693">
            <v>7919515.5300000003</v>
          </cell>
          <cell r="BI693">
            <v>104.2987039890305</v>
          </cell>
          <cell r="BK693">
            <v>15</v>
          </cell>
        </row>
        <row r="694">
          <cell r="F694" t="str">
            <v>Fixed</v>
          </cell>
          <cell r="G694" t="str">
            <v>AG PT FIX</v>
          </cell>
          <cell r="Q694">
            <v>0</v>
          </cell>
          <cell r="T694">
            <v>105.890625</v>
          </cell>
          <cell r="U694">
            <v>3</v>
          </cell>
          <cell r="AH694">
            <v>13429808.41</v>
          </cell>
          <cell r="BI694">
            <v>102.56376397554281</v>
          </cell>
          <cell r="BK694">
            <v>15</v>
          </cell>
        </row>
        <row r="695">
          <cell r="F695" t="str">
            <v>Fixed</v>
          </cell>
          <cell r="G695" t="str">
            <v>AG PT FIX</v>
          </cell>
          <cell r="Q695">
            <v>0</v>
          </cell>
          <cell r="T695">
            <v>105.765625</v>
          </cell>
          <cell r="U695">
            <v>3</v>
          </cell>
          <cell r="AH695">
            <v>17709567.16</v>
          </cell>
          <cell r="BI695">
            <v>102.51301997377557</v>
          </cell>
          <cell r="BK695">
            <v>15</v>
          </cell>
        </row>
        <row r="696">
          <cell r="F696" t="str">
            <v>Fixed</v>
          </cell>
          <cell r="G696" t="str">
            <v>AG PT FIX</v>
          </cell>
          <cell r="Q696">
            <v>0</v>
          </cell>
          <cell r="T696">
            <v>105.578125</v>
          </cell>
          <cell r="U696">
            <v>3</v>
          </cell>
          <cell r="AH696">
            <v>9914501.0299999993</v>
          </cell>
          <cell r="BI696">
            <v>102.5728760250076</v>
          </cell>
          <cell r="BK696">
            <v>15</v>
          </cell>
        </row>
        <row r="697">
          <cell r="F697" t="str">
            <v>Fixed</v>
          </cell>
          <cell r="G697" t="str">
            <v>AG PT FIX</v>
          </cell>
          <cell r="Q697">
            <v>0</v>
          </cell>
          <cell r="T697">
            <v>105.765625</v>
          </cell>
          <cell r="U697">
            <v>3</v>
          </cell>
          <cell r="AH697">
            <v>15908007.720000001</v>
          </cell>
          <cell r="BI697">
            <v>102.36158799148483</v>
          </cell>
          <cell r="BK697">
            <v>15</v>
          </cell>
        </row>
        <row r="698">
          <cell r="F698" t="str">
            <v>Fixed</v>
          </cell>
          <cell r="G698" t="str">
            <v>AG PT FIX</v>
          </cell>
          <cell r="Q698">
            <v>0</v>
          </cell>
          <cell r="T698">
            <v>105.578125</v>
          </cell>
          <cell r="U698">
            <v>3</v>
          </cell>
          <cell r="AH698">
            <v>17101114.23</v>
          </cell>
          <cell r="BI698">
            <v>101.66028497430837</v>
          </cell>
          <cell r="BK698">
            <v>15</v>
          </cell>
        </row>
        <row r="699">
          <cell r="F699" t="str">
            <v>Fixed</v>
          </cell>
          <cell r="G699" t="str">
            <v>AG PT FIX</v>
          </cell>
          <cell r="Q699">
            <v>0</v>
          </cell>
          <cell r="T699">
            <v>107.03125</v>
          </cell>
          <cell r="U699">
            <v>3.5</v>
          </cell>
          <cell r="AH699">
            <v>25184545.550000001</v>
          </cell>
          <cell r="BI699">
            <v>104.1203349805929</v>
          </cell>
          <cell r="BK699">
            <v>15</v>
          </cell>
        </row>
        <row r="700">
          <cell r="F700" t="str">
            <v>Fixed</v>
          </cell>
          <cell r="G700" t="str">
            <v>AG PT FIX</v>
          </cell>
          <cell r="Q700">
            <v>0</v>
          </cell>
          <cell r="T700">
            <v>106.65625</v>
          </cell>
          <cell r="U700">
            <v>3.5</v>
          </cell>
          <cell r="AH700">
            <v>8654986.5</v>
          </cell>
          <cell r="BI700">
            <v>104.44390999338937</v>
          </cell>
          <cell r="BK700">
            <v>15</v>
          </cell>
        </row>
        <row r="701">
          <cell r="F701" t="str">
            <v>Fixed</v>
          </cell>
          <cell r="G701" t="str">
            <v>AG PT FIX</v>
          </cell>
          <cell r="Q701">
            <v>0</v>
          </cell>
          <cell r="T701">
            <v>106.65625</v>
          </cell>
          <cell r="U701">
            <v>3.5</v>
          </cell>
          <cell r="AH701">
            <v>20262032.879999999</v>
          </cell>
          <cell r="BI701">
            <v>103.66509601676258</v>
          </cell>
          <cell r="BK701">
            <v>15</v>
          </cell>
        </row>
        <row r="702">
          <cell r="F702" t="str">
            <v>Fixed</v>
          </cell>
          <cell r="G702" t="str">
            <v>AG PT FIX</v>
          </cell>
          <cell r="Q702">
            <v>0</v>
          </cell>
          <cell r="T702">
            <v>105.578125</v>
          </cell>
          <cell r="U702">
            <v>3</v>
          </cell>
          <cell r="AH702">
            <v>24470763.949999999</v>
          </cell>
          <cell r="BI702">
            <v>101.97598898419353</v>
          </cell>
          <cell r="BK702">
            <v>15</v>
          </cell>
        </row>
        <row r="703">
          <cell r="F703" t="str">
            <v>Fixed</v>
          </cell>
          <cell r="G703" t="str">
            <v>AG PT FIX</v>
          </cell>
          <cell r="Q703">
            <v>0</v>
          </cell>
          <cell r="T703">
            <v>105.578125</v>
          </cell>
          <cell r="U703">
            <v>3</v>
          </cell>
          <cell r="AH703">
            <v>11099183.33</v>
          </cell>
          <cell r="BI703">
            <v>101.97437598321028</v>
          </cell>
          <cell r="BK703">
            <v>15</v>
          </cell>
        </row>
        <row r="704">
          <cell r="F704" t="str">
            <v>Fixed</v>
          </cell>
          <cell r="G704" t="str">
            <v>AG PT FIX</v>
          </cell>
          <cell r="Q704">
            <v>0</v>
          </cell>
          <cell r="T704">
            <v>106.65625</v>
          </cell>
          <cell r="U704">
            <v>3.5</v>
          </cell>
          <cell r="AH704">
            <v>9207899.0600000005</v>
          </cell>
          <cell r="BI704">
            <v>104.18750800250409</v>
          </cell>
          <cell r="BK704">
            <v>15</v>
          </cell>
        </row>
        <row r="705">
          <cell r="F705" t="str">
            <v>Fixed</v>
          </cell>
          <cell r="G705" t="str">
            <v>AG PT FIX</v>
          </cell>
          <cell r="Q705">
            <v>0</v>
          </cell>
          <cell r="T705">
            <v>105.578125</v>
          </cell>
          <cell r="U705">
            <v>3</v>
          </cell>
          <cell r="AH705">
            <v>12591534.09</v>
          </cell>
          <cell r="BI705">
            <v>104.3069110254857</v>
          </cell>
          <cell r="BK705">
            <v>15</v>
          </cell>
        </row>
        <row r="706">
          <cell r="F706" t="str">
            <v>Fixed</v>
          </cell>
          <cell r="G706" t="str">
            <v>AG PT FIX</v>
          </cell>
          <cell r="Q706">
            <v>0</v>
          </cell>
          <cell r="T706">
            <v>105.578125</v>
          </cell>
          <cell r="U706">
            <v>3</v>
          </cell>
          <cell r="AH706">
            <v>43855438.43</v>
          </cell>
          <cell r="BI706">
            <v>103.78635199976497</v>
          </cell>
          <cell r="BK706">
            <v>15</v>
          </cell>
        </row>
        <row r="707">
          <cell r="F707" t="str">
            <v>Fixed</v>
          </cell>
          <cell r="G707" t="str">
            <v>AG PT FIX</v>
          </cell>
          <cell r="Q707">
            <v>0</v>
          </cell>
          <cell r="T707">
            <v>105.578125</v>
          </cell>
          <cell r="U707">
            <v>3</v>
          </cell>
          <cell r="AH707">
            <v>51859450.189999998</v>
          </cell>
          <cell r="BI707">
            <v>103.78905499923505</v>
          </cell>
          <cell r="BK707">
            <v>15</v>
          </cell>
        </row>
        <row r="708">
          <cell r="F708" t="str">
            <v>Fixed</v>
          </cell>
          <cell r="G708" t="str">
            <v>AG PT FIX</v>
          </cell>
          <cell r="Q708">
            <v>0</v>
          </cell>
          <cell r="T708">
            <v>105.640625</v>
          </cell>
          <cell r="U708">
            <v>3</v>
          </cell>
          <cell r="AH708">
            <v>8643013.3399999999</v>
          </cell>
          <cell r="BI708">
            <v>103.1401960094626</v>
          </cell>
          <cell r="BK708">
            <v>15</v>
          </cell>
        </row>
        <row r="709">
          <cell r="F709" t="str">
            <v>Fixed</v>
          </cell>
          <cell r="G709" t="str">
            <v>AG PT FIX</v>
          </cell>
          <cell r="Q709">
            <v>0</v>
          </cell>
          <cell r="T709">
            <v>105.453125</v>
          </cell>
          <cell r="U709">
            <v>3</v>
          </cell>
          <cell r="AH709">
            <v>14490407.220000001</v>
          </cell>
          <cell r="BI709">
            <v>104.3200810059774</v>
          </cell>
          <cell r="BK709">
            <v>15</v>
          </cell>
        </row>
        <row r="710">
          <cell r="F710" t="str">
            <v>Fixed</v>
          </cell>
          <cell r="G710" t="str">
            <v>AG PT FIX</v>
          </cell>
          <cell r="Q710">
            <v>0</v>
          </cell>
          <cell r="T710">
            <v>105.578125</v>
          </cell>
          <cell r="U710">
            <v>3</v>
          </cell>
          <cell r="AH710">
            <v>14405269.68</v>
          </cell>
          <cell r="BI710">
            <v>103.63599003444691</v>
          </cell>
          <cell r="BK710">
            <v>15</v>
          </cell>
        </row>
        <row r="711">
          <cell r="F711" t="str">
            <v>Fixed</v>
          </cell>
          <cell r="G711" t="str">
            <v>AG PT FIX</v>
          </cell>
          <cell r="Q711">
            <v>0</v>
          </cell>
          <cell r="T711">
            <v>105.578125</v>
          </cell>
          <cell r="U711">
            <v>3</v>
          </cell>
          <cell r="AH711">
            <v>57479248.369999997</v>
          </cell>
          <cell r="BI711">
            <v>104.46118300554946</v>
          </cell>
          <cell r="BK711">
            <v>15</v>
          </cell>
        </row>
        <row r="712">
          <cell r="F712" t="str">
            <v>Fixed</v>
          </cell>
          <cell r="G712" t="str">
            <v>AG PT FIX</v>
          </cell>
          <cell r="Q712">
            <v>0</v>
          </cell>
          <cell r="T712">
            <v>105.078125</v>
          </cell>
          <cell r="U712">
            <v>3</v>
          </cell>
          <cell r="AH712">
            <v>5658541.04</v>
          </cell>
          <cell r="BI712">
            <v>104.12443098583589</v>
          </cell>
          <cell r="BK712">
            <v>15</v>
          </cell>
        </row>
        <row r="713">
          <cell r="F713" t="str">
            <v>Fixed</v>
          </cell>
          <cell r="G713" t="str">
            <v>AG PT FIX</v>
          </cell>
          <cell r="Q713">
            <v>0</v>
          </cell>
          <cell r="T713">
            <v>105.453125</v>
          </cell>
          <cell r="U713">
            <v>3</v>
          </cell>
          <cell r="AH713">
            <v>11121207.34</v>
          </cell>
          <cell r="BI713">
            <v>104.03016503781863</v>
          </cell>
          <cell r="BK713">
            <v>15</v>
          </cell>
        </row>
        <row r="714">
          <cell r="F714" t="str">
            <v>Fixed</v>
          </cell>
          <cell r="G714" t="str">
            <v>AG PT FIX</v>
          </cell>
          <cell r="Q714">
            <v>0</v>
          </cell>
          <cell r="T714">
            <v>105.578125</v>
          </cell>
          <cell r="U714">
            <v>3</v>
          </cell>
          <cell r="AH714">
            <v>25327645.73</v>
          </cell>
          <cell r="BI714">
            <v>104.4973559806658</v>
          </cell>
          <cell r="BK714">
            <v>15</v>
          </cell>
        </row>
        <row r="715">
          <cell r="F715" t="str">
            <v>Fixed</v>
          </cell>
          <cell r="G715" t="str">
            <v>AG PT FIX</v>
          </cell>
          <cell r="Q715">
            <v>0</v>
          </cell>
          <cell r="T715">
            <v>105.765625</v>
          </cell>
          <cell r="U715">
            <v>3</v>
          </cell>
          <cell r="AH715">
            <v>13267277.91</v>
          </cell>
          <cell r="BI715">
            <v>104.59874198866463</v>
          </cell>
          <cell r="BK715">
            <v>15</v>
          </cell>
        </row>
        <row r="716">
          <cell r="F716" t="str">
            <v>Fixed</v>
          </cell>
          <cell r="G716" t="str">
            <v>AG PT FIX</v>
          </cell>
          <cell r="Q716">
            <v>0</v>
          </cell>
          <cell r="T716">
            <v>105.578125</v>
          </cell>
          <cell r="U716">
            <v>3</v>
          </cell>
          <cell r="AH716">
            <v>16428966.77</v>
          </cell>
          <cell r="BI716">
            <v>103.07109702675479</v>
          </cell>
          <cell r="BK716">
            <v>15</v>
          </cell>
        </row>
        <row r="717">
          <cell r="F717" t="str">
            <v>Fixed</v>
          </cell>
          <cell r="G717" t="str">
            <v>AG PT FIX</v>
          </cell>
          <cell r="Q717">
            <v>0</v>
          </cell>
          <cell r="T717">
            <v>105.453125</v>
          </cell>
          <cell r="U717">
            <v>3</v>
          </cell>
          <cell r="AH717">
            <v>10120451.050000001</v>
          </cell>
          <cell r="BI717">
            <v>102.98307603592431</v>
          </cell>
          <cell r="BK717">
            <v>15</v>
          </cell>
        </row>
        <row r="718">
          <cell r="F718" t="str">
            <v>Fixed</v>
          </cell>
          <cell r="G718" t="str">
            <v>AG PT FIX</v>
          </cell>
          <cell r="Q718">
            <v>0</v>
          </cell>
          <cell r="T718">
            <v>105.671875</v>
          </cell>
          <cell r="U718">
            <v>3</v>
          </cell>
          <cell r="AH718">
            <v>8580376.7699999996</v>
          </cell>
          <cell r="BI718">
            <v>102.97400996296808</v>
          </cell>
          <cell r="BK718">
            <v>15</v>
          </cell>
        </row>
        <row r="719">
          <cell r="F719" t="str">
            <v>Fixed</v>
          </cell>
          <cell r="G719" t="str">
            <v>AG PT FIX</v>
          </cell>
          <cell r="Q719">
            <v>0</v>
          </cell>
          <cell r="T719">
            <v>105.453125</v>
          </cell>
          <cell r="U719">
            <v>3</v>
          </cell>
          <cell r="AH719">
            <v>9527711.1500000004</v>
          </cell>
          <cell r="BI719">
            <v>103.47281099091674</v>
          </cell>
          <cell r="BK719">
            <v>15</v>
          </cell>
        </row>
        <row r="720">
          <cell r="F720" t="str">
            <v>Fixed</v>
          </cell>
          <cell r="G720" t="str">
            <v>AG PT FIX</v>
          </cell>
          <cell r="Q720">
            <v>0</v>
          </cell>
          <cell r="T720">
            <v>105.578125</v>
          </cell>
          <cell r="U720">
            <v>3</v>
          </cell>
          <cell r="AH720">
            <v>11336635.07</v>
          </cell>
          <cell r="BI720">
            <v>103.63833798524134</v>
          </cell>
          <cell r="BK720">
            <v>15</v>
          </cell>
        </row>
        <row r="721">
          <cell r="F721" t="str">
            <v>Fixed</v>
          </cell>
          <cell r="G721" t="str">
            <v>AG PT FIX</v>
          </cell>
          <cell r="Q721">
            <v>0</v>
          </cell>
          <cell r="T721">
            <v>105.453125</v>
          </cell>
          <cell r="U721">
            <v>3</v>
          </cell>
          <cell r="AH721">
            <v>5767645.2699999996</v>
          </cell>
          <cell r="BI721">
            <v>103.74916503836928</v>
          </cell>
          <cell r="BK721">
            <v>15</v>
          </cell>
        </row>
        <row r="722">
          <cell r="F722" t="str">
            <v>Fixed</v>
          </cell>
          <cell r="G722" t="str">
            <v>AG PT FIX</v>
          </cell>
          <cell r="Q722">
            <v>0</v>
          </cell>
          <cell r="T722">
            <v>105.578125</v>
          </cell>
          <cell r="U722">
            <v>3</v>
          </cell>
          <cell r="AH722">
            <v>11156687.68</v>
          </cell>
          <cell r="BI722">
            <v>103.60186599756102</v>
          </cell>
          <cell r="BK722">
            <v>15</v>
          </cell>
        </row>
        <row r="723">
          <cell r="F723" t="str">
            <v>Floating</v>
          </cell>
          <cell r="G723" t="str">
            <v>AG IO INV</v>
          </cell>
          <cell r="Q723">
            <v>1</v>
          </cell>
          <cell r="T723">
            <v>19.399999999999999</v>
          </cell>
          <cell r="U723">
            <v>5.4257200000000001</v>
          </cell>
          <cell r="AH723">
            <v>29977348.25</v>
          </cell>
          <cell r="BI723">
            <v>20.821972937516247</v>
          </cell>
          <cell r="BK723">
            <v>0</v>
          </cell>
        </row>
        <row r="724">
          <cell r="F724" t="str">
            <v>Floating</v>
          </cell>
          <cell r="G724" t="str">
            <v>AG IO INV</v>
          </cell>
          <cell r="Q724">
            <v>1</v>
          </cell>
          <cell r="T724">
            <v>23.240690000000001</v>
          </cell>
          <cell r="U724">
            <v>5.9757199999999999</v>
          </cell>
          <cell r="AH724">
            <v>31188963.969999999</v>
          </cell>
          <cell r="BI724">
            <v>27.088751002202656</v>
          </cell>
          <cell r="BK724">
            <v>0</v>
          </cell>
        </row>
        <row r="725">
          <cell r="F725" t="str">
            <v>Floating</v>
          </cell>
          <cell r="G725" t="str">
            <v>AG IO INV</v>
          </cell>
          <cell r="Q725">
            <v>1</v>
          </cell>
          <cell r="T725">
            <v>20.511569999999999</v>
          </cell>
          <cell r="U725">
            <v>5.4257200000000001</v>
          </cell>
          <cell r="AH725">
            <v>54674986.100000001</v>
          </cell>
          <cell r="BI725">
            <v>22.800735398815217</v>
          </cell>
          <cell r="BK725">
            <v>0</v>
          </cell>
        </row>
        <row r="726">
          <cell r="F726" t="str">
            <v>Floating</v>
          </cell>
          <cell r="G726" t="str">
            <v>AG IO INV</v>
          </cell>
          <cell r="Q726">
            <v>1</v>
          </cell>
          <cell r="T726">
            <v>20.511569999999999</v>
          </cell>
          <cell r="U726">
            <v>5.4257200000000001</v>
          </cell>
          <cell r="AH726">
            <v>3552539.45</v>
          </cell>
          <cell r="BI726">
            <v>22.929459094395135</v>
          </cell>
          <cell r="BK726">
            <v>0</v>
          </cell>
        </row>
        <row r="727">
          <cell r="F727" t="str">
            <v>Floating</v>
          </cell>
          <cell r="G727" t="str">
            <v>AG IO INV</v>
          </cell>
          <cell r="Q727">
            <v>1</v>
          </cell>
          <cell r="T727">
            <v>20.5</v>
          </cell>
          <cell r="U727">
            <v>5.4757199999999999</v>
          </cell>
          <cell r="AH727">
            <v>46616115.57</v>
          </cell>
          <cell r="BI727">
            <v>23.499052969247646</v>
          </cell>
          <cell r="BK727">
            <v>0</v>
          </cell>
        </row>
        <row r="728">
          <cell r="F728" t="str">
            <v>Floating</v>
          </cell>
          <cell r="G728" t="str">
            <v>AG IO INV</v>
          </cell>
          <cell r="Q728">
            <v>1</v>
          </cell>
          <cell r="T728">
            <v>20.522089999999999</v>
          </cell>
          <cell r="U728">
            <v>5.4757199999999999</v>
          </cell>
          <cell r="AH728">
            <v>17649858.25</v>
          </cell>
          <cell r="BI728">
            <v>24.691244701639462</v>
          </cell>
          <cell r="BK728">
            <v>0</v>
          </cell>
        </row>
        <row r="729">
          <cell r="F729" t="str">
            <v>Floating</v>
          </cell>
          <cell r="G729" t="str">
            <v>AG IO INV</v>
          </cell>
          <cell r="Q729">
            <v>1</v>
          </cell>
          <cell r="T729">
            <v>20.5</v>
          </cell>
          <cell r="U729">
            <v>5.5257199999999997</v>
          </cell>
          <cell r="AH729">
            <v>100006036.27</v>
          </cell>
          <cell r="BI729">
            <v>22.967049316892201</v>
          </cell>
          <cell r="BK729">
            <v>0</v>
          </cell>
        </row>
        <row r="730">
          <cell r="F730" t="str">
            <v>Floating</v>
          </cell>
          <cell r="G730" t="str">
            <v>AG IO INV</v>
          </cell>
          <cell r="Q730">
            <v>1</v>
          </cell>
          <cell r="T730">
            <v>20.3</v>
          </cell>
          <cell r="U730">
            <v>5.4757199999999999</v>
          </cell>
          <cell r="AH730">
            <v>42048265.659999996</v>
          </cell>
          <cell r="BI730">
            <v>22.741259930481522</v>
          </cell>
          <cell r="BK730">
            <v>0</v>
          </cell>
        </row>
        <row r="731">
          <cell r="F731" t="str">
            <v>Floating</v>
          </cell>
          <cell r="G731" t="str">
            <v>AG IO INV</v>
          </cell>
          <cell r="Q731">
            <v>1</v>
          </cell>
          <cell r="T731">
            <v>19.600000000000001</v>
          </cell>
          <cell r="U731">
            <v>5.5257199999999997</v>
          </cell>
          <cell r="AH731">
            <v>33187659.27</v>
          </cell>
          <cell r="BI731">
            <v>21.164907512321822</v>
          </cell>
          <cell r="BK731">
            <v>0</v>
          </cell>
        </row>
        <row r="732">
          <cell r="F732" t="str">
            <v>Floating</v>
          </cell>
          <cell r="G732" t="str">
            <v>AG IO INV</v>
          </cell>
          <cell r="Q732">
            <v>1</v>
          </cell>
          <cell r="T732">
            <v>20.85</v>
          </cell>
          <cell r="U732">
            <v>5.5257199999999997</v>
          </cell>
          <cell r="AH732">
            <v>49758588.850000001</v>
          </cell>
          <cell r="BI732">
            <v>24.687369666031032</v>
          </cell>
          <cell r="BK732">
            <v>0</v>
          </cell>
        </row>
        <row r="733">
          <cell r="F733" t="str">
            <v>Floating</v>
          </cell>
          <cell r="G733" t="str">
            <v>AG IO INV</v>
          </cell>
          <cell r="Q733">
            <v>1</v>
          </cell>
          <cell r="T733">
            <v>21.1</v>
          </cell>
          <cell r="U733">
            <v>5.5757199999999996</v>
          </cell>
          <cell r="AH733">
            <v>24390555.780000001</v>
          </cell>
          <cell r="BI733">
            <v>24.164480765267744</v>
          </cell>
          <cell r="BK733">
            <v>0</v>
          </cell>
        </row>
        <row r="734">
          <cell r="F734" t="str">
            <v>Floating</v>
          </cell>
          <cell r="G734" t="str">
            <v>AG IO INV</v>
          </cell>
          <cell r="Q734">
            <v>1</v>
          </cell>
          <cell r="T734">
            <v>20</v>
          </cell>
          <cell r="U734">
            <v>5.4757199999999999</v>
          </cell>
          <cell r="AH734">
            <v>35789264.909999996</v>
          </cell>
          <cell r="BI734">
            <v>20.897866018785464</v>
          </cell>
          <cell r="BK734">
            <v>0</v>
          </cell>
        </row>
        <row r="735">
          <cell r="F735" t="str">
            <v>Floating</v>
          </cell>
          <cell r="G735" t="str">
            <v>AG IO INV</v>
          </cell>
          <cell r="Q735">
            <v>1</v>
          </cell>
          <cell r="T735">
            <v>19.930260000000001</v>
          </cell>
          <cell r="U735">
            <v>5.6257200000000003</v>
          </cell>
          <cell r="AH735">
            <v>10985035.359999999</v>
          </cell>
          <cell r="BI735">
            <v>21.736098080252336</v>
          </cell>
          <cell r="BK735">
            <v>0</v>
          </cell>
        </row>
        <row r="736">
          <cell r="F736" t="str">
            <v>Fixed</v>
          </cell>
          <cell r="G736" t="str">
            <v>AG IO FIX</v>
          </cell>
          <cell r="Q736">
            <v>0</v>
          </cell>
          <cell r="T736">
            <v>10.762779999999999</v>
          </cell>
          <cell r="U736">
            <v>3</v>
          </cell>
          <cell r="AH736">
            <v>16203074.57</v>
          </cell>
          <cell r="BI736">
            <v>14.010355566733654</v>
          </cell>
          <cell r="BK736">
            <v>0</v>
          </cell>
        </row>
        <row r="737">
          <cell r="F737" t="str">
            <v>Fixed</v>
          </cell>
          <cell r="G737" t="str">
            <v>AG IO FIX</v>
          </cell>
          <cell r="Q737">
            <v>0</v>
          </cell>
          <cell r="T737">
            <v>13.71552</v>
          </cell>
          <cell r="U737">
            <v>3</v>
          </cell>
          <cell r="AH737">
            <v>116908442.91</v>
          </cell>
          <cell r="BI737">
            <v>18.564032006403192</v>
          </cell>
          <cell r="BK737">
            <v>0</v>
          </cell>
        </row>
        <row r="738">
          <cell r="F738" t="str">
            <v>Fixed</v>
          </cell>
          <cell r="G738" t="str">
            <v>AG IO FIX</v>
          </cell>
          <cell r="Q738">
            <v>0</v>
          </cell>
          <cell r="T738">
            <v>9.8054699999999997</v>
          </cell>
          <cell r="U738">
            <v>3</v>
          </cell>
          <cell r="AH738">
            <v>13344071.16</v>
          </cell>
          <cell r="BI738">
            <v>11.551207959835249</v>
          </cell>
          <cell r="BK738">
            <v>0</v>
          </cell>
        </row>
        <row r="739">
          <cell r="F739" t="str">
            <v>Fixed</v>
          </cell>
          <cell r="G739" t="str">
            <v>AG IO FIX</v>
          </cell>
          <cell r="Q739">
            <v>0</v>
          </cell>
          <cell r="T739">
            <v>9.3584300000000002</v>
          </cell>
          <cell r="U739">
            <v>3</v>
          </cell>
          <cell r="AH739">
            <v>40707165.270000003</v>
          </cell>
          <cell r="BI739">
            <v>10.344805274621866</v>
          </cell>
          <cell r="BK739">
            <v>0</v>
          </cell>
        </row>
        <row r="740">
          <cell r="F740" t="str">
            <v>Fixed</v>
          </cell>
          <cell r="G740" t="str">
            <v>AG IO FIX</v>
          </cell>
          <cell r="Q740">
            <v>0</v>
          </cell>
          <cell r="T740">
            <v>10.184279999999999</v>
          </cell>
          <cell r="U740">
            <v>3.5</v>
          </cell>
          <cell r="AH740">
            <v>16988899.600000001</v>
          </cell>
          <cell r="BI740">
            <v>13.859600712455794</v>
          </cell>
          <cell r="BK740">
            <v>0</v>
          </cell>
        </row>
        <row r="741">
          <cell r="F741" t="str">
            <v>Floating</v>
          </cell>
          <cell r="G741" t="str">
            <v>AG IO INV</v>
          </cell>
          <cell r="Q741">
            <v>1</v>
          </cell>
          <cell r="T741">
            <v>23.96358</v>
          </cell>
          <cell r="U741">
            <v>5.4257200000000001</v>
          </cell>
          <cell r="AH741">
            <v>66422931.75</v>
          </cell>
          <cell r="BI741">
            <v>24.805585564958143</v>
          </cell>
          <cell r="BK741">
            <v>0</v>
          </cell>
        </row>
        <row r="742">
          <cell r="F742" t="str">
            <v>Fixed</v>
          </cell>
          <cell r="G742" t="str">
            <v>AG IO FIX</v>
          </cell>
          <cell r="Q742">
            <v>0</v>
          </cell>
          <cell r="T742">
            <v>16.1708</v>
          </cell>
          <cell r="U742">
            <v>4</v>
          </cell>
          <cell r="AH742">
            <v>17866549.48</v>
          </cell>
          <cell r="BI742">
            <v>22.292768194880345</v>
          </cell>
          <cell r="BK742">
            <v>0</v>
          </cell>
        </row>
        <row r="743">
          <cell r="F743" t="str">
            <v>Fixed</v>
          </cell>
          <cell r="G743" t="str">
            <v>AG IO FIX</v>
          </cell>
          <cell r="Q743">
            <v>0</v>
          </cell>
          <cell r="T743">
            <v>14.899509999999999</v>
          </cell>
          <cell r="U743">
            <v>3.5</v>
          </cell>
          <cell r="AH743">
            <v>30136545.68</v>
          </cell>
          <cell r="BI743">
            <v>20.649077986830509</v>
          </cell>
          <cell r="BK743">
            <v>0</v>
          </cell>
        </row>
        <row r="744">
          <cell r="F744" t="str">
            <v>Floating</v>
          </cell>
          <cell r="G744" t="str">
            <v>AG IO INV</v>
          </cell>
          <cell r="Q744">
            <v>1</v>
          </cell>
          <cell r="T744">
            <v>23.455120000000001</v>
          </cell>
          <cell r="U744">
            <v>5.4257200000000001</v>
          </cell>
          <cell r="AH744">
            <v>35309186.479999997</v>
          </cell>
          <cell r="BI744">
            <v>23.10637860382673</v>
          </cell>
          <cell r="BK744">
            <v>0</v>
          </cell>
        </row>
        <row r="745">
          <cell r="F745" t="str">
            <v>Floating</v>
          </cell>
          <cell r="G745" t="str">
            <v>AG IO INV</v>
          </cell>
          <cell r="Q745">
            <v>1</v>
          </cell>
          <cell r="T745">
            <v>23.455120000000001</v>
          </cell>
          <cell r="U745">
            <v>5.4257200000000001</v>
          </cell>
          <cell r="AH745">
            <v>1451062.46</v>
          </cell>
          <cell r="BI745">
            <v>22.639097837318459</v>
          </cell>
          <cell r="BK745">
            <v>0</v>
          </cell>
        </row>
        <row r="746">
          <cell r="F746" t="str">
            <v>Floating</v>
          </cell>
          <cell r="G746" t="str">
            <v>AG IO INV</v>
          </cell>
          <cell r="Q746">
            <v>1</v>
          </cell>
          <cell r="T746">
            <v>24.25</v>
          </cell>
          <cell r="U746">
            <v>5.4257200000000001</v>
          </cell>
          <cell r="AH746">
            <v>39780077.799999997</v>
          </cell>
          <cell r="BI746">
            <v>24.449910452412439</v>
          </cell>
          <cell r="BK746">
            <v>0</v>
          </cell>
        </row>
        <row r="747">
          <cell r="F747" t="str">
            <v>Floating</v>
          </cell>
          <cell r="G747" t="str">
            <v>AG IO INV</v>
          </cell>
          <cell r="Q747">
            <v>1</v>
          </cell>
          <cell r="T747">
            <v>25.061330000000002</v>
          </cell>
          <cell r="U747">
            <v>5.3957199999999998</v>
          </cell>
          <cell r="AH747">
            <v>42804176.640000001</v>
          </cell>
          <cell r="BI747">
            <v>25.729307171647068</v>
          </cell>
          <cell r="BK747">
            <v>0</v>
          </cell>
        </row>
        <row r="748">
          <cell r="F748" t="str">
            <v>Floating</v>
          </cell>
          <cell r="G748" t="str">
            <v>AG IO INV</v>
          </cell>
          <cell r="Q748">
            <v>1</v>
          </cell>
          <cell r="T748">
            <v>22.3</v>
          </cell>
          <cell r="U748">
            <v>5.5757199999999996</v>
          </cell>
          <cell r="AH748">
            <v>35968646.939999998</v>
          </cell>
          <cell r="BI748">
            <v>22.941863989949688</v>
          </cell>
          <cell r="BK748">
            <v>0</v>
          </cell>
        </row>
        <row r="749">
          <cell r="F749" t="str">
            <v>Floating</v>
          </cell>
          <cell r="G749" t="str">
            <v>AG IO INV</v>
          </cell>
          <cell r="Q749">
            <v>1</v>
          </cell>
          <cell r="T749">
            <v>23.85</v>
          </cell>
          <cell r="U749">
            <v>5.4557200000000003</v>
          </cell>
          <cell r="AH749">
            <v>96427849.840000004</v>
          </cell>
          <cell r="BI749">
            <v>24.052898346779106</v>
          </cell>
          <cell r="BK749">
            <v>0</v>
          </cell>
        </row>
        <row r="750">
          <cell r="F750" t="str">
            <v>Floating</v>
          </cell>
          <cell r="G750" t="str">
            <v>AG IO INV</v>
          </cell>
          <cell r="Q750">
            <v>1</v>
          </cell>
          <cell r="T750">
            <v>24.13429</v>
          </cell>
          <cell r="U750">
            <v>5.4257200000000001</v>
          </cell>
          <cell r="AH750">
            <v>17655184.359999999</v>
          </cell>
          <cell r="BI750">
            <v>24.194785751871926</v>
          </cell>
          <cell r="BK750">
            <v>0</v>
          </cell>
        </row>
        <row r="751">
          <cell r="F751" t="str">
            <v>Fixed</v>
          </cell>
          <cell r="G751" t="str">
            <v>AG IO FIX</v>
          </cell>
          <cell r="Q751">
            <v>0</v>
          </cell>
          <cell r="T751">
            <v>13.8</v>
          </cell>
          <cell r="U751">
            <v>3.5</v>
          </cell>
          <cell r="AH751">
            <v>21234799.809999999</v>
          </cell>
          <cell r="BI751">
            <v>18.320115258011469</v>
          </cell>
          <cell r="BK751">
            <v>0</v>
          </cell>
        </row>
        <row r="752">
          <cell r="F752" t="str">
            <v>Fixed</v>
          </cell>
          <cell r="G752" t="str">
            <v>AG IO FIX</v>
          </cell>
          <cell r="Q752">
            <v>0</v>
          </cell>
          <cell r="T752">
            <v>15.2</v>
          </cell>
          <cell r="U752">
            <v>3.5</v>
          </cell>
          <cell r="AH752">
            <v>62718257.340000004</v>
          </cell>
          <cell r="BI752">
            <v>20.458969595471224</v>
          </cell>
          <cell r="BK752">
            <v>0</v>
          </cell>
        </row>
        <row r="753">
          <cell r="F753" t="str">
            <v>Fixed</v>
          </cell>
          <cell r="G753" t="str">
            <v>AG IO FIX</v>
          </cell>
          <cell r="Q753">
            <v>0</v>
          </cell>
          <cell r="T753">
            <v>13.63795</v>
          </cell>
          <cell r="U753">
            <v>3</v>
          </cell>
          <cell r="AH753">
            <v>94913622.640000001</v>
          </cell>
          <cell r="BI753">
            <v>21.367980397213085</v>
          </cell>
          <cell r="BK753">
            <v>0</v>
          </cell>
        </row>
        <row r="754">
          <cell r="F754" t="str">
            <v>Fixed</v>
          </cell>
          <cell r="G754" t="str">
            <v>AG IO FIX</v>
          </cell>
          <cell r="Q754">
            <v>0</v>
          </cell>
          <cell r="T754">
            <v>12</v>
          </cell>
          <cell r="U754">
            <v>3</v>
          </cell>
          <cell r="AH754">
            <v>40567144.780000001</v>
          </cell>
          <cell r="BI754">
            <v>20.814601140386198</v>
          </cell>
          <cell r="BK754">
            <v>0</v>
          </cell>
        </row>
        <row r="755">
          <cell r="F755" t="str">
            <v>Floating</v>
          </cell>
          <cell r="G755" t="str">
            <v>AG IO INV</v>
          </cell>
          <cell r="Q755">
            <v>1</v>
          </cell>
          <cell r="T755">
            <v>24.311140000000002</v>
          </cell>
          <cell r="U755">
            <v>5.5257199999999997</v>
          </cell>
          <cell r="AH755">
            <v>44220816.469999999</v>
          </cell>
          <cell r="BI755">
            <v>25.340405819060624</v>
          </cell>
          <cell r="BK755">
            <v>0</v>
          </cell>
        </row>
        <row r="756">
          <cell r="F756" t="str">
            <v>Floating</v>
          </cell>
          <cell r="G756" t="str">
            <v>AG IO INV</v>
          </cell>
          <cell r="Q756">
            <v>1</v>
          </cell>
          <cell r="T756">
            <v>24.48668</v>
          </cell>
          <cell r="U756">
            <v>5.5257199999999997</v>
          </cell>
          <cell r="AH756">
            <v>44436831.909999996</v>
          </cell>
          <cell r="BI756">
            <v>24.662942943809878</v>
          </cell>
          <cell r="BK756">
            <v>0</v>
          </cell>
        </row>
        <row r="757">
          <cell r="F757" t="str">
            <v>Fixed</v>
          </cell>
          <cell r="G757" t="str">
            <v>AG IO FIX</v>
          </cell>
          <cell r="Q757">
            <v>0</v>
          </cell>
          <cell r="T757">
            <v>15.94717</v>
          </cell>
          <cell r="U757">
            <v>4</v>
          </cell>
          <cell r="AH757">
            <v>41221130.109999999</v>
          </cell>
          <cell r="BI757">
            <v>20.320924335764165</v>
          </cell>
          <cell r="BK757">
            <v>0</v>
          </cell>
        </row>
        <row r="758">
          <cell r="F758" t="str">
            <v>Floating</v>
          </cell>
          <cell r="G758" t="str">
            <v>AG PT ARM</v>
          </cell>
          <cell r="Q758">
            <v>47</v>
          </cell>
          <cell r="T758">
            <v>102.833309</v>
          </cell>
          <cell r="U758">
            <v>2.4380000000000002</v>
          </cell>
          <cell r="AH758">
            <v>29063389.66</v>
          </cell>
          <cell r="BI758">
            <v>103.46335901100923</v>
          </cell>
          <cell r="BK758">
            <v>30</v>
          </cell>
        </row>
        <row r="759">
          <cell r="F759" t="str">
            <v>Floating</v>
          </cell>
          <cell r="G759" t="str">
            <v>AG PT ARM</v>
          </cell>
          <cell r="Q759">
            <v>48</v>
          </cell>
          <cell r="T759">
            <v>102.446978</v>
          </cell>
          <cell r="U759">
            <v>2.2709999999999999</v>
          </cell>
          <cell r="AH759">
            <v>30168072.240000002</v>
          </cell>
          <cell r="BI759">
            <v>102.97175200827731</v>
          </cell>
          <cell r="BK759">
            <v>30</v>
          </cell>
        </row>
        <row r="760">
          <cell r="F760" t="str">
            <v>Floating</v>
          </cell>
          <cell r="G760" t="str">
            <v>AG PT ARM</v>
          </cell>
          <cell r="Q760">
            <v>24</v>
          </cell>
          <cell r="T760">
            <v>103.02538300000001</v>
          </cell>
          <cell r="U760">
            <v>2.1640000000000001</v>
          </cell>
          <cell r="AH760">
            <v>9439479.2799999993</v>
          </cell>
          <cell r="BI760">
            <v>103.03112100187599</v>
          </cell>
          <cell r="BK760">
            <v>30</v>
          </cell>
        </row>
        <row r="761">
          <cell r="F761" t="str">
            <v>Floating</v>
          </cell>
          <cell r="G761" t="str">
            <v>AG PT ARM</v>
          </cell>
          <cell r="Q761">
            <v>48</v>
          </cell>
          <cell r="T761">
            <v>103.350779</v>
          </cell>
          <cell r="U761">
            <v>2.8319999999999999</v>
          </cell>
          <cell r="AH761">
            <v>9231422.8200000003</v>
          </cell>
          <cell r="BI761">
            <v>104.40882699720862</v>
          </cell>
          <cell r="BK761">
            <v>30</v>
          </cell>
        </row>
        <row r="762">
          <cell r="F762" t="str">
            <v>Floating</v>
          </cell>
          <cell r="G762" t="str">
            <v>AG PT ARM</v>
          </cell>
          <cell r="Q762">
            <v>25</v>
          </cell>
          <cell r="T762">
            <v>103.367086</v>
          </cell>
          <cell r="U762">
            <v>2.41</v>
          </cell>
          <cell r="AH762">
            <v>5588081.5500000007</v>
          </cell>
          <cell r="BI762">
            <v>102.90439099767129</v>
          </cell>
          <cell r="BK762">
            <v>30</v>
          </cell>
        </row>
        <row r="763">
          <cell r="F763" t="str">
            <v>Floating</v>
          </cell>
          <cell r="G763" t="str">
            <v>AG PT ARM</v>
          </cell>
          <cell r="Q763">
            <v>49</v>
          </cell>
          <cell r="T763">
            <v>102.986858</v>
          </cell>
          <cell r="U763">
            <v>2.5590000000000002</v>
          </cell>
          <cell r="AH763">
            <v>13555920.73</v>
          </cell>
          <cell r="BI763">
            <v>103.62517703466419</v>
          </cell>
          <cell r="BK763">
            <v>30</v>
          </cell>
        </row>
        <row r="764">
          <cell r="F764" t="str">
            <v>Floating</v>
          </cell>
          <cell r="G764" t="str">
            <v>AG PT ARM</v>
          </cell>
          <cell r="Q764">
            <v>39</v>
          </cell>
          <cell r="T764">
            <v>102.20493500000001</v>
          </cell>
          <cell r="U764">
            <v>2.2650000000000001</v>
          </cell>
          <cell r="AH764">
            <v>28759344.25</v>
          </cell>
          <cell r="BI764">
            <v>102.69614998482047</v>
          </cell>
          <cell r="BK764">
            <v>30</v>
          </cell>
        </row>
        <row r="765">
          <cell r="F765" t="str">
            <v>Floating</v>
          </cell>
          <cell r="G765" t="str">
            <v>AG PT ARM</v>
          </cell>
          <cell r="Q765">
            <v>39</v>
          </cell>
          <cell r="T765">
            <v>102.328733</v>
          </cell>
          <cell r="U765">
            <v>2.3210000000000002</v>
          </cell>
          <cell r="AH765">
            <v>23150253.370000001</v>
          </cell>
          <cell r="BI765">
            <v>102.97541699689488</v>
          </cell>
          <cell r="BK765">
            <v>30</v>
          </cell>
        </row>
        <row r="766">
          <cell r="F766" t="str">
            <v>Floating</v>
          </cell>
          <cell r="G766" t="str">
            <v>AG PT ARM</v>
          </cell>
          <cell r="Q766">
            <v>15</v>
          </cell>
          <cell r="T766">
            <v>103.977799</v>
          </cell>
          <cell r="U766">
            <v>2.1309999999999998</v>
          </cell>
          <cell r="AH766">
            <v>17191428.219999999</v>
          </cell>
          <cell r="BI766">
            <v>103.79602102054071</v>
          </cell>
          <cell r="BK766">
            <v>30</v>
          </cell>
        </row>
        <row r="767">
          <cell r="F767" t="str">
            <v>Floating</v>
          </cell>
          <cell r="G767" t="str">
            <v>AG PT ARM</v>
          </cell>
          <cell r="Q767">
            <v>39</v>
          </cell>
          <cell r="T767">
            <v>102.23097199999999</v>
          </cell>
          <cell r="U767">
            <v>2.274</v>
          </cell>
          <cell r="AH767">
            <v>25336735.229999997</v>
          </cell>
          <cell r="BI767">
            <v>102.77956099765852</v>
          </cell>
          <cell r="BK767">
            <v>30</v>
          </cell>
        </row>
        <row r="768">
          <cell r="F768" t="str">
            <v>Floating</v>
          </cell>
          <cell r="G768" t="str">
            <v>AG PT ARM</v>
          </cell>
          <cell r="Q768">
            <v>38</v>
          </cell>
          <cell r="T768">
            <v>102.215262</v>
          </cell>
          <cell r="U768">
            <v>2.2770000000000001</v>
          </cell>
          <cell r="AH768">
            <v>27645563.899999999</v>
          </cell>
          <cell r="BI768">
            <v>102.74337898583279</v>
          </cell>
          <cell r="BK768">
            <v>30</v>
          </cell>
        </row>
        <row r="769">
          <cell r="F769" t="str">
            <v>Floating</v>
          </cell>
          <cell r="G769" t="str">
            <v>AG PT ARM</v>
          </cell>
          <cell r="Q769">
            <v>39</v>
          </cell>
          <cell r="T769">
            <v>102.125767</v>
          </cell>
          <cell r="U769">
            <v>2.2050000000000001</v>
          </cell>
          <cell r="AH769">
            <v>26177486.059999999</v>
          </cell>
          <cell r="BI769">
            <v>102.68683699374239</v>
          </cell>
          <cell r="BK769">
            <v>30</v>
          </cell>
        </row>
        <row r="770">
          <cell r="F770" t="str">
            <v>Floating</v>
          </cell>
          <cell r="G770" t="str">
            <v>AG PT ARM</v>
          </cell>
          <cell r="Q770">
            <v>16</v>
          </cell>
          <cell r="T770">
            <v>103.344556</v>
          </cell>
          <cell r="U770">
            <v>2.0059999999999998</v>
          </cell>
          <cell r="AH770">
            <v>6527743.7999999998</v>
          </cell>
          <cell r="BI770">
            <v>103.05523907730954</v>
          </cell>
          <cell r="BK770">
            <v>30</v>
          </cell>
        </row>
        <row r="771">
          <cell r="F771" t="str">
            <v>Floating</v>
          </cell>
          <cell r="G771" t="str">
            <v>AG PT ARM</v>
          </cell>
          <cell r="Q771">
            <v>41</v>
          </cell>
          <cell r="T771">
            <v>102.08242799999999</v>
          </cell>
          <cell r="U771">
            <v>2.1739999999999999</v>
          </cell>
          <cell r="AH771">
            <v>14574120.899999999</v>
          </cell>
          <cell r="BI771">
            <v>102.57983898256578</v>
          </cell>
          <cell r="BK771">
            <v>30</v>
          </cell>
        </row>
        <row r="772">
          <cell r="F772" t="str">
            <v>Floating</v>
          </cell>
          <cell r="G772" t="str">
            <v>AG PT ARM</v>
          </cell>
          <cell r="Q772">
            <v>16</v>
          </cell>
          <cell r="T772">
            <v>103.344579</v>
          </cell>
          <cell r="U772">
            <v>2.0350000000000001</v>
          </cell>
          <cell r="AH772">
            <v>16396145.970000001</v>
          </cell>
          <cell r="BI772">
            <v>103.01722597899821</v>
          </cell>
          <cell r="BK772">
            <v>30</v>
          </cell>
        </row>
        <row r="773">
          <cell r="F773" t="str">
            <v>Floating</v>
          </cell>
          <cell r="G773" t="str">
            <v>AG PT ARM</v>
          </cell>
          <cell r="Q773">
            <v>40</v>
          </cell>
          <cell r="T773">
            <v>102.06414599999999</v>
          </cell>
          <cell r="U773">
            <v>2.1739999999999999</v>
          </cell>
          <cell r="AH773">
            <v>29241779.890000001</v>
          </cell>
          <cell r="BI773">
            <v>102.62381799726479</v>
          </cell>
          <cell r="BK773">
            <v>30</v>
          </cell>
        </row>
        <row r="774">
          <cell r="F774" t="str">
            <v>Floating</v>
          </cell>
          <cell r="G774" t="str">
            <v>AG PT ARM</v>
          </cell>
          <cell r="Q774">
            <v>17</v>
          </cell>
          <cell r="T774">
            <v>103.381471</v>
          </cell>
          <cell r="U774">
            <v>2.0990000000000002</v>
          </cell>
          <cell r="AH774">
            <v>9156299.5899999999</v>
          </cell>
          <cell r="BI774">
            <v>103.17229905348621</v>
          </cell>
          <cell r="BK774">
            <v>30</v>
          </cell>
        </row>
        <row r="775">
          <cell r="F775" t="str">
            <v>Floating</v>
          </cell>
          <cell r="G775" t="str">
            <v>AG PT ARM</v>
          </cell>
          <cell r="Q775">
            <v>17</v>
          </cell>
          <cell r="T775">
            <v>103.260721</v>
          </cell>
          <cell r="U775">
            <v>2.0209999999999999</v>
          </cell>
          <cell r="AH775">
            <v>2780415.05</v>
          </cell>
          <cell r="BI775">
            <v>102.88869411815737</v>
          </cell>
          <cell r="BK775">
            <v>30</v>
          </cell>
        </row>
        <row r="776">
          <cell r="F776" t="str">
            <v>Floating</v>
          </cell>
          <cell r="G776" t="str">
            <v>AG PT ARM</v>
          </cell>
          <cell r="Q776">
            <v>41</v>
          </cell>
          <cell r="T776">
            <v>102.10695800000001</v>
          </cell>
          <cell r="U776">
            <v>2.181</v>
          </cell>
          <cell r="AH776">
            <v>29902040.100000001</v>
          </cell>
          <cell r="BI776">
            <v>102.70662898857972</v>
          </cell>
          <cell r="BK776">
            <v>30</v>
          </cell>
        </row>
        <row r="777">
          <cell r="F777" t="str">
            <v>Floating</v>
          </cell>
          <cell r="G777" t="str">
            <v>AG PT ARM</v>
          </cell>
          <cell r="Q777">
            <v>17</v>
          </cell>
          <cell r="T777">
            <v>103.26285900000001</v>
          </cell>
          <cell r="U777">
            <v>2.0019999999999998</v>
          </cell>
          <cell r="AH777">
            <v>4787214.72</v>
          </cell>
          <cell r="BI777">
            <v>103.21574098651905</v>
          </cell>
          <cell r="BK777">
            <v>30</v>
          </cell>
        </row>
        <row r="778">
          <cell r="F778" t="str">
            <v>Floating</v>
          </cell>
          <cell r="G778" t="str">
            <v>AG PT ARM</v>
          </cell>
          <cell r="Q778">
            <v>18</v>
          </cell>
          <cell r="T778">
            <v>103.139392</v>
          </cell>
          <cell r="U778">
            <v>1.964</v>
          </cell>
          <cell r="AH778">
            <v>3688054.95</v>
          </cell>
          <cell r="BI778">
            <v>103.85087113608131</v>
          </cell>
          <cell r="BK778">
            <v>30</v>
          </cell>
        </row>
        <row r="779">
          <cell r="F779" t="str">
            <v>Floating</v>
          </cell>
          <cell r="G779" t="str">
            <v>AG PT ARM</v>
          </cell>
          <cell r="Q779">
            <v>42</v>
          </cell>
          <cell r="T779">
            <v>102.163449</v>
          </cell>
          <cell r="U779">
            <v>2.198</v>
          </cell>
          <cell r="AH779">
            <v>22998342.850000001</v>
          </cell>
          <cell r="BI779">
            <v>102.68388600547058</v>
          </cell>
          <cell r="BK779">
            <v>30</v>
          </cell>
        </row>
        <row r="780">
          <cell r="F780" t="str">
            <v>Floating</v>
          </cell>
          <cell r="G780" t="str">
            <v>AG PT ARM</v>
          </cell>
          <cell r="Q780">
            <v>19</v>
          </cell>
          <cell r="T780">
            <v>103.23020699999999</v>
          </cell>
          <cell r="U780">
            <v>2.0960000000000001</v>
          </cell>
          <cell r="AH780">
            <v>2012840.32</v>
          </cell>
          <cell r="BI780">
            <v>102.85939707584974</v>
          </cell>
          <cell r="BK780">
            <v>30</v>
          </cell>
        </row>
        <row r="781">
          <cell r="F781" t="str">
            <v>Floating</v>
          </cell>
          <cell r="G781" t="str">
            <v>AG PT ARM</v>
          </cell>
          <cell r="Q781">
            <v>43</v>
          </cell>
          <cell r="T781">
            <v>102.289134</v>
          </cell>
          <cell r="U781">
            <v>2.2589999999999999</v>
          </cell>
          <cell r="AH781">
            <v>12053397.99</v>
          </cell>
          <cell r="BI781">
            <v>102.73109800676386</v>
          </cell>
          <cell r="BK781">
            <v>30</v>
          </cell>
        </row>
        <row r="782">
          <cell r="F782" t="str">
            <v>Floating</v>
          </cell>
          <cell r="G782" t="str">
            <v>AG PT ARM</v>
          </cell>
          <cell r="Q782">
            <v>18</v>
          </cell>
          <cell r="T782">
            <v>103.318161</v>
          </cell>
          <cell r="U782">
            <v>2.141</v>
          </cell>
          <cell r="AH782">
            <v>2328345.21</v>
          </cell>
          <cell r="BI782">
            <v>102.98277786624826</v>
          </cell>
          <cell r="BK782">
            <v>30</v>
          </cell>
        </row>
        <row r="783">
          <cell r="F783" t="str">
            <v>Floating</v>
          </cell>
          <cell r="G783" t="str">
            <v>AG PT ARM</v>
          </cell>
          <cell r="Q783">
            <v>43</v>
          </cell>
          <cell r="T783">
            <v>102.34144000000001</v>
          </cell>
          <cell r="U783">
            <v>2.2850000000000001</v>
          </cell>
          <cell r="AH783">
            <v>14839867.57</v>
          </cell>
          <cell r="BI783">
            <v>102.78127902106522</v>
          </cell>
          <cell r="BK783">
            <v>30</v>
          </cell>
        </row>
        <row r="784">
          <cell r="F784" t="str">
            <v>Floating</v>
          </cell>
          <cell r="G784" t="str">
            <v>AG PT ARM</v>
          </cell>
          <cell r="Q784">
            <v>18</v>
          </cell>
          <cell r="T784">
            <v>103.20849</v>
          </cell>
          <cell r="U784">
            <v>2.0459999999999998</v>
          </cell>
          <cell r="AH784">
            <v>5882311.25</v>
          </cell>
          <cell r="BI784">
            <v>102.89994299249241</v>
          </cell>
          <cell r="BK784">
            <v>30</v>
          </cell>
        </row>
        <row r="785">
          <cell r="F785" t="str">
            <v>Floating</v>
          </cell>
          <cell r="G785" t="str">
            <v>AG PT ARM</v>
          </cell>
          <cell r="Q785">
            <v>20</v>
          </cell>
          <cell r="T785">
            <v>103.34862699999999</v>
          </cell>
          <cell r="U785">
            <v>2.2469999999999999</v>
          </cell>
          <cell r="AH785">
            <v>1308841.21</v>
          </cell>
          <cell r="BI785">
            <v>103.05004272376162</v>
          </cell>
          <cell r="BK785">
            <v>30</v>
          </cell>
        </row>
        <row r="786">
          <cell r="F786" t="str">
            <v>Floating</v>
          </cell>
          <cell r="G786" t="str">
            <v>AG PT ARM</v>
          </cell>
          <cell r="Q786">
            <v>44</v>
          </cell>
          <cell r="T786">
            <v>102.30740400000001</v>
          </cell>
          <cell r="U786">
            <v>2.2629999999999999</v>
          </cell>
          <cell r="AH786">
            <v>16348708.050000001</v>
          </cell>
          <cell r="BI786">
            <v>102.91223699347228</v>
          </cell>
          <cell r="BK786">
            <v>30</v>
          </cell>
        </row>
        <row r="787">
          <cell r="F787" t="str">
            <v>Floating</v>
          </cell>
          <cell r="G787" t="str">
            <v>AG PT ARM</v>
          </cell>
          <cell r="Q787">
            <v>20</v>
          </cell>
          <cell r="T787">
            <v>103.044783</v>
          </cell>
          <cell r="U787">
            <v>2.0329999999999999</v>
          </cell>
          <cell r="AH787">
            <v>2367092.59</v>
          </cell>
          <cell r="BI787">
            <v>102.72542019115183</v>
          </cell>
          <cell r="BK787">
            <v>30</v>
          </cell>
        </row>
        <row r="788">
          <cell r="F788" t="str">
            <v>Floating</v>
          </cell>
          <cell r="G788" t="str">
            <v>AG PT ARM</v>
          </cell>
          <cell r="Q788">
            <v>44</v>
          </cell>
          <cell r="T788">
            <v>102.49773399999999</v>
          </cell>
          <cell r="U788">
            <v>2.3359999999999999</v>
          </cell>
          <cell r="AH788">
            <v>18122057.789999999</v>
          </cell>
          <cell r="BI788">
            <v>103.10554898596953</v>
          </cell>
          <cell r="BK788">
            <v>30</v>
          </cell>
        </row>
        <row r="789">
          <cell r="F789" t="str">
            <v>Floating</v>
          </cell>
          <cell r="G789" t="str">
            <v>AG PT ARM</v>
          </cell>
          <cell r="Q789">
            <v>19</v>
          </cell>
          <cell r="T789">
            <v>103.05514100000001</v>
          </cell>
          <cell r="U789">
            <v>1.992</v>
          </cell>
          <cell r="AH789">
            <v>4852606.17</v>
          </cell>
          <cell r="BI789">
            <v>102.9849340743022</v>
          </cell>
          <cell r="BK789">
            <v>30</v>
          </cell>
        </row>
        <row r="790">
          <cell r="F790" t="str">
            <v>Floating</v>
          </cell>
          <cell r="G790" t="str">
            <v>AG PT ARM</v>
          </cell>
          <cell r="Q790">
            <v>21</v>
          </cell>
          <cell r="T790">
            <v>102.925523</v>
          </cell>
          <cell r="U790">
            <v>1.9530000000000001</v>
          </cell>
          <cell r="AH790">
            <v>5868024.9699999997</v>
          </cell>
          <cell r="BI790">
            <v>102.85672998744258</v>
          </cell>
          <cell r="BK790">
            <v>30</v>
          </cell>
        </row>
        <row r="791">
          <cell r="F791" t="str">
            <v>Floating</v>
          </cell>
          <cell r="G791" t="str">
            <v>AG PT ARM</v>
          </cell>
          <cell r="Q791">
            <v>21</v>
          </cell>
          <cell r="T791">
            <v>103.129312</v>
          </cell>
          <cell r="U791">
            <v>2.1280000000000001</v>
          </cell>
          <cell r="AH791">
            <v>5917564.6699999999</v>
          </cell>
          <cell r="BI791">
            <v>102.90021103626688</v>
          </cell>
          <cell r="BK791">
            <v>30</v>
          </cell>
        </row>
        <row r="792">
          <cell r="F792" t="str">
            <v>Floating</v>
          </cell>
          <cell r="G792" t="str">
            <v>AG PT ARM</v>
          </cell>
          <cell r="Q792">
            <v>45</v>
          </cell>
          <cell r="T792">
            <v>102.192042</v>
          </cell>
          <cell r="U792">
            <v>2.1890000000000001</v>
          </cell>
          <cell r="AH792">
            <v>28746016.279999997</v>
          </cell>
          <cell r="BI792">
            <v>102.73626600462897</v>
          </cell>
          <cell r="BK792">
            <v>30</v>
          </cell>
        </row>
        <row r="793">
          <cell r="F793" t="str">
            <v>Floating</v>
          </cell>
          <cell r="G793" t="str">
            <v>AG PT ARM</v>
          </cell>
          <cell r="Q793">
            <v>20</v>
          </cell>
          <cell r="T793">
            <v>103.125668</v>
          </cell>
          <cell r="U793">
            <v>2.06</v>
          </cell>
          <cell r="AH793">
            <v>1545819.25</v>
          </cell>
          <cell r="BI793">
            <v>102.82022017673518</v>
          </cell>
          <cell r="BK793">
            <v>30</v>
          </cell>
        </row>
        <row r="794">
          <cell r="F794" t="str">
            <v>Floating</v>
          </cell>
          <cell r="G794" t="str">
            <v>AG PT ARM</v>
          </cell>
          <cell r="Q794">
            <v>22</v>
          </cell>
          <cell r="T794">
            <v>102.883815</v>
          </cell>
          <cell r="U794">
            <v>1.992</v>
          </cell>
          <cell r="AH794">
            <v>6292982.8099999996</v>
          </cell>
          <cell r="BI794">
            <v>102.89485100259404</v>
          </cell>
          <cell r="BK794">
            <v>30</v>
          </cell>
        </row>
        <row r="795">
          <cell r="F795" t="str">
            <v>Floating</v>
          </cell>
          <cell r="G795" t="str">
            <v>AG PT ARM</v>
          </cell>
          <cell r="Q795">
            <v>46</v>
          </cell>
          <cell r="T795">
            <v>102.290142</v>
          </cell>
          <cell r="U795">
            <v>2.222</v>
          </cell>
          <cell r="AH795">
            <v>29153149.170000002</v>
          </cell>
          <cell r="BI795">
            <v>102.86858399481598</v>
          </cell>
          <cell r="BK795">
            <v>30</v>
          </cell>
        </row>
        <row r="796">
          <cell r="F796" t="str">
            <v>Floating</v>
          </cell>
          <cell r="G796" t="str">
            <v>AG PT ARM</v>
          </cell>
          <cell r="Q796">
            <v>21</v>
          </cell>
          <cell r="T796">
            <v>103.006224</v>
          </cell>
          <cell r="U796">
            <v>2.0310000000000001</v>
          </cell>
          <cell r="AH796">
            <v>572222.03</v>
          </cell>
          <cell r="BI796">
            <v>102.75488184632113</v>
          </cell>
          <cell r="BK796">
            <v>30</v>
          </cell>
        </row>
        <row r="797">
          <cell r="F797" t="str">
            <v>Floating</v>
          </cell>
          <cell r="G797" t="str">
            <v>AG PT ARM</v>
          </cell>
          <cell r="Q797">
            <v>22</v>
          </cell>
          <cell r="T797">
            <v>102.76105699999999</v>
          </cell>
          <cell r="U797">
            <v>1.893</v>
          </cell>
          <cell r="AH797">
            <v>7724580.0800000001</v>
          </cell>
          <cell r="BI797">
            <v>102.90304602780299</v>
          </cell>
          <cell r="BK797">
            <v>30</v>
          </cell>
        </row>
        <row r="798">
          <cell r="F798" t="str">
            <v>Floating</v>
          </cell>
          <cell r="G798" t="str">
            <v>AG PT ARM</v>
          </cell>
          <cell r="Q798">
            <v>47</v>
          </cell>
          <cell r="T798">
            <v>102.231308</v>
          </cell>
          <cell r="U798">
            <v>2.1829999999999998</v>
          </cell>
          <cell r="AH798">
            <v>17883742.599999998</v>
          </cell>
          <cell r="BI798">
            <v>102.69293798642853</v>
          </cell>
          <cell r="BK798">
            <v>30</v>
          </cell>
        </row>
        <row r="799">
          <cell r="F799" t="str">
            <v>Floating</v>
          </cell>
          <cell r="G799" t="str">
            <v>AG PT ARM</v>
          </cell>
          <cell r="Q799">
            <v>23</v>
          </cell>
          <cell r="T799">
            <v>102.67795099999999</v>
          </cell>
          <cell r="U799">
            <v>1.893</v>
          </cell>
          <cell r="AH799">
            <v>7658411.7000000002</v>
          </cell>
          <cell r="BI799">
            <v>103.01970402012186</v>
          </cell>
          <cell r="BK799">
            <v>30</v>
          </cell>
        </row>
        <row r="800">
          <cell r="F800" t="str">
            <v>Floating</v>
          </cell>
          <cell r="G800" t="str">
            <v>AG PT ARM</v>
          </cell>
          <cell r="Q800">
            <v>47</v>
          </cell>
          <cell r="T800">
            <v>102.545107</v>
          </cell>
          <cell r="U800">
            <v>2.331</v>
          </cell>
          <cell r="AH800">
            <v>17081657.699999999</v>
          </cell>
          <cell r="BI800">
            <v>103.25233599296357</v>
          </cell>
          <cell r="BK800">
            <v>30</v>
          </cell>
        </row>
        <row r="801">
          <cell r="F801" t="str">
            <v>Floating</v>
          </cell>
          <cell r="G801" t="str">
            <v>AG PT ARM</v>
          </cell>
          <cell r="Q801">
            <v>33</v>
          </cell>
          <cell r="T801">
            <v>102.947952</v>
          </cell>
          <cell r="U801">
            <v>2.4129999999999998</v>
          </cell>
          <cell r="AH801">
            <v>5085885.5200000005</v>
          </cell>
          <cell r="BI801">
            <v>103.21199601509777</v>
          </cell>
          <cell r="BK801">
            <v>30</v>
          </cell>
        </row>
        <row r="802">
          <cell r="F802" t="str">
            <v>Floating</v>
          </cell>
          <cell r="G802" t="str">
            <v>AG PT ARM</v>
          </cell>
          <cell r="Q802">
            <v>32</v>
          </cell>
          <cell r="T802">
            <v>103.61219199999999</v>
          </cell>
          <cell r="U802">
            <v>2.8170000000000002</v>
          </cell>
          <cell r="AH802">
            <v>12569916.459999999</v>
          </cell>
          <cell r="BI802">
            <v>103.75402699183296</v>
          </cell>
          <cell r="BK802">
            <v>30</v>
          </cell>
        </row>
        <row r="803">
          <cell r="F803" t="str">
            <v>Floating</v>
          </cell>
          <cell r="G803" t="str">
            <v>AG PT ARM</v>
          </cell>
          <cell r="Q803">
            <v>57</v>
          </cell>
          <cell r="T803">
            <v>104.161019</v>
          </cell>
          <cell r="U803">
            <v>3.0939999999999999</v>
          </cell>
          <cell r="AH803">
            <v>11889462.939999999</v>
          </cell>
          <cell r="BI803">
            <v>104.72437198880347</v>
          </cell>
          <cell r="BK803">
            <v>30</v>
          </cell>
        </row>
        <row r="804">
          <cell r="F804" t="str">
            <v>Floating</v>
          </cell>
          <cell r="G804" t="str">
            <v>AG PT ARM</v>
          </cell>
          <cell r="Q804">
            <v>33</v>
          </cell>
          <cell r="T804">
            <v>103.73177699999999</v>
          </cell>
          <cell r="U804">
            <v>2.762</v>
          </cell>
          <cell r="AH804">
            <v>5683886.7400000002</v>
          </cell>
          <cell r="BI804">
            <v>104.079324960818</v>
          </cell>
          <cell r="BK804">
            <v>30</v>
          </cell>
        </row>
        <row r="805">
          <cell r="F805" t="str">
            <v>Floating</v>
          </cell>
          <cell r="G805" t="str">
            <v>AG PT ARM</v>
          </cell>
          <cell r="Q805">
            <v>56</v>
          </cell>
          <cell r="T805">
            <v>103.956484</v>
          </cell>
          <cell r="U805">
            <v>3.0289999999999999</v>
          </cell>
          <cell r="AH805">
            <v>17380922.940000001</v>
          </cell>
          <cell r="BI805">
            <v>104.52160899280251</v>
          </cell>
          <cell r="BK805">
            <v>30</v>
          </cell>
        </row>
        <row r="806">
          <cell r="F806" t="str">
            <v>Floating</v>
          </cell>
          <cell r="G806" t="str">
            <v>AG PT ARM</v>
          </cell>
          <cell r="Q806">
            <v>57</v>
          </cell>
          <cell r="T806">
            <v>102.562433</v>
          </cell>
          <cell r="U806">
            <v>2.3620000000000001</v>
          </cell>
          <cell r="AH806">
            <v>833117.78999999992</v>
          </cell>
          <cell r="BI806">
            <v>103.64790256676176</v>
          </cell>
          <cell r="BK806">
            <v>30</v>
          </cell>
        </row>
        <row r="807">
          <cell r="F807" t="str">
            <v>Floating</v>
          </cell>
          <cell r="G807" t="str">
            <v>AG PT ARM</v>
          </cell>
          <cell r="Q807">
            <v>33</v>
          </cell>
          <cell r="T807">
            <v>103.620225</v>
          </cell>
          <cell r="U807">
            <v>2.7069999999999999</v>
          </cell>
          <cell r="AH807">
            <v>1431367.24</v>
          </cell>
          <cell r="BI807">
            <v>102.32951379386301</v>
          </cell>
          <cell r="BK807">
            <v>30</v>
          </cell>
        </row>
        <row r="808">
          <cell r="F808" t="str">
            <v>Floating</v>
          </cell>
          <cell r="G808" t="str">
            <v>AG PT ARM</v>
          </cell>
          <cell r="Q808">
            <v>56</v>
          </cell>
          <cell r="T808">
            <v>104.234044</v>
          </cell>
          <cell r="U808">
            <v>3.129</v>
          </cell>
          <cell r="AH808">
            <v>1577763.2</v>
          </cell>
          <cell r="BI808">
            <v>104.58588072951768</v>
          </cell>
          <cell r="BK808">
            <v>30</v>
          </cell>
        </row>
        <row r="809">
          <cell r="F809" t="str">
            <v>Floating</v>
          </cell>
          <cell r="G809" t="str">
            <v>AG PT ARM</v>
          </cell>
          <cell r="Q809">
            <v>33</v>
          </cell>
          <cell r="T809">
            <v>103.09195</v>
          </cell>
          <cell r="U809">
            <v>2.472</v>
          </cell>
          <cell r="AH809">
            <v>299944.03000000003</v>
          </cell>
          <cell r="BI809">
            <v>102.77968145488919</v>
          </cell>
          <cell r="BK809">
            <v>30</v>
          </cell>
        </row>
        <row r="810">
          <cell r="F810" t="str">
            <v>Floating</v>
          </cell>
          <cell r="G810" t="str">
            <v>AG PT ARM</v>
          </cell>
          <cell r="Q810">
            <v>57</v>
          </cell>
          <cell r="T810">
            <v>104.37800300000001</v>
          </cell>
          <cell r="U810">
            <v>3.165</v>
          </cell>
          <cell r="AH810">
            <v>6753694.0299999993</v>
          </cell>
          <cell r="BI810">
            <v>105.48293994938531</v>
          </cell>
          <cell r="BK810">
            <v>30</v>
          </cell>
        </row>
        <row r="811">
          <cell r="F811" t="str">
            <v>Floating</v>
          </cell>
          <cell r="G811" t="str">
            <v>AG PT ARM</v>
          </cell>
          <cell r="Q811">
            <v>32</v>
          </cell>
          <cell r="T811">
            <v>103.69161699999999</v>
          </cell>
          <cell r="U811">
            <v>2.7389999999999999</v>
          </cell>
          <cell r="AH811">
            <v>9036243.0199999996</v>
          </cell>
          <cell r="BI811">
            <v>103.52110605293396</v>
          </cell>
          <cell r="BK811">
            <v>30</v>
          </cell>
        </row>
        <row r="812">
          <cell r="F812" t="str">
            <v>Floating</v>
          </cell>
          <cell r="G812" t="str">
            <v>AG PT ARM</v>
          </cell>
          <cell r="Q812">
            <v>33</v>
          </cell>
          <cell r="T812">
            <v>103.42071</v>
          </cell>
          <cell r="U812">
            <v>2.629</v>
          </cell>
          <cell r="AH812">
            <v>6092086.0599999996</v>
          </cell>
          <cell r="BI812">
            <v>103.18442693553038</v>
          </cell>
          <cell r="BK812">
            <v>30</v>
          </cell>
        </row>
        <row r="813">
          <cell r="F813" t="str">
            <v>Floating</v>
          </cell>
          <cell r="G813" t="str">
            <v>AG PT ARM</v>
          </cell>
          <cell r="Q813">
            <v>57</v>
          </cell>
          <cell r="T813">
            <v>103.692565</v>
          </cell>
          <cell r="U813">
            <v>2.8860000000000001</v>
          </cell>
          <cell r="AH813">
            <v>5269892.33</v>
          </cell>
          <cell r="BI813">
            <v>104.08168199032642</v>
          </cell>
          <cell r="BK813">
            <v>30</v>
          </cell>
        </row>
        <row r="814">
          <cell r="F814" t="str">
            <v>Floating</v>
          </cell>
          <cell r="G814" t="str">
            <v>AG PT ARM</v>
          </cell>
          <cell r="Q814">
            <v>33</v>
          </cell>
          <cell r="T814">
            <v>103.30740900000001</v>
          </cell>
          <cell r="U814">
            <v>2.5579999999999998</v>
          </cell>
          <cell r="AH814">
            <v>8979889.8999999985</v>
          </cell>
          <cell r="BI814">
            <v>103.03402000171297</v>
          </cell>
          <cell r="BK814">
            <v>30</v>
          </cell>
        </row>
        <row r="815">
          <cell r="F815" t="str">
            <v>Floating</v>
          </cell>
          <cell r="G815" t="str">
            <v>AG PT ARM</v>
          </cell>
          <cell r="Q815">
            <v>33</v>
          </cell>
          <cell r="T815">
            <v>103.132244</v>
          </cell>
          <cell r="U815">
            <v>2.5070000000000001</v>
          </cell>
          <cell r="AH815">
            <v>14049685.530000001</v>
          </cell>
          <cell r="BI815">
            <v>102.89462997346914</v>
          </cell>
          <cell r="BK815">
            <v>30</v>
          </cell>
        </row>
        <row r="816">
          <cell r="F816" t="str">
            <v>Floating</v>
          </cell>
          <cell r="G816" t="str">
            <v>AG PT ARM</v>
          </cell>
          <cell r="Q816">
            <v>50</v>
          </cell>
          <cell r="T816">
            <v>104.327878</v>
          </cell>
          <cell r="U816">
            <v>3.2250000000000001</v>
          </cell>
          <cell r="AH816">
            <v>3387121.6300000004</v>
          </cell>
          <cell r="BI816">
            <v>104.68571099678938</v>
          </cell>
          <cell r="BK816">
            <v>30</v>
          </cell>
        </row>
        <row r="817">
          <cell r="F817" t="str">
            <v>Floating</v>
          </cell>
          <cell r="G817" t="str">
            <v>AG PT ARM</v>
          </cell>
          <cell r="Q817">
            <v>26</v>
          </cell>
          <cell r="T817">
            <v>103.535752</v>
          </cell>
          <cell r="U817">
            <v>2.5379999999999998</v>
          </cell>
          <cell r="AH817">
            <v>6774233.0300000003</v>
          </cell>
          <cell r="BI817">
            <v>103.15171896363672</v>
          </cell>
          <cell r="BK817">
            <v>30</v>
          </cell>
        </row>
        <row r="818">
          <cell r="F818" t="str">
            <v>Floating</v>
          </cell>
          <cell r="G818" t="str">
            <v>AG PT ARM</v>
          </cell>
          <cell r="Q818">
            <v>50</v>
          </cell>
          <cell r="T818">
            <v>103.28588499999999</v>
          </cell>
          <cell r="U818">
            <v>2.6909999999999998</v>
          </cell>
          <cell r="AH818">
            <v>7488416.8200000003</v>
          </cell>
          <cell r="BI818">
            <v>103.70478898917483</v>
          </cell>
          <cell r="BK818">
            <v>30</v>
          </cell>
        </row>
        <row r="819">
          <cell r="F819" t="str">
            <v>Floating</v>
          </cell>
          <cell r="G819" t="str">
            <v>AG PT ARM</v>
          </cell>
          <cell r="Q819">
            <v>51</v>
          </cell>
          <cell r="T819">
            <v>104.299369</v>
          </cell>
          <cell r="U819">
            <v>3.2050000000000001</v>
          </cell>
          <cell r="AH819">
            <v>5508146.9000000004</v>
          </cell>
          <cell r="BI819">
            <v>104.62480103712235</v>
          </cell>
          <cell r="BK819">
            <v>30</v>
          </cell>
        </row>
        <row r="820">
          <cell r="F820" t="str">
            <v>Floating</v>
          </cell>
          <cell r="G820" t="str">
            <v>AG PT ARM</v>
          </cell>
          <cell r="Q820">
            <v>27</v>
          </cell>
          <cell r="T820">
            <v>103.704408</v>
          </cell>
          <cell r="U820">
            <v>2.681</v>
          </cell>
          <cell r="AH820">
            <v>1234762.47</v>
          </cell>
          <cell r="BI820">
            <v>105.12814168457581</v>
          </cell>
          <cell r="BK820">
            <v>30</v>
          </cell>
        </row>
        <row r="821">
          <cell r="F821" t="str">
            <v>Floating</v>
          </cell>
          <cell r="G821" t="str">
            <v>AG PT ARM</v>
          </cell>
          <cell r="Q821">
            <v>49</v>
          </cell>
          <cell r="T821">
            <v>101.490796</v>
          </cell>
          <cell r="U821">
            <v>1.86</v>
          </cell>
          <cell r="AH821">
            <v>494161.91999999998</v>
          </cell>
          <cell r="BI821">
            <v>101.96742089405764</v>
          </cell>
          <cell r="BK821">
            <v>30</v>
          </cell>
        </row>
        <row r="822">
          <cell r="F822" t="str">
            <v>Floating</v>
          </cell>
          <cell r="G822" t="str">
            <v>AG PT ARM</v>
          </cell>
          <cell r="Q822">
            <v>28</v>
          </cell>
          <cell r="T822">
            <v>103.75938499999999</v>
          </cell>
          <cell r="U822">
            <v>2.726</v>
          </cell>
          <cell r="AH822">
            <v>4635535.7700000005</v>
          </cell>
          <cell r="BI822">
            <v>103.20484907931082</v>
          </cell>
          <cell r="BK822">
            <v>30</v>
          </cell>
        </row>
        <row r="823">
          <cell r="F823" t="str">
            <v>Floating</v>
          </cell>
          <cell r="G823" t="str">
            <v>AG PT ARM</v>
          </cell>
          <cell r="Q823">
            <v>28</v>
          </cell>
          <cell r="T823">
            <v>103.199034</v>
          </cell>
          <cell r="U823">
            <v>2.407</v>
          </cell>
          <cell r="AH823">
            <v>2703369.06</v>
          </cell>
          <cell r="BI823">
            <v>102.81946783104689</v>
          </cell>
          <cell r="BK823">
            <v>30</v>
          </cell>
        </row>
        <row r="824">
          <cell r="F824" t="str">
            <v>Floating</v>
          </cell>
          <cell r="G824" t="str">
            <v>AG PT ARM</v>
          </cell>
          <cell r="Q824">
            <v>28</v>
          </cell>
          <cell r="T824">
            <v>103.33606399999999</v>
          </cell>
          <cell r="U824">
            <v>2.4990000000000001</v>
          </cell>
          <cell r="AH824">
            <v>6990664.4199999999</v>
          </cell>
          <cell r="BI824">
            <v>102.85344397212306</v>
          </cell>
          <cell r="BK824">
            <v>30</v>
          </cell>
        </row>
        <row r="825">
          <cell r="F825" t="str">
            <v>Floating</v>
          </cell>
          <cell r="G825" t="str">
            <v>AG PT ARM</v>
          </cell>
          <cell r="Q825">
            <v>52</v>
          </cell>
          <cell r="T825">
            <v>103.40724</v>
          </cell>
          <cell r="U825">
            <v>2.7719999999999998</v>
          </cell>
          <cell r="AH825">
            <v>6384913.0800000001</v>
          </cell>
          <cell r="BI825">
            <v>103.82189600100146</v>
          </cell>
          <cell r="BK825">
            <v>30</v>
          </cell>
        </row>
        <row r="826">
          <cell r="F826" t="str">
            <v>Floating</v>
          </cell>
          <cell r="G826" t="str">
            <v>AG PT ARM</v>
          </cell>
          <cell r="Q826">
            <v>29</v>
          </cell>
          <cell r="T826">
            <v>103.440361</v>
          </cell>
          <cell r="U826">
            <v>2.5539999999999998</v>
          </cell>
          <cell r="AH826">
            <v>7683414.9800000004</v>
          </cell>
          <cell r="BI826">
            <v>102.90956393994728</v>
          </cell>
          <cell r="BK826">
            <v>30</v>
          </cell>
        </row>
        <row r="827">
          <cell r="F827" t="str">
            <v>Floating</v>
          </cell>
          <cell r="G827" t="str">
            <v>AG PT ARM</v>
          </cell>
          <cell r="Q827">
            <v>28</v>
          </cell>
          <cell r="T827">
            <v>103.386017</v>
          </cell>
          <cell r="U827">
            <v>2.5179999999999998</v>
          </cell>
          <cell r="AH827">
            <v>6462647.5999999996</v>
          </cell>
          <cell r="BI827">
            <v>102.73153693849555</v>
          </cell>
          <cell r="BK827">
            <v>30</v>
          </cell>
        </row>
        <row r="828">
          <cell r="F828" t="str">
            <v>Floating</v>
          </cell>
          <cell r="G828" t="str">
            <v>AG PT ARM</v>
          </cell>
          <cell r="Q828">
            <v>29</v>
          </cell>
          <cell r="T828">
            <v>103.754469</v>
          </cell>
          <cell r="U828">
            <v>2.8679999999999999</v>
          </cell>
          <cell r="AH828">
            <v>5141009.1500000004</v>
          </cell>
          <cell r="BI828">
            <v>103.49596790962808</v>
          </cell>
          <cell r="BK828">
            <v>30</v>
          </cell>
        </row>
        <row r="829">
          <cell r="F829" t="str">
            <v>Floating</v>
          </cell>
          <cell r="G829" t="str">
            <v>AG PT ARM</v>
          </cell>
          <cell r="Q829">
            <v>29</v>
          </cell>
          <cell r="T829">
            <v>103.51871</v>
          </cell>
          <cell r="U829">
            <v>2.6040000000000001</v>
          </cell>
          <cell r="AH829">
            <v>13802173.01</v>
          </cell>
          <cell r="BI829">
            <v>103.04086301577944</v>
          </cell>
          <cell r="BK829">
            <v>30</v>
          </cell>
        </row>
        <row r="830">
          <cell r="F830" t="str">
            <v>Floating</v>
          </cell>
          <cell r="G830" t="str">
            <v>AG PT ARM</v>
          </cell>
          <cell r="Q830">
            <v>30</v>
          </cell>
          <cell r="T830">
            <v>103.88967700000001</v>
          </cell>
          <cell r="U830">
            <v>2.9470000000000001</v>
          </cell>
          <cell r="AH830">
            <v>4541054.8600000003</v>
          </cell>
          <cell r="BI830">
            <v>103.5136059667207</v>
          </cell>
          <cell r="BK830">
            <v>30</v>
          </cell>
        </row>
        <row r="831">
          <cell r="F831" t="str">
            <v>Floating</v>
          </cell>
          <cell r="G831" t="str">
            <v>AG PT ARM</v>
          </cell>
          <cell r="Q831">
            <v>54</v>
          </cell>
          <cell r="T831">
            <v>104.93255600000001</v>
          </cell>
          <cell r="U831">
            <v>3.3839999999999999</v>
          </cell>
          <cell r="AH831">
            <v>3538688.93</v>
          </cell>
          <cell r="BI831">
            <v>105.72307096875393</v>
          </cell>
          <cell r="BK831">
            <v>30</v>
          </cell>
        </row>
        <row r="832">
          <cell r="F832" t="str">
            <v>Floating</v>
          </cell>
          <cell r="G832" t="str">
            <v>AG PT ARM</v>
          </cell>
          <cell r="Q832">
            <v>30</v>
          </cell>
          <cell r="T832">
            <v>103.553048</v>
          </cell>
          <cell r="U832">
            <v>2.6320000000000001</v>
          </cell>
          <cell r="AH832">
            <v>9293238.9199999999</v>
          </cell>
          <cell r="BI832">
            <v>102.69990802360303</v>
          </cell>
          <cell r="BK832">
            <v>30</v>
          </cell>
        </row>
        <row r="833">
          <cell r="F833" t="str">
            <v>Floating</v>
          </cell>
          <cell r="G833" t="str">
            <v>AG PT ARM</v>
          </cell>
          <cell r="Q833">
            <v>54</v>
          </cell>
          <cell r="T833">
            <v>103.720247</v>
          </cell>
          <cell r="U833">
            <v>2.9689999999999999</v>
          </cell>
          <cell r="AH833">
            <v>6484599.6299999999</v>
          </cell>
          <cell r="BI833">
            <v>104.68374396196542</v>
          </cell>
          <cell r="BK833">
            <v>30</v>
          </cell>
        </row>
        <row r="834">
          <cell r="F834" t="str">
            <v>Floating</v>
          </cell>
          <cell r="G834" t="str">
            <v>AG PT ARM</v>
          </cell>
          <cell r="Q834">
            <v>29</v>
          </cell>
          <cell r="T834">
            <v>103.42691000000001</v>
          </cell>
          <cell r="U834">
            <v>2.5760000000000001</v>
          </cell>
          <cell r="AH834">
            <v>12684880.600000001</v>
          </cell>
          <cell r="BI834">
            <v>103.0372809863527</v>
          </cell>
          <cell r="BK834">
            <v>30</v>
          </cell>
        </row>
        <row r="835">
          <cell r="F835" t="str">
            <v>Floating</v>
          </cell>
          <cell r="G835" t="str">
            <v>AG PT ARM</v>
          </cell>
          <cell r="Q835">
            <v>31</v>
          </cell>
          <cell r="T835">
            <v>103.842491</v>
          </cell>
          <cell r="U835">
            <v>3.0550000000000002</v>
          </cell>
          <cell r="AH835">
            <v>4099610.79</v>
          </cell>
          <cell r="BI835">
            <v>103.59580192367616</v>
          </cell>
          <cell r="BK835">
            <v>30</v>
          </cell>
        </row>
        <row r="836">
          <cell r="F836" t="str">
            <v>Floating</v>
          </cell>
          <cell r="G836" t="str">
            <v>AG PT ARM</v>
          </cell>
          <cell r="Q836">
            <v>31</v>
          </cell>
          <cell r="T836">
            <v>103.78332399999999</v>
          </cell>
          <cell r="U836">
            <v>2.7949999999999999</v>
          </cell>
          <cell r="AH836">
            <v>1485232.4200000002</v>
          </cell>
          <cell r="BI836">
            <v>103.39184229496139</v>
          </cell>
          <cell r="BK836">
            <v>30</v>
          </cell>
        </row>
        <row r="837">
          <cell r="F837" t="str">
            <v>Floating</v>
          </cell>
          <cell r="G837" t="str">
            <v>AG PT ARM</v>
          </cell>
          <cell r="Q837">
            <v>30</v>
          </cell>
          <cell r="T837">
            <v>103.58332</v>
          </cell>
          <cell r="U837">
            <v>2.661</v>
          </cell>
          <cell r="AH837">
            <v>5356492.6400000006</v>
          </cell>
          <cell r="BI837">
            <v>103.19831895362086</v>
          </cell>
          <cell r="BK837">
            <v>30</v>
          </cell>
        </row>
        <row r="838">
          <cell r="F838" t="str">
            <v>Floating</v>
          </cell>
          <cell r="G838" t="str">
            <v>AG PT ARM</v>
          </cell>
          <cell r="Q838">
            <v>55</v>
          </cell>
          <cell r="T838">
            <v>103.99761599999999</v>
          </cell>
          <cell r="U838">
            <v>3.0569999999999999</v>
          </cell>
          <cell r="AH838">
            <v>5214472.37</v>
          </cell>
          <cell r="BI838">
            <v>104.70606901458301</v>
          </cell>
          <cell r="BK838">
            <v>30</v>
          </cell>
        </row>
        <row r="839">
          <cell r="F839" t="str">
            <v>Floating</v>
          </cell>
          <cell r="G839" t="str">
            <v>AG PT ARM</v>
          </cell>
          <cell r="Q839">
            <v>31</v>
          </cell>
          <cell r="T839">
            <v>103.607878</v>
          </cell>
          <cell r="U839">
            <v>2.8069999999999999</v>
          </cell>
          <cell r="AH839">
            <v>5610735.4100000001</v>
          </cell>
          <cell r="BI839">
            <v>103.59717405582347</v>
          </cell>
          <cell r="BK839">
            <v>30</v>
          </cell>
        </row>
        <row r="840">
          <cell r="F840" t="str">
            <v>Floating</v>
          </cell>
          <cell r="G840" t="str">
            <v>AG PT ARM</v>
          </cell>
          <cell r="Q840">
            <v>29</v>
          </cell>
          <cell r="T840">
            <v>103.72860900000001</v>
          </cell>
          <cell r="U840">
            <v>2.9929999999999999</v>
          </cell>
          <cell r="AH840">
            <v>488777.75</v>
          </cell>
          <cell r="BI840">
            <v>105.30726508917216</v>
          </cell>
          <cell r="BK840">
            <v>30</v>
          </cell>
        </row>
        <row r="841">
          <cell r="F841" t="str">
            <v>Floating</v>
          </cell>
          <cell r="G841" t="str">
            <v>AG PT ARM</v>
          </cell>
          <cell r="Q841">
            <v>31</v>
          </cell>
          <cell r="T841">
            <v>103.469871</v>
          </cell>
          <cell r="U841">
            <v>2.6110000000000002</v>
          </cell>
          <cell r="AH841">
            <v>4323852.01</v>
          </cell>
          <cell r="BI841">
            <v>103.49927606168181</v>
          </cell>
          <cell r="BK841">
            <v>30</v>
          </cell>
        </row>
        <row r="842">
          <cell r="F842" t="str">
            <v>Floating</v>
          </cell>
          <cell r="G842" t="str">
            <v>AG PT ARM</v>
          </cell>
          <cell r="Q842">
            <v>55</v>
          </cell>
          <cell r="T842">
            <v>104.673816</v>
          </cell>
          <cell r="U842">
            <v>3.286</v>
          </cell>
          <cell r="AH842">
            <v>4872688.4400000004</v>
          </cell>
          <cell r="BI842">
            <v>106.17674011433481</v>
          </cell>
          <cell r="BK842">
            <v>30</v>
          </cell>
        </row>
        <row r="843">
          <cell r="F843" t="str">
            <v>Floating</v>
          </cell>
          <cell r="G843" t="str">
            <v>AG PT ARM</v>
          </cell>
          <cell r="Q843">
            <v>32</v>
          </cell>
          <cell r="T843">
            <v>102.846225</v>
          </cell>
          <cell r="U843">
            <v>2.3319999999999999</v>
          </cell>
          <cell r="AH843">
            <v>480451.86</v>
          </cell>
          <cell r="BI843">
            <v>102.5887287528801</v>
          </cell>
          <cell r="BK843">
            <v>30</v>
          </cell>
        </row>
        <row r="844">
          <cell r="F844" t="str">
            <v>Floating</v>
          </cell>
          <cell r="G844" t="str">
            <v>AG PT ARM</v>
          </cell>
          <cell r="Q844">
            <v>32</v>
          </cell>
          <cell r="T844">
            <v>103.616145</v>
          </cell>
          <cell r="U844">
            <v>2.8149999999999999</v>
          </cell>
          <cell r="AH844">
            <v>4152249.43</v>
          </cell>
          <cell r="BI844">
            <v>103.69988998771898</v>
          </cell>
          <cell r="BK844">
            <v>30</v>
          </cell>
        </row>
        <row r="845">
          <cell r="F845" t="str">
            <v>Floating</v>
          </cell>
          <cell r="G845" t="str">
            <v>AG PT ARM</v>
          </cell>
          <cell r="Q845">
            <v>32</v>
          </cell>
          <cell r="T845">
            <v>103.816061</v>
          </cell>
          <cell r="U845">
            <v>2.9470000000000001</v>
          </cell>
          <cell r="AH845">
            <v>597045.4800000001</v>
          </cell>
          <cell r="BI845">
            <v>103.96481523908673</v>
          </cell>
          <cell r="BK845">
            <v>30</v>
          </cell>
        </row>
        <row r="846">
          <cell r="F846" t="str">
            <v>Floating</v>
          </cell>
          <cell r="G846" t="str">
            <v>AG PT ARM</v>
          </cell>
          <cell r="Q846">
            <v>56</v>
          </cell>
          <cell r="T846">
            <v>104.01435600000001</v>
          </cell>
          <cell r="U846">
            <v>3.052</v>
          </cell>
          <cell r="AH846">
            <v>6539641.6100000003</v>
          </cell>
          <cell r="BI846">
            <v>105.00417995490847</v>
          </cell>
          <cell r="BK846">
            <v>30</v>
          </cell>
        </row>
        <row r="847">
          <cell r="F847" t="str">
            <v>Floating</v>
          </cell>
          <cell r="G847" t="str">
            <v>AG PT ARM</v>
          </cell>
          <cell r="Q847">
            <v>56</v>
          </cell>
          <cell r="T847">
            <v>103.767875</v>
          </cell>
          <cell r="U847">
            <v>2.97</v>
          </cell>
          <cell r="AH847">
            <v>5085106.0999999996</v>
          </cell>
          <cell r="BI847">
            <v>104.16533008320063</v>
          </cell>
          <cell r="BK847">
            <v>30</v>
          </cell>
        </row>
        <row r="848">
          <cell r="F848" t="str">
            <v>Floating</v>
          </cell>
          <cell r="G848" t="str">
            <v>AG PT ARM</v>
          </cell>
          <cell r="Q848">
            <v>32</v>
          </cell>
          <cell r="T848">
            <v>103.68405199999999</v>
          </cell>
          <cell r="U848">
            <v>2.7589999999999999</v>
          </cell>
          <cell r="AH848">
            <v>5647791.6400000006</v>
          </cell>
          <cell r="BI848">
            <v>103.39701100731521</v>
          </cell>
          <cell r="BK848">
            <v>30</v>
          </cell>
        </row>
        <row r="849">
          <cell r="F849" t="str">
            <v>Floating</v>
          </cell>
          <cell r="G849" t="str">
            <v>AG PT ARM</v>
          </cell>
          <cell r="Q849">
            <v>32</v>
          </cell>
          <cell r="T849">
            <v>103.745048</v>
          </cell>
          <cell r="U849">
            <v>2.76</v>
          </cell>
          <cell r="AH849">
            <v>7251402.75</v>
          </cell>
          <cell r="BI849">
            <v>103.42210206828852</v>
          </cell>
          <cell r="BK849">
            <v>30</v>
          </cell>
        </row>
        <row r="850">
          <cell r="F850" t="str">
            <v>Floating</v>
          </cell>
          <cell r="G850" t="str">
            <v>AG PT ARM</v>
          </cell>
          <cell r="Q850">
            <v>32</v>
          </cell>
          <cell r="T850">
            <v>103.56280099999999</v>
          </cell>
          <cell r="U850">
            <v>2.6669999999999998</v>
          </cell>
          <cell r="AH850">
            <v>9239097.3900000006</v>
          </cell>
          <cell r="BI850">
            <v>103.30342097715153</v>
          </cell>
          <cell r="BK850">
            <v>30</v>
          </cell>
        </row>
        <row r="851">
          <cell r="F851" t="str">
            <v>Floating</v>
          </cell>
          <cell r="G851" t="str">
            <v>AG PT ARM</v>
          </cell>
          <cell r="Q851">
            <v>99</v>
          </cell>
          <cell r="T851">
            <v>104.018277</v>
          </cell>
          <cell r="U851">
            <v>3.0760000000000001</v>
          </cell>
          <cell r="AH851">
            <v>11785941.99</v>
          </cell>
          <cell r="BI851">
            <v>102.68034001389093</v>
          </cell>
          <cell r="BK851">
            <v>30</v>
          </cell>
        </row>
        <row r="852">
          <cell r="F852" t="str">
            <v>Floating</v>
          </cell>
          <cell r="G852" t="str">
            <v>AG PT ARM</v>
          </cell>
          <cell r="Q852">
            <v>63</v>
          </cell>
          <cell r="T852">
            <v>103.46246499999999</v>
          </cell>
          <cell r="U852">
            <v>2.855</v>
          </cell>
          <cell r="AH852">
            <v>12232.82</v>
          </cell>
          <cell r="BI852">
            <v>0</v>
          </cell>
          <cell r="BK852">
            <v>30</v>
          </cell>
        </row>
        <row r="853">
          <cell r="F853" t="str">
            <v>Floating</v>
          </cell>
          <cell r="G853" t="str">
            <v>AG PT ARM</v>
          </cell>
          <cell r="Q853">
            <v>39</v>
          </cell>
          <cell r="T853">
            <v>102.538541</v>
          </cell>
          <cell r="U853">
            <v>2.508</v>
          </cell>
          <cell r="AH853">
            <v>5872381.3399999999</v>
          </cell>
          <cell r="BI853">
            <v>102.93046994919773</v>
          </cell>
          <cell r="BK853">
            <v>30</v>
          </cell>
        </row>
        <row r="854">
          <cell r="F854" t="str">
            <v>Floating</v>
          </cell>
          <cell r="G854" t="str">
            <v>AG PT ARM</v>
          </cell>
          <cell r="Q854">
            <v>39</v>
          </cell>
          <cell r="T854">
            <v>102.682716</v>
          </cell>
          <cell r="U854">
            <v>2.5680000000000001</v>
          </cell>
          <cell r="AH854">
            <v>14034694.84</v>
          </cell>
          <cell r="BI854">
            <v>103.25603700451396</v>
          </cell>
          <cell r="BK854">
            <v>30</v>
          </cell>
        </row>
        <row r="855">
          <cell r="F855" t="str">
            <v>Floating</v>
          </cell>
          <cell r="G855" t="str">
            <v>AG PT ARM</v>
          </cell>
          <cell r="Q855">
            <v>100</v>
          </cell>
          <cell r="T855">
            <v>104.14103299999999</v>
          </cell>
          <cell r="U855">
            <v>3.1059999999999999</v>
          </cell>
          <cell r="AH855">
            <v>17635770.41</v>
          </cell>
          <cell r="BI855">
            <v>102.77994599999542</v>
          </cell>
          <cell r="BK855">
            <v>30</v>
          </cell>
        </row>
        <row r="856">
          <cell r="F856" t="str">
            <v>Floating</v>
          </cell>
          <cell r="G856" t="str">
            <v>AG PT ARM</v>
          </cell>
          <cell r="Q856">
            <v>64</v>
          </cell>
          <cell r="T856">
            <v>104.02707700000001</v>
          </cell>
          <cell r="U856">
            <v>2.87</v>
          </cell>
          <cell r="AH856">
            <v>13569.39</v>
          </cell>
          <cell r="BI856">
            <v>0</v>
          </cell>
          <cell r="BK856">
            <v>30</v>
          </cell>
        </row>
        <row r="857">
          <cell r="F857" t="str">
            <v>Floating</v>
          </cell>
          <cell r="G857" t="str">
            <v>AG PT ARM</v>
          </cell>
          <cell r="Q857">
            <v>33</v>
          </cell>
          <cell r="T857">
            <v>103.770281</v>
          </cell>
          <cell r="U857">
            <v>2.9020000000000001</v>
          </cell>
          <cell r="AH857">
            <v>5358193.91</v>
          </cell>
          <cell r="BI857">
            <v>104.15039297075157</v>
          </cell>
          <cell r="BK857">
            <v>30</v>
          </cell>
        </row>
        <row r="858">
          <cell r="F858" t="str">
            <v>Floating</v>
          </cell>
          <cell r="G858" t="str">
            <v>AG PT ARM</v>
          </cell>
          <cell r="Q858">
            <v>57</v>
          </cell>
          <cell r="T858">
            <v>103.86930599999999</v>
          </cell>
          <cell r="U858">
            <v>2.996</v>
          </cell>
          <cell r="AH858">
            <v>14239603.280000001</v>
          </cell>
          <cell r="BI858">
            <v>104.57784096693226</v>
          </cell>
          <cell r="BK858">
            <v>30</v>
          </cell>
        </row>
        <row r="859">
          <cell r="F859" t="str">
            <v>Floating</v>
          </cell>
          <cell r="G859" t="str">
            <v>AG PT ARM</v>
          </cell>
          <cell r="Q859">
            <v>58</v>
          </cell>
          <cell r="T859">
            <v>104.122732</v>
          </cell>
          <cell r="U859">
            <v>3.0739999999999998</v>
          </cell>
          <cell r="AH859">
            <v>21088175.77</v>
          </cell>
          <cell r="BI859">
            <v>104.802387981439</v>
          </cell>
          <cell r="BK859">
            <v>30</v>
          </cell>
        </row>
        <row r="860">
          <cell r="F860" t="str">
            <v>Floating</v>
          </cell>
          <cell r="G860" t="str">
            <v>AG PT ARM</v>
          </cell>
          <cell r="Q860">
            <v>34</v>
          </cell>
          <cell r="T860">
            <v>103.69</v>
          </cell>
          <cell r="U860">
            <v>2.867</v>
          </cell>
          <cell r="AH860">
            <v>9200740.4199999999</v>
          </cell>
          <cell r="BI860">
            <v>103.48792603640294</v>
          </cell>
          <cell r="BK860">
            <v>30</v>
          </cell>
        </row>
        <row r="861">
          <cell r="F861" t="str">
            <v>Floating</v>
          </cell>
          <cell r="G861" t="str">
            <v>AG PT ARM</v>
          </cell>
          <cell r="Q861">
            <v>34</v>
          </cell>
          <cell r="T861">
            <v>103.61819800000001</v>
          </cell>
          <cell r="U861">
            <v>2.9510000000000001</v>
          </cell>
          <cell r="AH861">
            <v>14851579.199999999</v>
          </cell>
          <cell r="BI861">
            <v>103.66443399958054</v>
          </cell>
          <cell r="BK861">
            <v>30</v>
          </cell>
        </row>
        <row r="862">
          <cell r="F862" t="str">
            <v>Floating</v>
          </cell>
          <cell r="G862" t="str">
            <v>AG PT ARM</v>
          </cell>
          <cell r="Q862">
            <v>94</v>
          </cell>
          <cell r="T862">
            <v>104.58054799999999</v>
          </cell>
          <cell r="U862">
            <v>3.2290000000000001</v>
          </cell>
          <cell r="AH862">
            <v>12763282.93</v>
          </cell>
          <cell r="BI862">
            <v>104.34844603812925</v>
          </cell>
          <cell r="BK862">
            <v>30</v>
          </cell>
        </row>
        <row r="863">
          <cell r="F863" t="str">
            <v>Floating</v>
          </cell>
          <cell r="G863" t="str">
            <v>AG PT ARM</v>
          </cell>
          <cell r="Q863">
            <v>33</v>
          </cell>
          <cell r="T863">
            <v>103.760383</v>
          </cell>
          <cell r="U863">
            <v>2.7770000000000001</v>
          </cell>
          <cell r="AH863">
            <v>16068703.779999999</v>
          </cell>
          <cell r="BI863">
            <v>103.69553896904642</v>
          </cell>
          <cell r="BK863">
            <v>30</v>
          </cell>
        </row>
        <row r="864">
          <cell r="F864" t="str">
            <v>Floating</v>
          </cell>
          <cell r="G864" t="str">
            <v>AG PT ARM</v>
          </cell>
          <cell r="Q864">
            <v>34</v>
          </cell>
          <cell r="T864">
            <v>102.92501</v>
          </cell>
          <cell r="U864">
            <v>2.423</v>
          </cell>
          <cell r="AH864">
            <v>16601426.959999999</v>
          </cell>
          <cell r="BI864">
            <v>102.85713198776618</v>
          </cell>
          <cell r="BK864">
            <v>30</v>
          </cell>
        </row>
        <row r="865">
          <cell r="F865" t="str">
            <v>Floating</v>
          </cell>
          <cell r="G865" t="str">
            <v>AG PT ARM</v>
          </cell>
          <cell r="Q865">
            <v>34</v>
          </cell>
          <cell r="T865">
            <v>103.77477</v>
          </cell>
          <cell r="U865">
            <v>2.7890000000000001</v>
          </cell>
          <cell r="AH865">
            <v>11855647.640000001</v>
          </cell>
          <cell r="BI865">
            <v>103.25200797981668</v>
          </cell>
          <cell r="BK865">
            <v>30</v>
          </cell>
        </row>
        <row r="866">
          <cell r="F866" t="str">
            <v>Floating</v>
          </cell>
          <cell r="G866" t="str">
            <v>AG PT ARM</v>
          </cell>
          <cell r="Q866">
            <v>58</v>
          </cell>
          <cell r="T866">
            <v>103.90134399999999</v>
          </cell>
          <cell r="U866">
            <v>2.9990000000000001</v>
          </cell>
          <cell r="AH866">
            <v>12084761.270000001</v>
          </cell>
          <cell r="BI866">
            <v>104.63560501637721</v>
          </cell>
          <cell r="BK866">
            <v>30</v>
          </cell>
        </row>
        <row r="867">
          <cell r="F867" t="str">
            <v>Floating</v>
          </cell>
          <cell r="G867" t="str">
            <v>AG PT ARM</v>
          </cell>
          <cell r="Q867">
            <v>34</v>
          </cell>
          <cell r="T867">
            <v>103.424717</v>
          </cell>
          <cell r="U867">
            <v>2.62</v>
          </cell>
          <cell r="AH867">
            <v>16970066.789999999</v>
          </cell>
          <cell r="BI867">
            <v>103.16380002694041</v>
          </cell>
          <cell r="BK867">
            <v>30</v>
          </cell>
        </row>
        <row r="868">
          <cell r="F868" t="str">
            <v>Floating</v>
          </cell>
          <cell r="G868" t="str">
            <v>AG PT ARM</v>
          </cell>
          <cell r="Q868">
            <v>31</v>
          </cell>
          <cell r="T868">
            <v>102.55982400000001</v>
          </cell>
          <cell r="U868">
            <v>2.1739999999999999</v>
          </cell>
          <cell r="AH868">
            <v>1452645.54</v>
          </cell>
          <cell r="BI868">
            <v>102.21249419086884</v>
          </cell>
          <cell r="BK868">
            <v>30</v>
          </cell>
        </row>
        <row r="869">
          <cell r="F869" t="str">
            <v>Floating</v>
          </cell>
          <cell r="G869" t="str">
            <v>AG PT ARM</v>
          </cell>
          <cell r="Q869">
            <v>59</v>
          </cell>
          <cell r="T869">
            <v>103.782319</v>
          </cell>
          <cell r="U869">
            <v>2.956</v>
          </cell>
          <cell r="AH869">
            <v>17088415.539999999</v>
          </cell>
          <cell r="BI869">
            <v>104.40786098211868</v>
          </cell>
          <cell r="BK869">
            <v>30</v>
          </cell>
        </row>
        <row r="870">
          <cell r="F870" t="str">
            <v>Floating</v>
          </cell>
          <cell r="G870" t="str">
            <v>AG PT ARM</v>
          </cell>
          <cell r="Q870">
            <v>35</v>
          </cell>
          <cell r="T870">
            <v>103.360446</v>
          </cell>
          <cell r="U870">
            <v>2.6</v>
          </cell>
          <cell r="AH870">
            <v>8644864.7799999993</v>
          </cell>
          <cell r="BI870">
            <v>102.97119504246962</v>
          </cell>
          <cell r="BK870">
            <v>30</v>
          </cell>
        </row>
        <row r="871">
          <cell r="F871" t="str">
            <v>Floating</v>
          </cell>
          <cell r="G871" t="str">
            <v>AG PT ARM</v>
          </cell>
          <cell r="Q871">
            <v>59</v>
          </cell>
          <cell r="T871">
            <v>103.874132</v>
          </cell>
          <cell r="U871">
            <v>2.9849999999999999</v>
          </cell>
          <cell r="AH871">
            <v>11959323.549999999</v>
          </cell>
          <cell r="BI871">
            <v>104.59587100517082</v>
          </cell>
          <cell r="BK871">
            <v>30</v>
          </cell>
        </row>
        <row r="872">
          <cell r="F872" t="str">
            <v>Floating</v>
          </cell>
          <cell r="G872" t="str">
            <v>AG PT ARM</v>
          </cell>
          <cell r="Q872">
            <v>35</v>
          </cell>
          <cell r="T872">
            <v>103.578377</v>
          </cell>
          <cell r="U872">
            <v>2.7010000000000001</v>
          </cell>
          <cell r="AH872">
            <v>7090717.6900000004</v>
          </cell>
          <cell r="BI872">
            <v>103.24304704238891</v>
          </cell>
          <cell r="BK872">
            <v>30</v>
          </cell>
        </row>
        <row r="873">
          <cell r="F873" t="str">
            <v>Floating</v>
          </cell>
          <cell r="G873" t="str">
            <v>AG PT ARM</v>
          </cell>
          <cell r="Q873">
            <v>59</v>
          </cell>
          <cell r="T873">
            <v>104.11933000000001</v>
          </cell>
          <cell r="U873">
            <v>3.0670000000000002</v>
          </cell>
          <cell r="AH873">
            <v>18180633.789999999</v>
          </cell>
          <cell r="BI873">
            <v>104.80214502473186</v>
          </cell>
          <cell r="BK873">
            <v>30</v>
          </cell>
        </row>
        <row r="874">
          <cell r="F874" t="str">
            <v>Floating</v>
          </cell>
          <cell r="G874" t="str">
            <v>AG PT ARM</v>
          </cell>
          <cell r="Q874">
            <v>95</v>
          </cell>
          <cell r="T874">
            <v>103.86450000000001</v>
          </cell>
          <cell r="U874">
            <v>3.0419999999999998</v>
          </cell>
          <cell r="AH874">
            <v>11983696.01</v>
          </cell>
          <cell r="BI874">
            <v>102.61844200761492</v>
          </cell>
          <cell r="BK874">
            <v>30</v>
          </cell>
        </row>
        <row r="875">
          <cell r="F875" t="str">
            <v>Floating</v>
          </cell>
          <cell r="G875" t="str">
            <v>AG PT ARM</v>
          </cell>
          <cell r="Q875">
            <v>35</v>
          </cell>
          <cell r="T875">
            <v>103.245659</v>
          </cell>
          <cell r="U875">
            <v>2.56</v>
          </cell>
          <cell r="AH875">
            <v>9735738.2899999991</v>
          </cell>
          <cell r="BI875">
            <v>102.96378696846141</v>
          </cell>
          <cell r="BK875">
            <v>30</v>
          </cell>
        </row>
        <row r="876">
          <cell r="F876" t="str">
            <v>Floating</v>
          </cell>
          <cell r="G876" t="str">
            <v>AG PT ARM</v>
          </cell>
          <cell r="Q876">
            <v>60</v>
          </cell>
          <cell r="T876">
            <v>103.45429300000001</v>
          </cell>
          <cell r="U876">
            <v>2.8570000000000002</v>
          </cell>
          <cell r="AH876">
            <v>345167.76</v>
          </cell>
          <cell r="BI876">
            <v>0</v>
          </cell>
          <cell r="BK876">
            <v>30</v>
          </cell>
        </row>
        <row r="877">
          <cell r="F877" t="str">
            <v>Floating</v>
          </cell>
          <cell r="G877" t="str">
            <v>AG PT ARM</v>
          </cell>
          <cell r="Q877">
            <v>60</v>
          </cell>
          <cell r="T877">
            <v>104.230414</v>
          </cell>
          <cell r="U877">
            <v>2.9529999999999998</v>
          </cell>
          <cell r="AH877">
            <v>21062.55</v>
          </cell>
          <cell r="BI877">
            <v>0</v>
          </cell>
          <cell r="BK877">
            <v>30</v>
          </cell>
        </row>
        <row r="878">
          <cell r="F878" t="str">
            <v>Floating</v>
          </cell>
          <cell r="G878" t="str">
            <v>AG PT ARM</v>
          </cell>
          <cell r="Q878">
            <v>60</v>
          </cell>
          <cell r="T878">
            <v>103.72291</v>
          </cell>
          <cell r="U878">
            <v>2.9569999999999999</v>
          </cell>
          <cell r="AH878">
            <v>541904.31000000006</v>
          </cell>
          <cell r="BI878">
            <v>0</v>
          </cell>
          <cell r="BK878">
            <v>30</v>
          </cell>
        </row>
        <row r="879">
          <cell r="F879" t="str">
            <v>Floating</v>
          </cell>
          <cell r="G879" t="str">
            <v>AG PT ARM</v>
          </cell>
          <cell r="Q879">
            <v>60</v>
          </cell>
          <cell r="T879">
            <v>103.35491399999999</v>
          </cell>
          <cell r="U879">
            <v>2.8119999999999998</v>
          </cell>
          <cell r="AH879">
            <v>18833.810000000001</v>
          </cell>
          <cell r="BI879">
            <v>0</v>
          </cell>
          <cell r="BK879">
            <v>30</v>
          </cell>
        </row>
        <row r="880">
          <cell r="F880" t="str">
            <v>Floating</v>
          </cell>
          <cell r="G880" t="str">
            <v>AG PT ARM</v>
          </cell>
          <cell r="Q880">
            <v>36</v>
          </cell>
          <cell r="T880">
            <v>103.08354799999999</v>
          </cell>
          <cell r="U880">
            <v>2.48</v>
          </cell>
          <cell r="AH880">
            <v>14802542.579999998</v>
          </cell>
          <cell r="BI880">
            <v>103.18250200476469</v>
          </cell>
          <cell r="BK880">
            <v>30</v>
          </cell>
        </row>
        <row r="881">
          <cell r="F881" t="str">
            <v>Floating</v>
          </cell>
          <cell r="G881" t="str">
            <v>AG PT ARM</v>
          </cell>
          <cell r="Q881">
            <v>60</v>
          </cell>
          <cell r="T881">
            <v>103.72427</v>
          </cell>
          <cell r="U881">
            <v>2.7360000000000002</v>
          </cell>
          <cell r="AH881">
            <v>24798.25</v>
          </cell>
          <cell r="BI881">
            <v>0</v>
          </cell>
          <cell r="BK881">
            <v>30</v>
          </cell>
        </row>
        <row r="882">
          <cell r="F882" t="str">
            <v>Floating</v>
          </cell>
          <cell r="G882" t="str">
            <v>AG PT ARM</v>
          </cell>
          <cell r="Q882">
            <v>36</v>
          </cell>
          <cell r="T882">
            <v>103.33047999999999</v>
          </cell>
          <cell r="U882">
            <v>2.61</v>
          </cell>
          <cell r="AH882">
            <v>12987884.82</v>
          </cell>
          <cell r="BI882">
            <v>103.20058298187298</v>
          </cell>
          <cell r="BK882">
            <v>30</v>
          </cell>
        </row>
        <row r="883">
          <cell r="F883" t="str">
            <v>Floating</v>
          </cell>
          <cell r="G883" t="str">
            <v>AG PT ARM</v>
          </cell>
          <cell r="Q883">
            <v>37</v>
          </cell>
          <cell r="T883">
            <v>102.657793</v>
          </cell>
          <cell r="U883">
            <v>2.5960000000000001</v>
          </cell>
          <cell r="AH883">
            <v>11753089.32</v>
          </cell>
          <cell r="BI883">
            <v>103.24978498397009</v>
          </cell>
          <cell r="BK883">
            <v>30</v>
          </cell>
        </row>
        <row r="884">
          <cell r="F884" t="str">
            <v>Floating</v>
          </cell>
          <cell r="G884" t="str">
            <v>AG PT ARM</v>
          </cell>
          <cell r="Q884">
            <v>61</v>
          </cell>
          <cell r="T884">
            <v>104.251895</v>
          </cell>
          <cell r="U884">
            <v>2.952</v>
          </cell>
          <cell r="AH884">
            <v>698659.14</v>
          </cell>
          <cell r="BI884">
            <v>0</v>
          </cell>
          <cell r="BK884">
            <v>30</v>
          </cell>
        </row>
        <row r="885">
          <cell r="F885" t="str">
            <v>Floating</v>
          </cell>
          <cell r="G885" t="str">
            <v>AG PT ARM</v>
          </cell>
          <cell r="Q885">
            <v>36</v>
          </cell>
          <cell r="T885">
            <v>102.899423</v>
          </cell>
          <cell r="U885">
            <v>2.415</v>
          </cell>
          <cell r="AH885">
            <v>7834034.5900000008</v>
          </cell>
          <cell r="BI885">
            <v>102.75890205206863</v>
          </cell>
          <cell r="BK885">
            <v>30</v>
          </cell>
        </row>
        <row r="886">
          <cell r="F886" t="str">
            <v>Floating</v>
          </cell>
          <cell r="G886" t="str">
            <v>AG PT ARM</v>
          </cell>
          <cell r="Q886">
            <v>36</v>
          </cell>
          <cell r="T886">
            <v>103.22264199999999</v>
          </cell>
          <cell r="U886">
            <v>2.5659999999999998</v>
          </cell>
          <cell r="AH886">
            <v>15039661.619999999</v>
          </cell>
          <cell r="BI886">
            <v>103.26647301780794</v>
          </cell>
          <cell r="BK886">
            <v>30</v>
          </cell>
        </row>
        <row r="887">
          <cell r="F887" t="str">
            <v>Floating</v>
          </cell>
          <cell r="G887" t="str">
            <v>AG PT ARM</v>
          </cell>
          <cell r="Q887">
            <v>37</v>
          </cell>
          <cell r="T887">
            <v>103.063863</v>
          </cell>
          <cell r="U887">
            <v>2.8359999999999999</v>
          </cell>
          <cell r="AH887">
            <v>6154279.8499999996</v>
          </cell>
          <cell r="BI887">
            <v>103.62299899282934</v>
          </cell>
          <cell r="BK887">
            <v>30</v>
          </cell>
        </row>
        <row r="888">
          <cell r="F888" t="str">
            <v>Floating</v>
          </cell>
          <cell r="G888" t="str">
            <v>AG PT ARM</v>
          </cell>
          <cell r="Q888">
            <v>37</v>
          </cell>
          <cell r="T888">
            <v>102.43541999999999</v>
          </cell>
          <cell r="U888">
            <v>2.4390000000000001</v>
          </cell>
          <cell r="AH888">
            <v>12799458.059999999</v>
          </cell>
          <cell r="BI888">
            <v>102.92018501060893</v>
          </cell>
          <cell r="BK888">
            <v>30</v>
          </cell>
        </row>
        <row r="889">
          <cell r="F889" t="str">
            <v>Floating</v>
          </cell>
          <cell r="G889" t="str">
            <v>AG PT ARM</v>
          </cell>
          <cell r="Q889">
            <v>37</v>
          </cell>
          <cell r="T889">
            <v>102.621673</v>
          </cell>
          <cell r="U889">
            <v>2.5750000000000002</v>
          </cell>
          <cell r="AH889">
            <v>13534804.280000001</v>
          </cell>
          <cell r="BI889">
            <v>103.1818689841941</v>
          </cell>
          <cell r="BK889">
            <v>30</v>
          </cell>
        </row>
        <row r="890">
          <cell r="F890" t="str">
            <v>Floating</v>
          </cell>
          <cell r="G890" t="str">
            <v>AG PT ARM</v>
          </cell>
          <cell r="Q890">
            <v>61</v>
          </cell>
          <cell r="T890">
            <v>104.301058</v>
          </cell>
          <cell r="U890">
            <v>3.177</v>
          </cell>
          <cell r="AH890">
            <v>9505.43</v>
          </cell>
          <cell r="BI890">
            <v>0</v>
          </cell>
          <cell r="BK890">
            <v>30</v>
          </cell>
        </row>
        <row r="891">
          <cell r="F891" t="str">
            <v>Floating</v>
          </cell>
          <cell r="G891" t="str">
            <v>AG PT ARM</v>
          </cell>
          <cell r="Q891">
            <v>62</v>
          </cell>
          <cell r="T891">
            <v>103.991364</v>
          </cell>
          <cell r="U891">
            <v>3.0339999999999998</v>
          </cell>
          <cell r="AH891">
            <v>505169.69</v>
          </cell>
          <cell r="BI891">
            <v>0</v>
          </cell>
          <cell r="BK891">
            <v>30</v>
          </cell>
        </row>
        <row r="892">
          <cell r="F892" t="str">
            <v>Floating</v>
          </cell>
          <cell r="G892" t="str">
            <v>AG PT ARM</v>
          </cell>
          <cell r="Q892">
            <v>38</v>
          </cell>
          <cell r="T892">
            <v>102.870542</v>
          </cell>
          <cell r="U892">
            <v>2.6709999999999998</v>
          </cell>
          <cell r="AH892">
            <v>11071409.060000001</v>
          </cell>
          <cell r="BI892">
            <v>103.63183000808615</v>
          </cell>
          <cell r="BK892">
            <v>30</v>
          </cell>
        </row>
        <row r="893">
          <cell r="F893" t="str">
            <v>Floating</v>
          </cell>
          <cell r="G893" t="str">
            <v>AG PT ARM</v>
          </cell>
          <cell r="Q893">
            <v>37</v>
          </cell>
          <cell r="T893">
            <v>102.622927</v>
          </cell>
          <cell r="U893">
            <v>2.5779999999999998</v>
          </cell>
          <cell r="AH893">
            <v>18803581.039999999</v>
          </cell>
          <cell r="BI893">
            <v>103.2461269766044</v>
          </cell>
          <cell r="BK893">
            <v>30</v>
          </cell>
        </row>
        <row r="894">
          <cell r="F894" t="str">
            <v>Floating</v>
          </cell>
          <cell r="G894" t="str">
            <v>AG PT ARM</v>
          </cell>
          <cell r="Q894">
            <v>97</v>
          </cell>
          <cell r="T894">
            <v>104.34236900000001</v>
          </cell>
          <cell r="U894">
            <v>3.161</v>
          </cell>
          <cell r="AH894">
            <v>8206841.0800000001</v>
          </cell>
          <cell r="BI894">
            <v>103.27283595346337</v>
          </cell>
          <cell r="BK894">
            <v>30</v>
          </cell>
        </row>
        <row r="895">
          <cell r="F895" t="str">
            <v>Floating</v>
          </cell>
          <cell r="G895" t="str">
            <v>AG PT ARM</v>
          </cell>
          <cell r="Q895">
            <v>38</v>
          </cell>
          <cell r="T895">
            <v>102.374228</v>
          </cell>
          <cell r="U895">
            <v>2.3959999999999999</v>
          </cell>
          <cell r="AH895">
            <v>12717656.07</v>
          </cell>
          <cell r="BI895">
            <v>102.89113001708488</v>
          </cell>
          <cell r="BK895">
            <v>30</v>
          </cell>
        </row>
        <row r="896">
          <cell r="F896" t="str">
            <v>Floating</v>
          </cell>
          <cell r="G896" t="str">
            <v>AG PT ARM</v>
          </cell>
          <cell r="Q896">
            <v>38</v>
          </cell>
          <cell r="T896">
            <v>102.62031500000001</v>
          </cell>
          <cell r="U896">
            <v>2.5609999999999999</v>
          </cell>
          <cell r="AH896">
            <v>13107915.280000001</v>
          </cell>
          <cell r="BI896">
            <v>103.17740103287176</v>
          </cell>
          <cell r="BK896">
            <v>30</v>
          </cell>
        </row>
        <row r="897">
          <cell r="F897" t="str">
            <v>Floating</v>
          </cell>
          <cell r="G897" t="str">
            <v>AG PT ARM</v>
          </cell>
          <cell r="Q897">
            <v>38</v>
          </cell>
          <cell r="T897">
            <v>102.37616199999999</v>
          </cell>
          <cell r="U897">
            <v>2.3919999999999999</v>
          </cell>
          <cell r="AH897">
            <v>9713657.1999999993</v>
          </cell>
          <cell r="BI897">
            <v>102.92238000775778</v>
          </cell>
          <cell r="BK897">
            <v>30</v>
          </cell>
        </row>
        <row r="898">
          <cell r="F898" t="str">
            <v>Floating</v>
          </cell>
          <cell r="G898" t="str">
            <v>AG PT ARM</v>
          </cell>
          <cell r="Q898">
            <v>38</v>
          </cell>
          <cell r="T898">
            <v>102.74970999999999</v>
          </cell>
          <cell r="U898">
            <v>2.609</v>
          </cell>
          <cell r="AH898">
            <v>14219697.530000001</v>
          </cell>
          <cell r="BI898">
            <v>103.31962797146605</v>
          </cell>
          <cell r="BK898">
            <v>30</v>
          </cell>
        </row>
        <row r="899">
          <cell r="F899" t="str">
            <v>Floating</v>
          </cell>
          <cell r="G899" t="str">
            <v>AG PT ARM</v>
          </cell>
          <cell r="Q899">
            <v>62</v>
          </cell>
          <cell r="T899">
            <v>104.365295</v>
          </cell>
          <cell r="U899">
            <v>3.1819999999999999</v>
          </cell>
          <cell r="AH899">
            <v>389218.32</v>
          </cell>
          <cell r="BI899">
            <v>0</v>
          </cell>
          <cell r="BK899">
            <v>30</v>
          </cell>
        </row>
        <row r="900">
          <cell r="F900" t="str">
            <v>Floating</v>
          </cell>
          <cell r="G900" t="str">
            <v>AG PT ARM</v>
          </cell>
          <cell r="Q900">
            <v>63</v>
          </cell>
          <cell r="T900">
            <v>103.482817</v>
          </cell>
          <cell r="U900">
            <v>2.8420000000000001</v>
          </cell>
          <cell r="AH900">
            <v>461361.26</v>
          </cell>
          <cell r="BI900">
            <v>0</v>
          </cell>
          <cell r="BK900">
            <v>30</v>
          </cell>
        </row>
        <row r="901">
          <cell r="F901" t="str">
            <v>Floating</v>
          </cell>
          <cell r="G901" t="str">
            <v>AG PT ARM</v>
          </cell>
          <cell r="Q901">
            <v>39</v>
          </cell>
          <cell r="T901">
            <v>102.765925</v>
          </cell>
          <cell r="U901">
            <v>2.6070000000000002</v>
          </cell>
          <cell r="AH901">
            <v>8917327.0999999996</v>
          </cell>
          <cell r="BI901">
            <v>103.93831204786224</v>
          </cell>
          <cell r="BK901">
            <v>30</v>
          </cell>
        </row>
        <row r="902">
          <cell r="F902" t="str">
            <v>Floating</v>
          </cell>
          <cell r="G902" t="str">
            <v>AG PT ARM</v>
          </cell>
          <cell r="Q902">
            <v>63</v>
          </cell>
          <cell r="T902">
            <v>104.558024</v>
          </cell>
          <cell r="U902">
            <v>3.0369999999999999</v>
          </cell>
          <cell r="AH902">
            <v>16238.84</v>
          </cell>
          <cell r="BI902">
            <v>0</v>
          </cell>
          <cell r="BK902">
            <v>30</v>
          </cell>
        </row>
        <row r="903">
          <cell r="F903" t="str">
            <v>Floating</v>
          </cell>
          <cell r="G903" t="str">
            <v>AG PT ARM</v>
          </cell>
          <cell r="Q903">
            <v>46</v>
          </cell>
          <cell r="T903">
            <v>102.489397</v>
          </cell>
          <cell r="U903">
            <v>2.266</v>
          </cell>
          <cell r="AH903">
            <v>15429779.279999999</v>
          </cell>
          <cell r="BI903">
            <v>102.89558000590901</v>
          </cell>
          <cell r="BK903">
            <v>30</v>
          </cell>
        </row>
        <row r="904">
          <cell r="F904" t="str">
            <v>Floating</v>
          </cell>
          <cell r="G904" t="str">
            <v>AG PT ARM</v>
          </cell>
          <cell r="Q904">
            <v>46</v>
          </cell>
          <cell r="T904">
            <v>102.464902</v>
          </cell>
          <cell r="U904">
            <v>2.294</v>
          </cell>
          <cell r="AH904">
            <v>15581994.470000001</v>
          </cell>
          <cell r="BI904">
            <v>103.12001100974611</v>
          </cell>
          <cell r="BK904">
            <v>30</v>
          </cell>
        </row>
        <row r="905">
          <cell r="F905" t="str">
            <v>Floating</v>
          </cell>
          <cell r="G905" t="str">
            <v>AG PT ARM</v>
          </cell>
          <cell r="Q905">
            <v>107</v>
          </cell>
          <cell r="T905">
            <v>102.62451299999999</v>
          </cell>
          <cell r="U905">
            <v>2.7549999999999999</v>
          </cell>
          <cell r="AH905">
            <v>14216567.960000001</v>
          </cell>
          <cell r="BI905">
            <v>101.52908502186087</v>
          </cell>
          <cell r="BK905">
            <v>30</v>
          </cell>
        </row>
        <row r="906">
          <cell r="F906" t="str">
            <v>Floating</v>
          </cell>
          <cell r="G906" t="str">
            <v>AG PT ARM</v>
          </cell>
          <cell r="Q906">
            <v>106</v>
          </cell>
          <cell r="T906">
            <v>103.39067799999999</v>
          </cell>
          <cell r="U906">
            <v>2.9430000000000001</v>
          </cell>
          <cell r="AH906">
            <v>9366161.120000001</v>
          </cell>
          <cell r="BI906">
            <v>101.88423496097212</v>
          </cell>
          <cell r="BK906">
            <v>30</v>
          </cell>
        </row>
        <row r="907">
          <cell r="F907" t="str">
            <v>Floating</v>
          </cell>
          <cell r="G907" t="str">
            <v>AG PT ARM</v>
          </cell>
          <cell r="Q907">
            <v>64</v>
          </cell>
          <cell r="T907">
            <v>103.51203</v>
          </cell>
          <cell r="U907">
            <v>2.7749999999999999</v>
          </cell>
          <cell r="AH907">
            <v>950648.44</v>
          </cell>
          <cell r="BI907">
            <v>0</v>
          </cell>
          <cell r="BK907">
            <v>30</v>
          </cell>
        </row>
        <row r="908">
          <cell r="F908" t="str">
            <v>Floating</v>
          </cell>
          <cell r="G908" t="str">
            <v>AG PT ARM</v>
          </cell>
          <cell r="Q908">
            <v>40</v>
          </cell>
          <cell r="T908">
            <v>102.175268</v>
          </cell>
          <cell r="U908">
            <v>2.2890000000000001</v>
          </cell>
          <cell r="AH908">
            <v>6001077.4100000001</v>
          </cell>
          <cell r="BI908">
            <v>103.28555002097886</v>
          </cell>
          <cell r="BK908">
            <v>30</v>
          </cell>
        </row>
        <row r="909">
          <cell r="F909" t="str">
            <v>Floating</v>
          </cell>
          <cell r="G909" t="str">
            <v>AG PT ARM</v>
          </cell>
          <cell r="Q909">
            <v>100</v>
          </cell>
          <cell r="T909">
            <v>103.99893299999999</v>
          </cell>
          <cell r="U909">
            <v>3.069</v>
          </cell>
          <cell r="AH909">
            <v>7568898.5999999996</v>
          </cell>
          <cell r="BI909">
            <v>103.68794695776711</v>
          </cell>
          <cell r="BK909">
            <v>30</v>
          </cell>
        </row>
        <row r="910">
          <cell r="F910" t="str">
            <v>Floating</v>
          </cell>
          <cell r="G910" t="str">
            <v>AG PT ARM</v>
          </cell>
          <cell r="Q910">
            <v>100</v>
          </cell>
          <cell r="T910">
            <v>103.604254</v>
          </cell>
          <cell r="U910">
            <v>2.97</v>
          </cell>
          <cell r="AH910">
            <v>8524198.8399999999</v>
          </cell>
          <cell r="BI910">
            <v>102.8920790376534</v>
          </cell>
          <cell r="BK910">
            <v>30</v>
          </cell>
        </row>
        <row r="911">
          <cell r="F911" t="str">
            <v>Floating</v>
          </cell>
          <cell r="G911" t="str">
            <v>AG PT ARM</v>
          </cell>
          <cell r="Q911">
            <v>40</v>
          </cell>
          <cell r="T911">
            <v>102.462259</v>
          </cell>
          <cell r="U911">
            <v>2.4079999999999999</v>
          </cell>
          <cell r="AH911">
            <v>13482360.4</v>
          </cell>
          <cell r="BI911">
            <v>102.88383201623527</v>
          </cell>
          <cell r="BK911">
            <v>30</v>
          </cell>
        </row>
        <row r="912">
          <cell r="F912" t="str">
            <v>Floating</v>
          </cell>
          <cell r="G912" t="str">
            <v>AG PT ARM</v>
          </cell>
          <cell r="Q912">
            <v>40</v>
          </cell>
          <cell r="T912">
            <v>102.56582299999999</v>
          </cell>
          <cell r="U912">
            <v>2.516</v>
          </cell>
          <cell r="AH912">
            <v>5750310.46</v>
          </cell>
          <cell r="BI912">
            <v>102.95683100992126</v>
          </cell>
          <cell r="BK912">
            <v>30</v>
          </cell>
        </row>
        <row r="913">
          <cell r="F913" t="str">
            <v>Floating</v>
          </cell>
          <cell r="G913" t="str">
            <v>AG PT ARM</v>
          </cell>
          <cell r="Q913">
            <v>40</v>
          </cell>
          <cell r="T913">
            <v>102.415695</v>
          </cell>
          <cell r="U913">
            <v>2.3929999999999998</v>
          </cell>
          <cell r="AH913">
            <v>9675401.0200000014</v>
          </cell>
          <cell r="BI913">
            <v>102.92293200738725</v>
          </cell>
          <cell r="BK913">
            <v>30</v>
          </cell>
        </row>
        <row r="914">
          <cell r="F914" t="str">
            <v>Floating</v>
          </cell>
          <cell r="G914" t="str">
            <v>AG PT ARM</v>
          </cell>
          <cell r="Q914">
            <v>40</v>
          </cell>
          <cell r="T914">
            <v>102.593692</v>
          </cell>
          <cell r="U914">
            <v>2.468</v>
          </cell>
          <cell r="AH914">
            <v>14326063.18</v>
          </cell>
          <cell r="BI914">
            <v>103.13236299605231</v>
          </cell>
          <cell r="BK914">
            <v>30</v>
          </cell>
        </row>
        <row r="915">
          <cell r="F915" t="str">
            <v>Floating</v>
          </cell>
          <cell r="G915" t="str">
            <v>AG PT ARM</v>
          </cell>
          <cell r="Q915">
            <v>41</v>
          </cell>
          <cell r="T915">
            <v>102.046555</v>
          </cell>
          <cell r="U915">
            <v>2.2290000000000001</v>
          </cell>
          <cell r="AH915">
            <v>6566282.0899999999</v>
          </cell>
          <cell r="BI915">
            <v>102.72299604194086</v>
          </cell>
          <cell r="BK915">
            <v>30</v>
          </cell>
        </row>
        <row r="916">
          <cell r="F916" t="str">
            <v>Floating</v>
          </cell>
          <cell r="G916" t="str">
            <v>AG PT ARM</v>
          </cell>
          <cell r="Q916">
            <v>101</v>
          </cell>
          <cell r="T916">
            <v>103.3857</v>
          </cell>
          <cell r="U916">
            <v>2.915</v>
          </cell>
          <cell r="AH916">
            <v>7804390.9100000001</v>
          </cell>
          <cell r="BI916">
            <v>103.65157298040697</v>
          </cell>
          <cell r="BK916">
            <v>30</v>
          </cell>
        </row>
        <row r="917">
          <cell r="F917" t="str">
            <v>Floating</v>
          </cell>
          <cell r="G917" t="str">
            <v>AG PT ARM</v>
          </cell>
          <cell r="Q917">
            <v>41</v>
          </cell>
          <cell r="T917">
            <v>102.613305</v>
          </cell>
          <cell r="U917">
            <v>2.4649999999999999</v>
          </cell>
          <cell r="AH917">
            <v>6761400.3900000006</v>
          </cell>
          <cell r="BI917">
            <v>103.07615796717238</v>
          </cell>
          <cell r="BK917">
            <v>30</v>
          </cell>
        </row>
        <row r="918">
          <cell r="F918" t="str">
            <v>Floating</v>
          </cell>
          <cell r="G918" t="str">
            <v>AG PT ARM</v>
          </cell>
          <cell r="Q918">
            <v>64</v>
          </cell>
          <cell r="T918">
            <v>103.988839</v>
          </cell>
          <cell r="U918">
            <v>2.7719999999999998</v>
          </cell>
          <cell r="AH918">
            <v>30949.85</v>
          </cell>
          <cell r="BI918">
            <v>0</v>
          </cell>
          <cell r="BK918">
            <v>30</v>
          </cell>
        </row>
        <row r="919">
          <cell r="F919" t="str">
            <v>Floating</v>
          </cell>
          <cell r="G919" t="str">
            <v>AG PT ARM</v>
          </cell>
          <cell r="Q919">
            <v>41</v>
          </cell>
          <cell r="T919">
            <v>102.61563599999999</v>
          </cell>
          <cell r="U919">
            <v>2.464</v>
          </cell>
          <cell r="AH919">
            <v>6004575.6699999999</v>
          </cell>
          <cell r="BI919">
            <v>103.16510207961633</v>
          </cell>
          <cell r="BK919">
            <v>30</v>
          </cell>
        </row>
        <row r="920">
          <cell r="F920" t="str">
            <v>Floating</v>
          </cell>
          <cell r="G920" t="str">
            <v>AG PT ARM</v>
          </cell>
          <cell r="Q920">
            <v>41</v>
          </cell>
          <cell r="T920">
            <v>102.693707</v>
          </cell>
          <cell r="U920">
            <v>2.4929999999999999</v>
          </cell>
          <cell r="AH920">
            <v>17297975.57</v>
          </cell>
          <cell r="BI920">
            <v>103.17441098934272</v>
          </cell>
          <cell r="BK920">
            <v>30</v>
          </cell>
        </row>
        <row r="921">
          <cell r="F921" t="str">
            <v>Floating</v>
          </cell>
          <cell r="G921" t="str">
            <v>AG PT ARM</v>
          </cell>
          <cell r="Q921">
            <v>41</v>
          </cell>
          <cell r="T921">
            <v>102.61523</v>
          </cell>
          <cell r="U921">
            <v>2.468</v>
          </cell>
          <cell r="AH921">
            <v>11659726.99</v>
          </cell>
          <cell r="BI921">
            <v>103.45623700278055</v>
          </cell>
          <cell r="BK921">
            <v>30</v>
          </cell>
        </row>
        <row r="922">
          <cell r="F922" t="str">
            <v>Floating</v>
          </cell>
          <cell r="G922" t="str">
            <v>AG PT ARM</v>
          </cell>
          <cell r="Q922">
            <v>100</v>
          </cell>
          <cell r="T922">
            <v>104.103647</v>
          </cell>
          <cell r="U922">
            <v>3.0960000000000001</v>
          </cell>
          <cell r="AH922">
            <v>7195779.0200000005</v>
          </cell>
          <cell r="BI922">
            <v>103.64373001004824</v>
          </cell>
          <cell r="BK922">
            <v>30</v>
          </cell>
        </row>
        <row r="923">
          <cell r="F923" t="str">
            <v>Floating</v>
          </cell>
          <cell r="G923" t="str">
            <v>AG PT ARM</v>
          </cell>
          <cell r="Q923">
            <v>66</v>
          </cell>
          <cell r="T923">
            <v>103.503653</v>
          </cell>
          <cell r="U923">
            <v>2.859</v>
          </cell>
          <cell r="AH923">
            <v>17351.580000000002</v>
          </cell>
          <cell r="BI923">
            <v>0</v>
          </cell>
          <cell r="BK923">
            <v>30</v>
          </cell>
        </row>
        <row r="924">
          <cell r="F924" t="str">
            <v>Floating</v>
          </cell>
          <cell r="G924" t="str">
            <v>AG PT ARM</v>
          </cell>
          <cell r="Q924">
            <v>66</v>
          </cell>
          <cell r="T924">
            <v>103.221681</v>
          </cell>
          <cell r="U924">
            <v>2.7629999999999999</v>
          </cell>
          <cell r="AH924">
            <v>1596443</v>
          </cell>
          <cell r="BI924">
            <v>0</v>
          </cell>
          <cell r="BK924">
            <v>30</v>
          </cell>
        </row>
        <row r="925">
          <cell r="F925" t="str">
            <v>Floating</v>
          </cell>
          <cell r="G925" t="str">
            <v>AG PT ARM</v>
          </cell>
          <cell r="Q925">
            <v>66</v>
          </cell>
          <cell r="T925">
            <v>103.304491</v>
          </cell>
          <cell r="U925">
            <v>2.73</v>
          </cell>
          <cell r="AH925">
            <v>240944.12</v>
          </cell>
          <cell r="BI925">
            <v>0</v>
          </cell>
          <cell r="BK925">
            <v>30</v>
          </cell>
        </row>
        <row r="926">
          <cell r="F926" t="str">
            <v>Floating</v>
          </cell>
          <cell r="G926" t="str">
            <v>AG PT ARM</v>
          </cell>
          <cell r="Q926">
            <v>66</v>
          </cell>
          <cell r="T926">
            <v>103.998678</v>
          </cell>
          <cell r="U926">
            <v>2.7589999999999999</v>
          </cell>
          <cell r="AH926">
            <v>574445.93000000005</v>
          </cell>
          <cell r="BI926">
            <v>0</v>
          </cell>
          <cell r="BK926">
            <v>30</v>
          </cell>
        </row>
        <row r="927">
          <cell r="F927" t="str">
            <v>Floating</v>
          </cell>
          <cell r="G927" t="str">
            <v>AG PT ARM</v>
          </cell>
          <cell r="Q927">
            <v>65</v>
          </cell>
          <cell r="T927">
            <v>103.81782200000001</v>
          </cell>
          <cell r="U927">
            <v>2.754</v>
          </cell>
          <cell r="AH927">
            <v>447148.5</v>
          </cell>
          <cell r="BI927">
            <v>0</v>
          </cell>
          <cell r="BK927">
            <v>30</v>
          </cell>
        </row>
        <row r="928">
          <cell r="F928" t="str">
            <v>Floating</v>
          </cell>
          <cell r="G928" t="str">
            <v>AG PT ARM</v>
          </cell>
          <cell r="Q928">
            <v>102</v>
          </cell>
          <cell r="T928">
            <v>103.73400100000001</v>
          </cell>
          <cell r="U928">
            <v>3.0009999999999999</v>
          </cell>
          <cell r="AH928">
            <v>8660269.620000001</v>
          </cell>
          <cell r="BI928">
            <v>103.05334797130175</v>
          </cell>
          <cell r="BK928">
            <v>30</v>
          </cell>
        </row>
        <row r="929">
          <cell r="F929" t="str">
            <v>Floating</v>
          </cell>
          <cell r="G929" t="str">
            <v>AG PT ARM</v>
          </cell>
          <cell r="Q929">
            <v>42</v>
          </cell>
          <cell r="T929">
            <v>102.508123</v>
          </cell>
          <cell r="U929">
            <v>2.411</v>
          </cell>
          <cell r="AH929">
            <v>15321458.390000001</v>
          </cell>
          <cell r="BI929">
            <v>103.15555803072756</v>
          </cell>
          <cell r="BK929">
            <v>30</v>
          </cell>
        </row>
        <row r="930">
          <cell r="F930" t="str">
            <v>Floating</v>
          </cell>
          <cell r="G930" t="str">
            <v>AG PT ARM</v>
          </cell>
          <cell r="Q930">
            <v>67</v>
          </cell>
          <cell r="T930">
            <v>103.041104</v>
          </cell>
          <cell r="U930">
            <v>2.7170000000000001</v>
          </cell>
          <cell r="AH930">
            <v>383898.34</v>
          </cell>
          <cell r="BI930">
            <v>0</v>
          </cell>
          <cell r="BK930">
            <v>30</v>
          </cell>
        </row>
        <row r="931">
          <cell r="F931" t="str">
            <v>Floating</v>
          </cell>
          <cell r="G931" t="str">
            <v>AG PT ARM</v>
          </cell>
          <cell r="Q931">
            <v>67</v>
          </cell>
          <cell r="T931">
            <v>102.99278</v>
          </cell>
          <cell r="U931">
            <v>2.601</v>
          </cell>
          <cell r="AH931">
            <v>17557.82</v>
          </cell>
          <cell r="BI931">
            <v>0</v>
          </cell>
          <cell r="BK931">
            <v>30</v>
          </cell>
        </row>
        <row r="932">
          <cell r="F932" t="str">
            <v>Floating</v>
          </cell>
          <cell r="G932" t="str">
            <v>AG PT ARM</v>
          </cell>
          <cell r="Q932">
            <v>43</v>
          </cell>
          <cell r="T932">
            <v>102.59504099999999</v>
          </cell>
          <cell r="U932">
            <v>2.3809999999999998</v>
          </cell>
          <cell r="AH932">
            <v>9911374.2200000007</v>
          </cell>
          <cell r="BI932">
            <v>103.29145202565306</v>
          </cell>
          <cell r="BK932">
            <v>30</v>
          </cell>
        </row>
        <row r="933">
          <cell r="F933" t="str">
            <v>Floating</v>
          </cell>
          <cell r="G933" t="str">
            <v>AG PT ARM</v>
          </cell>
          <cell r="Q933">
            <v>69</v>
          </cell>
          <cell r="T933">
            <v>103.608063</v>
          </cell>
          <cell r="U933">
            <v>2.6789999999999998</v>
          </cell>
          <cell r="AH933">
            <v>17033.21</v>
          </cell>
          <cell r="BI933">
            <v>0</v>
          </cell>
          <cell r="BK933">
            <v>30</v>
          </cell>
        </row>
        <row r="934">
          <cell r="F934" t="str">
            <v>Floating</v>
          </cell>
          <cell r="G934" t="str">
            <v>AG PT ARM</v>
          </cell>
          <cell r="Q934">
            <v>67</v>
          </cell>
          <cell r="T934">
            <v>103.67910000000001</v>
          </cell>
          <cell r="U934">
            <v>2.6880000000000002</v>
          </cell>
          <cell r="AH934">
            <v>19153.900000000001</v>
          </cell>
          <cell r="BI934">
            <v>0</v>
          </cell>
          <cell r="BK934">
            <v>30</v>
          </cell>
        </row>
        <row r="935">
          <cell r="F935" t="str">
            <v>Floating</v>
          </cell>
          <cell r="G935" t="str">
            <v>AG PT ARM</v>
          </cell>
          <cell r="Q935">
            <v>68</v>
          </cell>
          <cell r="T935">
            <v>103.29113599999999</v>
          </cell>
          <cell r="U935">
            <v>2.69</v>
          </cell>
          <cell r="AH935">
            <v>378464.5</v>
          </cell>
          <cell r="BI935">
            <v>0</v>
          </cell>
          <cell r="BK935">
            <v>30</v>
          </cell>
        </row>
        <row r="936">
          <cell r="F936" t="str">
            <v>Floating</v>
          </cell>
          <cell r="G936" t="str">
            <v>AG PT ARM</v>
          </cell>
          <cell r="Q936">
            <v>44</v>
          </cell>
          <cell r="T936">
            <v>102.41359199999999</v>
          </cell>
          <cell r="U936">
            <v>2.2909999999999999</v>
          </cell>
          <cell r="AH936">
            <v>5171099.6099999994</v>
          </cell>
          <cell r="BI936">
            <v>103.26430404220784</v>
          </cell>
          <cell r="BK936">
            <v>30</v>
          </cell>
        </row>
        <row r="937">
          <cell r="F937" t="str">
            <v>Floating</v>
          </cell>
          <cell r="G937" t="str">
            <v>AG PT ARM</v>
          </cell>
          <cell r="Q937">
            <v>43</v>
          </cell>
          <cell r="T937">
            <v>102.604865</v>
          </cell>
          <cell r="U937">
            <v>2.383</v>
          </cell>
          <cell r="AH937">
            <v>24609033.360000003</v>
          </cell>
          <cell r="BI937">
            <v>103.24568300263708</v>
          </cell>
          <cell r="BK937">
            <v>30</v>
          </cell>
        </row>
        <row r="938">
          <cell r="F938" t="str">
            <v>Floating</v>
          </cell>
          <cell r="G938" t="str">
            <v>AG PT ARM</v>
          </cell>
          <cell r="Q938">
            <v>68</v>
          </cell>
          <cell r="T938">
            <v>103.21616</v>
          </cell>
          <cell r="U938">
            <v>2.5099999999999998</v>
          </cell>
          <cell r="AH938">
            <v>304273.3</v>
          </cell>
          <cell r="BI938">
            <v>0</v>
          </cell>
          <cell r="BK938">
            <v>30</v>
          </cell>
        </row>
        <row r="939">
          <cell r="F939" t="str">
            <v>Floating</v>
          </cell>
          <cell r="G939" t="str">
            <v>AG PT ARM</v>
          </cell>
          <cell r="Q939">
            <v>68</v>
          </cell>
          <cell r="T939">
            <v>103.54641100000001</v>
          </cell>
          <cell r="U939">
            <v>2.6120000000000001</v>
          </cell>
          <cell r="AH939">
            <v>22057.34</v>
          </cell>
          <cell r="BI939">
            <v>0</v>
          </cell>
          <cell r="BK939">
            <v>30</v>
          </cell>
        </row>
        <row r="940">
          <cell r="F940" t="str">
            <v>Floating</v>
          </cell>
          <cell r="G940" t="str">
            <v>AG PT ARM</v>
          </cell>
          <cell r="Q940">
            <v>104</v>
          </cell>
          <cell r="T940">
            <v>103.036067</v>
          </cell>
          <cell r="U940">
            <v>2.8260000000000001</v>
          </cell>
          <cell r="AH940">
            <v>12787799.52</v>
          </cell>
          <cell r="BI940">
            <v>103.01293296834669</v>
          </cell>
          <cell r="BK940">
            <v>30</v>
          </cell>
        </row>
        <row r="941">
          <cell r="F941" t="str">
            <v>Floating</v>
          </cell>
          <cell r="G941" t="str">
            <v>AG PT ARM</v>
          </cell>
          <cell r="Q941">
            <v>44</v>
          </cell>
          <cell r="T941">
            <v>103.07234200000001</v>
          </cell>
          <cell r="U941">
            <v>2.5590000000000002</v>
          </cell>
          <cell r="AH941">
            <v>13887994.99</v>
          </cell>
          <cell r="BI941">
            <v>103.82793501959131</v>
          </cell>
          <cell r="BK941">
            <v>30</v>
          </cell>
        </row>
        <row r="942">
          <cell r="F942" t="str">
            <v>Floating</v>
          </cell>
          <cell r="G942" t="str">
            <v>AG PT ARM</v>
          </cell>
          <cell r="Q942">
            <v>69</v>
          </cell>
          <cell r="T942">
            <v>103.235814</v>
          </cell>
          <cell r="U942">
            <v>2.7749999999999999</v>
          </cell>
          <cell r="AH942">
            <v>15728.72</v>
          </cell>
          <cell r="BI942">
            <v>0</v>
          </cell>
          <cell r="BK942">
            <v>30</v>
          </cell>
        </row>
        <row r="943">
          <cell r="F943" t="str">
            <v>Floating</v>
          </cell>
          <cell r="G943" t="str">
            <v>AG PT ARM</v>
          </cell>
          <cell r="Q943">
            <v>105</v>
          </cell>
          <cell r="T943">
            <v>103.532068</v>
          </cell>
          <cell r="U943">
            <v>2.948</v>
          </cell>
          <cell r="AH943">
            <v>8328116.71</v>
          </cell>
          <cell r="BI943">
            <v>103.17561999825718</v>
          </cell>
          <cell r="BK943">
            <v>30</v>
          </cell>
        </row>
        <row r="944">
          <cell r="F944" t="str">
            <v>Floating</v>
          </cell>
          <cell r="G944" t="str">
            <v>AG PT ARM</v>
          </cell>
          <cell r="Q944">
            <v>106</v>
          </cell>
          <cell r="T944">
            <v>103.04539800000001</v>
          </cell>
          <cell r="U944">
            <v>2.8580000000000001</v>
          </cell>
          <cell r="AH944">
            <v>14583548.210000001</v>
          </cell>
          <cell r="BI944">
            <v>101.92330900485389</v>
          </cell>
          <cell r="BK944">
            <v>30</v>
          </cell>
        </row>
        <row r="945">
          <cell r="F945" t="str">
            <v>Floating</v>
          </cell>
          <cell r="G945" t="str">
            <v>AG PT ARM</v>
          </cell>
          <cell r="Q945">
            <v>45</v>
          </cell>
          <cell r="T945">
            <v>102.53546</v>
          </cell>
          <cell r="U945">
            <v>2.3149999999999999</v>
          </cell>
          <cell r="AH945">
            <v>11862386.060000001</v>
          </cell>
          <cell r="BI945">
            <v>102.96330398366975</v>
          </cell>
          <cell r="BK945">
            <v>30</v>
          </cell>
        </row>
        <row r="946">
          <cell r="F946" t="str">
            <v>Floating</v>
          </cell>
          <cell r="G946" t="str">
            <v>AG PT ARM</v>
          </cell>
          <cell r="Q946">
            <v>70</v>
          </cell>
          <cell r="T946">
            <v>102.87231300000001</v>
          </cell>
          <cell r="U946">
            <v>2.6469999999999998</v>
          </cell>
          <cell r="AH946">
            <v>9341.02</v>
          </cell>
          <cell r="BI946">
            <v>0</v>
          </cell>
          <cell r="BK946">
            <v>30</v>
          </cell>
        </row>
        <row r="947">
          <cell r="F947" t="str">
            <v>Floating</v>
          </cell>
          <cell r="G947" t="str">
            <v>AG PT ARM</v>
          </cell>
          <cell r="Q947">
            <v>46</v>
          </cell>
          <cell r="T947">
            <v>102.392003</v>
          </cell>
          <cell r="U947">
            <v>2.278</v>
          </cell>
          <cell r="AH947">
            <v>5461525.7300000004</v>
          </cell>
          <cell r="BI947">
            <v>102.79836402746201</v>
          </cell>
          <cell r="BK947">
            <v>30</v>
          </cell>
        </row>
        <row r="948">
          <cell r="F948" t="str">
            <v>Floating</v>
          </cell>
          <cell r="G948" t="str">
            <v>AG PT ARM</v>
          </cell>
          <cell r="Q948">
            <v>107</v>
          </cell>
          <cell r="T948">
            <v>103.368343</v>
          </cell>
          <cell r="U948">
            <v>2.9380000000000002</v>
          </cell>
          <cell r="AH948">
            <v>14159382.140000001</v>
          </cell>
          <cell r="BI948">
            <v>102.30534901512083</v>
          </cell>
          <cell r="BK948">
            <v>30</v>
          </cell>
        </row>
        <row r="949">
          <cell r="F949" t="str">
            <v>Floating</v>
          </cell>
          <cell r="G949" t="str">
            <v>AG PT ARM</v>
          </cell>
          <cell r="Q949">
            <v>108</v>
          </cell>
          <cell r="T949">
            <v>103.066101</v>
          </cell>
          <cell r="U949">
            <v>2.863</v>
          </cell>
          <cell r="AH949">
            <v>11414405.789999999</v>
          </cell>
          <cell r="BI949">
            <v>101.97457297402342</v>
          </cell>
          <cell r="BK949">
            <v>30</v>
          </cell>
        </row>
        <row r="950">
          <cell r="F950" t="str">
            <v>Floating</v>
          </cell>
          <cell r="G950" t="str">
            <v>AG PT ARM</v>
          </cell>
          <cell r="Q950">
            <v>108</v>
          </cell>
          <cell r="T950">
            <v>102.97295800000001</v>
          </cell>
          <cell r="U950">
            <v>2.8410000000000002</v>
          </cell>
          <cell r="AH950">
            <v>14325591.67</v>
          </cell>
          <cell r="BI950">
            <v>101.84106297637669</v>
          </cell>
          <cell r="BK950">
            <v>30</v>
          </cell>
        </row>
        <row r="951">
          <cell r="F951" t="str">
            <v>Floating</v>
          </cell>
          <cell r="G951" t="str">
            <v>AG PT ARM</v>
          </cell>
          <cell r="Q951">
            <v>108</v>
          </cell>
          <cell r="T951">
            <v>103.390343</v>
          </cell>
          <cell r="U951">
            <v>2.944</v>
          </cell>
          <cell r="AH951">
            <v>13473266.49</v>
          </cell>
          <cell r="BI951">
            <v>102.56231197221281</v>
          </cell>
          <cell r="BK951">
            <v>30</v>
          </cell>
        </row>
        <row r="952">
          <cell r="F952" t="str">
            <v>Floating</v>
          </cell>
          <cell r="G952" t="str">
            <v>AG PT ARM</v>
          </cell>
          <cell r="Q952">
            <v>107</v>
          </cell>
          <cell r="T952">
            <v>103.464821</v>
          </cell>
          <cell r="U952">
            <v>2.9609999999999999</v>
          </cell>
          <cell r="AH952">
            <v>19505705.640000001</v>
          </cell>
          <cell r="BI952">
            <v>101.78464898230982</v>
          </cell>
          <cell r="BK952">
            <v>30</v>
          </cell>
        </row>
        <row r="953">
          <cell r="F953" t="str">
            <v>Floating</v>
          </cell>
          <cell r="G953" t="str">
            <v>AG PT ARM</v>
          </cell>
          <cell r="Q953">
            <v>108</v>
          </cell>
          <cell r="T953">
            <v>103.60740300000001</v>
          </cell>
          <cell r="U953">
            <v>2.996</v>
          </cell>
          <cell r="AH953">
            <v>14696436.6</v>
          </cell>
          <cell r="BI953">
            <v>102.47994997123162</v>
          </cell>
          <cell r="BK953">
            <v>30</v>
          </cell>
        </row>
        <row r="954">
          <cell r="F954" t="str">
            <v>Floating</v>
          </cell>
          <cell r="G954" t="str">
            <v>AG PT ARM</v>
          </cell>
          <cell r="Q954">
            <v>73</v>
          </cell>
          <cell r="T954">
            <v>103.137052</v>
          </cell>
          <cell r="U954">
            <v>2.6720000000000002</v>
          </cell>
          <cell r="AH954">
            <v>32959.300000000003</v>
          </cell>
          <cell r="BI954">
            <v>0</v>
          </cell>
          <cell r="BK954">
            <v>30</v>
          </cell>
        </row>
        <row r="955">
          <cell r="F955" t="str">
            <v>Floating</v>
          </cell>
          <cell r="G955" t="str">
            <v>AG PT ARM</v>
          </cell>
          <cell r="Q955">
            <v>109</v>
          </cell>
          <cell r="T955">
            <v>103.300214</v>
          </cell>
          <cell r="U955">
            <v>2.92</v>
          </cell>
          <cell r="AH955">
            <v>28448088.059999999</v>
          </cell>
          <cell r="BI955">
            <v>102.22421500190897</v>
          </cell>
          <cell r="BK955">
            <v>30</v>
          </cell>
        </row>
        <row r="956">
          <cell r="F956" t="str">
            <v>Floating</v>
          </cell>
          <cell r="G956" t="str">
            <v>AG PT ARM</v>
          </cell>
          <cell r="Q956">
            <v>108</v>
          </cell>
          <cell r="T956">
            <v>103.66114899999999</v>
          </cell>
          <cell r="U956">
            <v>3.0089999999999999</v>
          </cell>
          <cell r="AH956">
            <v>28279847.189999998</v>
          </cell>
          <cell r="BI956">
            <v>102.62003999061899</v>
          </cell>
          <cell r="BK956">
            <v>30</v>
          </cell>
        </row>
        <row r="957">
          <cell r="F957" t="str">
            <v>Floating</v>
          </cell>
          <cell r="G957" t="str">
            <v>AG PT ARM</v>
          </cell>
          <cell r="Q957">
            <v>49</v>
          </cell>
          <cell r="T957">
            <v>102.77110999999999</v>
          </cell>
          <cell r="U957">
            <v>2.431</v>
          </cell>
          <cell r="AH957">
            <v>5922532.4800000004</v>
          </cell>
          <cell r="BI957">
            <v>103.31934001937184</v>
          </cell>
          <cell r="BK957">
            <v>30</v>
          </cell>
        </row>
        <row r="958">
          <cell r="F958" t="str">
            <v>Floating</v>
          </cell>
          <cell r="G958" t="str">
            <v>AG PT ARM</v>
          </cell>
          <cell r="Q958">
            <v>109</v>
          </cell>
          <cell r="T958">
            <v>103.83668</v>
          </cell>
          <cell r="U958">
            <v>3.0510000000000002</v>
          </cell>
          <cell r="AH958">
            <v>18951464.039999999</v>
          </cell>
          <cell r="BI958">
            <v>102.59076398796094</v>
          </cell>
          <cell r="BK958">
            <v>30</v>
          </cell>
        </row>
        <row r="959">
          <cell r="F959" t="str">
            <v>Floating</v>
          </cell>
          <cell r="G959" t="str">
            <v>AG PT ARM</v>
          </cell>
          <cell r="Q959">
            <v>110</v>
          </cell>
          <cell r="T959">
            <v>103.631631</v>
          </cell>
          <cell r="U959">
            <v>3.0009999999999999</v>
          </cell>
          <cell r="AH959">
            <v>22751659.920000002</v>
          </cell>
          <cell r="BI959">
            <v>102.39593498543795</v>
          </cell>
          <cell r="BK959">
            <v>30</v>
          </cell>
        </row>
        <row r="960">
          <cell r="F960" t="str">
            <v>Floating</v>
          </cell>
          <cell r="G960" t="str">
            <v>AG PT ARM</v>
          </cell>
          <cell r="Q960">
            <v>109</v>
          </cell>
          <cell r="T960">
            <v>102.76378800000001</v>
          </cell>
          <cell r="U960">
            <v>2.9950000000000001</v>
          </cell>
          <cell r="AH960">
            <v>504765.48</v>
          </cell>
          <cell r="BI960">
            <v>108.87796104343796</v>
          </cell>
          <cell r="BK960">
            <v>30</v>
          </cell>
        </row>
        <row r="961">
          <cell r="F961" t="str">
            <v>Floating</v>
          </cell>
          <cell r="G961" t="str">
            <v>AG PT ARM</v>
          </cell>
          <cell r="Q961">
            <v>73</v>
          </cell>
          <cell r="T961">
            <v>103.31698799999999</v>
          </cell>
          <cell r="U961">
            <v>2.7290000000000001</v>
          </cell>
          <cell r="AH961">
            <v>22113299.18</v>
          </cell>
          <cell r="BI961">
            <v>103.03853201128726</v>
          </cell>
          <cell r="BK961">
            <v>30</v>
          </cell>
        </row>
        <row r="962">
          <cell r="F962" t="str">
            <v>Floating</v>
          </cell>
          <cell r="G962" t="str">
            <v>AG PT ARM</v>
          </cell>
          <cell r="Q962">
            <v>109</v>
          </cell>
          <cell r="T962">
            <v>103.504509</v>
          </cell>
          <cell r="U962">
            <v>2.97</v>
          </cell>
          <cell r="AH962">
            <v>18711131.079999998</v>
          </cell>
          <cell r="BI962">
            <v>102.16969898496131</v>
          </cell>
          <cell r="BK962">
            <v>30</v>
          </cell>
        </row>
        <row r="963">
          <cell r="F963" t="str">
            <v>Floating</v>
          </cell>
          <cell r="G963" t="str">
            <v>AG PT ARM</v>
          </cell>
          <cell r="Q963">
            <v>111</v>
          </cell>
          <cell r="T963">
            <v>102.502814</v>
          </cell>
          <cell r="U963">
            <v>2.726</v>
          </cell>
          <cell r="AH963">
            <v>637380.25</v>
          </cell>
          <cell r="BI963">
            <v>103.19748641281178</v>
          </cell>
          <cell r="BK963">
            <v>30</v>
          </cell>
        </row>
        <row r="964">
          <cell r="F964" t="str">
            <v>Floating</v>
          </cell>
          <cell r="G964" t="str">
            <v>AG PT ARM</v>
          </cell>
          <cell r="Q964">
            <v>51</v>
          </cell>
          <cell r="T964">
            <v>102.394716</v>
          </cell>
          <cell r="U964">
            <v>2.254</v>
          </cell>
          <cell r="AH964">
            <v>7794660.4299999997</v>
          </cell>
          <cell r="BI964">
            <v>102.83730802109336</v>
          </cell>
          <cell r="BK964">
            <v>30</v>
          </cell>
        </row>
        <row r="965">
          <cell r="F965" t="str">
            <v>Floating</v>
          </cell>
          <cell r="G965" t="str">
            <v>AG PT ARM</v>
          </cell>
          <cell r="Q965">
            <v>112</v>
          </cell>
          <cell r="T965">
            <v>103.555164</v>
          </cell>
          <cell r="U965">
            <v>2.9809999999999999</v>
          </cell>
          <cell r="AH965">
            <v>20023872.25</v>
          </cell>
          <cell r="BI965">
            <v>102.11620802518556</v>
          </cell>
          <cell r="BK965">
            <v>30</v>
          </cell>
        </row>
        <row r="966">
          <cell r="F966" t="str">
            <v>Floating</v>
          </cell>
          <cell r="G966" t="str">
            <v>AG PT ARM</v>
          </cell>
          <cell r="Q966">
            <v>114</v>
          </cell>
          <cell r="T966">
            <v>104.575146</v>
          </cell>
          <cell r="U966">
            <v>3.226</v>
          </cell>
          <cell r="AH966">
            <v>16483185.699999999</v>
          </cell>
          <cell r="BI966">
            <v>104.17427999610247</v>
          </cell>
          <cell r="BK966">
            <v>30</v>
          </cell>
        </row>
        <row r="967">
          <cell r="F967" t="str">
            <v>Floating</v>
          </cell>
          <cell r="G967" t="str">
            <v>AG PT ARM</v>
          </cell>
          <cell r="Q967">
            <v>78</v>
          </cell>
          <cell r="T967">
            <v>104.077331</v>
          </cell>
          <cell r="U967">
            <v>2.9420000000000002</v>
          </cell>
          <cell r="AH967">
            <v>29731002.84</v>
          </cell>
          <cell r="BI967">
            <v>103.47064100054864</v>
          </cell>
          <cell r="BK967">
            <v>30</v>
          </cell>
        </row>
        <row r="968">
          <cell r="F968" t="str">
            <v>Floating</v>
          </cell>
          <cell r="G968" t="str">
            <v>AG PT ARM</v>
          </cell>
          <cell r="Q968">
            <v>78</v>
          </cell>
          <cell r="T968">
            <v>104.096395</v>
          </cell>
          <cell r="U968">
            <v>2.9460000000000002</v>
          </cell>
          <cell r="AH968">
            <v>29283415.93</v>
          </cell>
          <cell r="BI968">
            <v>103.5499040110938</v>
          </cell>
          <cell r="BK968">
            <v>30</v>
          </cell>
        </row>
        <row r="969">
          <cell r="F969" t="str">
            <v>Floating</v>
          </cell>
          <cell r="G969" t="str">
            <v>AG PT ARM</v>
          </cell>
          <cell r="Q969">
            <v>59</v>
          </cell>
          <cell r="T969">
            <v>102.402125</v>
          </cell>
          <cell r="U969">
            <v>2.2410000000000001</v>
          </cell>
          <cell r="AH969">
            <v>1572966</v>
          </cell>
          <cell r="BI969">
            <v>102.76369927894183</v>
          </cell>
          <cell r="BK969">
            <v>30</v>
          </cell>
        </row>
        <row r="970">
          <cell r="F970" t="str">
            <v>Floating</v>
          </cell>
          <cell r="G970" t="str">
            <v>AG PT ARM</v>
          </cell>
          <cell r="Q970">
            <v>83</v>
          </cell>
          <cell r="T970">
            <v>102.827866</v>
          </cell>
          <cell r="U970">
            <v>2.5710000000000002</v>
          </cell>
          <cell r="AH970">
            <v>5461814</v>
          </cell>
          <cell r="BI970">
            <v>103.48140198253842</v>
          </cell>
          <cell r="BK970">
            <v>30</v>
          </cell>
        </row>
        <row r="971">
          <cell r="F971" t="str">
            <v>Floating</v>
          </cell>
          <cell r="G971" t="str">
            <v>AG PT ARM</v>
          </cell>
          <cell r="Q971">
            <v>82</v>
          </cell>
          <cell r="T971">
            <v>102.98266</v>
          </cell>
          <cell r="U971">
            <v>2.641</v>
          </cell>
          <cell r="AH971">
            <v>1186695</v>
          </cell>
          <cell r="BI971">
            <v>103.47814521779036</v>
          </cell>
          <cell r="BK971">
            <v>30</v>
          </cell>
        </row>
        <row r="972">
          <cell r="F972" t="str">
            <v>Floating</v>
          </cell>
          <cell r="G972" t="str">
            <v>AG PT ARM</v>
          </cell>
          <cell r="Q972">
            <v>82</v>
          </cell>
          <cell r="T972">
            <v>103.56648800000001</v>
          </cell>
          <cell r="U972">
            <v>2.8540000000000001</v>
          </cell>
          <cell r="AH972">
            <v>799230</v>
          </cell>
          <cell r="BI972">
            <v>104.03010473380864</v>
          </cell>
          <cell r="BK972">
            <v>30</v>
          </cell>
        </row>
        <row r="973">
          <cell r="F973" t="str">
            <v>Fixed</v>
          </cell>
          <cell r="G973" t="str">
            <v>AG PT FIX</v>
          </cell>
          <cell r="Q973">
            <v>0</v>
          </cell>
          <cell r="T973">
            <v>104.984375</v>
          </cell>
          <cell r="U973">
            <v>3</v>
          </cell>
          <cell r="AH973">
            <v>21354495.620000001</v>
          </cell>
          <cell r="BI973">
            <v>104.01813400451555</v>
          </cell>
          <cell r="BK973">
            <v>15</v>
          </cell>
        </row>
        <row r="974">
          <cell r="F974" t="str">
            <v>Fixed</v>
          </cell>
          <cell r="G974" t="str">
            <v>AG PT FIX</v>
          </cell>
          <cell r="Q974">
            <v>0</v>
          </cell>
          <cell r="T974">
            <v>111.609375</v>
          </cell>
          <cell r="U974">
            <v>5</v>
          </cell>
          <cell r="AH974">
            <v>11160599.41</v>
          </cell>
          <cell r="BI974">
            <v>107.39431395826796</v>
          </cell>
          <cell r="BK974">
            <v>30</v>
          </cell>
        </row>
        <row r="975">
          <cell r="F975" t="str">
            <v>Fixed</v>
          </cell>
          <cell r="G975" t="str">
            <v>AG PT FIX</v>
          </cell>
          <cell r="Q975">
            <v>0</v>
          </cell>
          <cell r="T975">
            <v>110.859375</v>
          </cell>
          <cell r="U975">
            <v>4.5</v>
          </cell>
          <cell r="AH975">
            <v>12909501.99</v>
          </cell>
          <cell r="BI975">
            <v>105.09783902206129</v>
          </cell>
          <cell r="BK975">
            <v>30</v>
          </cell>
        </row>
        <row r="976">
          <cell r="F976" t="str">
            <v>Fixed</v>
          </cell>
          <cell r="G976" t="str">
            <v>AG PT FIX</v>
          </cell>
          <cell r="Q976">
            <v>0</v>
          </cell>
          <cell r="T976">
            <v>107.8125</v>
          </cell>
          <cell r="U976">
            <v>4</v>
          </cell>
          <cell r="AH976">
            <v>8628044.5700000003</v>
          </cell>
          <cell r="BI976">
            <v>103.46679502607159</v>
          </cell>
          <cell r="BK976">
            <v>30</v>
          </cell>
        </row>
        <row r="977">
          <cell r="F977" t="str">
            <v>Fixed</v>
          </cell>
          <cell r="G977" t="str">
            <v>AG PT FIX</v>
          </cell>
          <cell r="Q977">
            <v>0</v>
          </cell>
          <cell r="T977">
            <v>107.75</v>
          </cell>
          <cell r="U977">
            <v>4</v>
          </cell>
          <cell r="AH977">
            <v>88008333.730000004</v>
          </cell>
          <cell r="BI977">
            <v>104.44361000175022</v>
          </cell>
          <cell r="BK977">
            <v>30</v>
          </cell>
        </row>
        <row r="978">
          <cell r="F978" t="str">
            <v>Fixed</v>
          </cell>
          <cell r="G978" t="str">
            <v>AG PT FIX</v>
          </cell>
          <cell r="Q978">
            <v>0</v>
          </cell>
          <cell r="T978">
            <v>109.15625</v>
          </cell>
          <cell r="U978">
            <v>4</v>
          </cell>
          <cell r="AH978">
            <v>93025584.980000004</v>
          </cell>
          <cell r="BI978">
            <v>103.79686200388782</v>
          </cell>
          <cell r="BK978">
            <v>30</v>
          </cell>
        </row>
        <row r="979">
          <cell r="F979" t="str">
            <v>Fixed</v>
          </cell>
          <cell r="G979" t="str">
            <v>AG PT FIX</v>
          </cell>
          <cell r="Q979">
            <v>0</v>
          </cell>
          <cell r="T979">
            <v>108.5625</v>
          </cell>
          <cell r="U979">
            <v>4</v>
          </cell>
          <cell r="AH979">
            <v>25667394.41</v>
          </cell>
          <cell r="BI979">
            <v>104.92104001607541</v>
          </cell>
          <cell r="BK979">
            <v>30</v>
          </cell>
        </row>
        <row r="980">
          <cell r="F980" t="str">
            <v>Fixed</v>
          </cell>
          <cell r="G980" t="str">
            <v>AG PT FIX</v>
          </cell>
          <cell r="Q980">
            <v>0</v>
          </cell>
          <cell r="T980">
            <v>109.15625</v>
          </cell>
          <cell r="U980">
            <v>4</v>
          </cell>
          <cell r="AH980">
            <v>8603719.3200000003</v>
          </cell>
          <cell r="BI980">
            <v>103.99923797142185</v>
          </cell>
          <cell r="BK980">
            <v>30</v>
          </cell>
        </row>
        <row r="981">
          <cell r="F981" t="str">
            <v>Fixed</v>
          </cell>
          <cell r="G981" t="str">
            <v>AG PT FIX</v>
          </cell>
          <cell r="Q981">
            <v>0</v>
          </cell>
          <cell r="T981">
            <v>109.15625</v>
          </cell>
          <cell r="U981">
            <v>4</v>
          </cell>
          <cell r="AH981">
            <v>8361332.4500000002</v>
          </cell>
          <cell r="BI981">
            <v>104.27441705179416</v>
          </cell>
          <cell r="BK981">
            <v>30</v>
          </cell>
        </row>
        <row r="982">
          <cell r="F982" t="str">
            <v>Fixed</v>
          </cell>
          <cell r="G982" t="str">
            <v>AG PT FIX</v>
          </cell>
          <cell r="Q982">
            <v>0</v>
          </cell>
          <cell r="T982">
            <v>109.15625</v>
          </cell>
          <cell r="U982">
            <v>4</v>
          </cell>
          <cell r="AH982">
            <v>15162196.43</v>
          </cell>
          <cell r="BI982">
            <v>104.01037298789302</v>
          </cell>
          <cell r="BK982">
            <v>30</v>
          </cell>
        </row>
        <row r="983">
          <cell r="F983" t="str">
            <v>Fixed</v>
          </cell>
          <cell r="G983" t="str">
            <v>AG PT FIX</v>
          </cell>
          <cell r="Q983">
            <v>0</v>
          </cell>
          <cell r="T983">
            <v>108.5625</v>
          </cell>
          <cell r="U983">
            <v>4</v>
          </cell>
          <cell r="AH983">
            <v>13644350.720000001</v>
          </cell>
          <cell r="BI983">
            <v>104.22339700749059</v>
          </cell>
          <cell r="BK983">
            <v>30</v>
          </cell>
        </row>
        <row r="984">
          <cell r="F984" t="str">
            <v>Fixed</v>
          </cell>
          <cell r="G984" t="str">
            <v>AG PT FIX</v>
          </cell>
          <cell r="Q984">
            <v>0</v>
          </cell>
          <cell r="T984">
            <v>107.875</v>
          </cell>
          <cell r="U984">
            <v>4</v>
          </cell>
          <cell r="AH984">
            <v>90062446.879999995</v>
          </cell>
          <cell r="BI984">
            <v>104.92585199901467</v>
          </cell>
          <cell r="BK984">
            <v>30</v>
          </cell>
        </row>
        <row r="985">
          <cell r="F985" t="str">
            <v>Fixed</v>
          </cell>
          <cell r="G985" t="str">
            <v>AG PT FIX</v>
          </cell>
          <cell r="Q985">
            <v>0</v>
          </cell>
          <cell r="T985">
            <v>109.15625</v>
          </cell>
          <cell r="U985">
            <v>4</v>
          </cell>
          <cell r="AH985">
            <v>21310734.649999999</v>
          </cell>
          <cell r="BI985">
            <v>105.32521998250304</v>
          </cell>
          <cell r="BK985">
            <v>30</v>
          </cell>
        </row>
        <row r="986">
          <cell r="F986" t="str">
            <v>Fixed</v>
          </cell>
          <cell r="G986" t="str">
            <v>AG PT FIX</v>
          </cell>
          <cell r="Q986">
            <v>0</v>
          </cell>
          <cell r="T986">
            <v>109.15625</v>
          </cell>
          <cell r="U986">
            <v>4</v>
          </cell>
          <cell r="AH986">
            <v>112865714.09</v>
          </cell>
          <cell r="BI986">
            <v>104.69882100402171</v>
          </cell>
          <cell r="BK986">
            <v>30</v>
          </cell>
        </row>
        <row r="987">
          <cell r="F987" t="str">
            <v>Fixed</v>
          </cell>
          <cell r="G987" t="str">
            <v>AG PT FIX</v>
          </cell>
          <cell r="Q987">
            <v>0</v>
          </cell>
          <cell r="T987">
            <v>107.875</v>
          </cell>
          <cell r="U987">
            <v>4</v>
          </cell>
          <cell r="AH987">
            <v>15153402.92</v>
          </cell>
          <cell r="BI987">
            <v>104.87957902197719</v>
          </cell>
          <cell r="BK987">
            <v>30</v>
          </cell>
        </row>
        <row r="988">
          <cell r="F988" t="str">
            <v>Fixed</v>
          </cell>
          <cell r="G988" t="str">
            <v>AG PT FIX</v>
          </cell>
          <cell r="Q988">
            <v>0</v>
          </cell>
          <cell r="T988">
            <v>108.5625</v>
          </cell>
          <cell r="U988">
            <v>4</v>
          </cell>
          <cell r="AH988">
            <v>8282964.9900000002</v>
          </cell>
          <cell r="BI988">
            <v>105.02342603768508</v>
          </cell>
          <cell r="BK988">
            <v>30</v>
          </cell>
        </row>
        <row r="989">
          <cell r="F989" t="str">
            <v>Fixed</v>
          </cell>
          <cell r="G989" t="str">
            <v>AG PT FIX</v>
          </cell>
          <cell r="Q989">
            <v>0</v>
          </cell>
          <cell r="T989">
            <v>107.8125</v>
          </cell>
          <cell r="U989">
            <v>4</v>
          </cell>
          <cell r="AH989">
            <v>50428098.240000002</v>
          </cell>
          <cell r="BI989">
            <v>105.56330999564578</v>
          </cell>
          <cell r="BK989">
            <v>30</v>
          </cell>
        </row>
        <row r="990">
          <cell r="F990" t="str">
            <v>Fixed</v>
          </cell>
          <cell r="G990" t="str">
            <v>AG PT FIX</v>
          </cell>
          <cell r="Q990">
            <v>0</v>
          </cell>
          <cell r="T990">
            <v>106</v>
          </cell>
          <cell r="U990">
            <v>3.5</v>
          </cell>
          <cell r="AH990">
            <v>75491137.040000007</v>
          </cell>
          <cell r="BI990">
            <v>104.61802699852404</v>
          </cell>
          <cell r="BK990">
            <v>30</v>
          </cell>
        </row>
        <row r="991">
          <cell r="F991" t="str">
            <v>Fixed</v>
          </cell>
          <cell r="G991" t="str">
            <v>AG PT FIX</v>
          </cell>
          <cell r="Q991">
            <v>0</v>
          </cell>
          <cell r="T991">
            <v>106</v>
          </cell>
          <cell r="U991">
            <v>3.5</v>
          </cell>
          <cell r="AH991">
            <v>114194436.76000001</v>
          </cell>
          <cell r="BI991">
            <v>106.38211000183577</v>
          </cell>
          <cell r="BK991">
            <v>30</v>
          </cell>
        </row>
        <row r="992">
          <cell r="F992" t="str">
            <v>Fixed</v>
          </cell>
          <cell r="G992" t="str">
            <v>AG PT FIX</v>
          </cell>
          <cell r="Q992">
            <v>0</v>
          </cell>
          <cell r="T992">
            <v>106.5</v>
          </cell>
          <cell r="U992">
            <v>3.5</v>
          </cell>
          <cell r="AH992">
            <v>58453698.009999998</v>
          </cell>
          <cell r="BI992">
            <v>106.13790400290195</v>
          </cell>
          <cell r="BK992">
            <v>30</v>
          </cell>
        </row>
        <row r="993">
          <cell r="F993" t="str">
            <v>Fixed</v>
          </cell>
          <cell r="G993" t="str">
            <v>AG PT FIX</v>
          </cell>
          <cell r="Q993">
            <v>0</v>
          </cell>
          <cell r="T993">
            <v>106.5</v>
          </cell>
          <cell r="U993">
            <v>3.5</v>
          </cell>
          <cell r="AH993">
            <v>264373869.06</v>
          </cell>
          <cell r="BI993">
            <v>105.79802799894765</v>
          </cell>
          <cell r="BK993">
            <v>30</v>
          </cell>
        </row>
        <row r="994">
          <cell r="F994" t="str">
            <v>Fixed</v>
          </cell>
          <cell r="G994" t="str">
            <v>AG PT FIX</v>
          </cell>
          <cell r="Q994">
            <v>0</v>
          </cell>
          <cell r="T994">
            <v>106.125</v>
          </cell>
          <cell r="U994">
            <v>3.5</v>
          </cell>
          <cell r="AH994">
            <v>14387616.41</v>
          </cell>
          <cell r="BI994">
            <v>104.61305098138907</v>
          </cell>
          <cell r="BK994">
            <v>20</v>
          </cell>
        </row>
        <row r="995">
          <cell r="F995" t="str">
            <v>Fixed</v>
          </cell>
          <cell r="G995" t="str">
            <v>AG PT FIX</v>
          </cell>
          <cell r="Q995">
            <v>0</v>
          </cell>
          <cell r="T995">
            <v>109.0625</v>
          </cell>
          <cell r="U995">
            <v>4</v>
          </cell>
          <cell r="AH995">
            <v>55103721.57</v>
          </cell>
          <cell r="BI995">
            <v>108.56330700641641</v>
          </cell>
          <cell r="BK995">
            <v>30</v>
          </cell>
        </row>
        <row r="996">
          <cell r="F996" t="str">
            <v>Fixed</v>
          </cell>
          <cell r="G996" t="str">
            <v>AG PT FIX</v>
          </cell>
          <cell r="Q996">
            <v>0</v>
          </cell>
          <cell r="T996">
            <v>109.0625</v>
          </cell>
          <cell r="U996">
            <v>4</v>
          </cell>
          <cell r="AH996">
            <v>71537859.739999995</v>
          </cell>
          <cell r="BI996">
            <v>108.72165899661567</v>
          </cell>
          <cell r="BK996">
            <v>30</v>
          </cell>
        </row>
        <row r="997">
          <cell r="F997" t="str">
            <v>Fixed</v>
          </cell>
          <cell r="G997" t="str">
            <v>AG PT FIX</v>
          </cell>
          <cell r="Q997">
            <v>0</v>
          </cell>
          <cell r="T997">
            <v>109.0625</v>
          </cell>
          <cell r="U997">
            <v>4</v>
          </cell>
          <cell r="AH997">
            <v>70295656.5</v>
          </cell>
          <cell r="BI997">
            <v>108.84808400644212</v>
          </cell>
          <cell r="BK997">
            <v>30</v>
          </cell>
        </row>
        <row r="998">
          <cell r="F998" t="str">
            <v>Fixed</v>
          </cell>
          <cell r="G998" t="str">
            <v>AG PT FIX</v>
          </cell>
          <cell r="Q998">
            <v>0</v>
          </cell>
          <cell r="T998">
            <v>109.0625</v>
          </cell>
          <cell r="U998">
            <v>4</v>
          </cell>
          <cell r="AH998">
            <v>15635983.359999999</v>
          </cell>
          <cell r="BI998">
            <v>108.58049000891239</v>
          </cell>
          <cell r="BK998">
            <v>30</v>
          </cell>
        </row>
        <row r="999">
          <cell r="F999" t="str">
            <v>Fixed</v>
          </cell>
          <cell r="G999" t="str">
            <v>AG PT FIX</v>
          </cell>
          <cell r="Q999">
            <v>0</v>
          </cell>
          <cell r="T999">
            <v>109.0625</v>
          </cell>
          <cell r="U999">
            <v>4</v>
          </cell>
          <cell r="AH999">
            <v>69689634.489999995</v>
          </cell>
          <cell r="BI999">
            <v>108.79518200210899</v>
          </cell>
          <cell r="BK999">
            <v>30</v>
          </cell>
        </row>
        <row r="1000">
          <cell r="F1000" t="str">
            <v>Fixed</v>
          </cell>
          <cell r="G1000" t="str">
            <v>AG PT FIX</v>
          </cell>
          <cell r="Q1000">
            <v>0</v>
          </cell>
          <cell r="T1000">
            <v>110.8125</v>
          </cell>
          <cell r="U1000">
            <v>4.5</v>
          </cell>
          <cell r="AH1000">
            <v>15214241.6</v>
          </cell>
          <cell r="BI1000">
            <v>107.11157597234421</v>
          </cell>
          <cell r="BK1000">
            <v>30</v>
          </cell>
        </row>
        <row r="1001">
          <cell r="F1001" t="str">
            <v>Fixed</v>
          </cell>
          <cell r="G1001" t="str">
            <v>AG PT FIX</v>
          </cell>
          <cell r="Q1001">
            <v>0</v>
          </cell>
          <cell r="T1001">
            <v>109.0625</v>
          </cell>
          <cell r="U1001">
            <v>4</v>
          </cell>
          <cell r="AH1001">
            <v>32567562.329999998</v>
          </cell>
          <cell r="BI1001">
            <v>102.84300799248673</v>
          </cell>
          <cell r="BK1001">
            <v>30</v>
          </cell>
        </row>
        <row r="1002">
          <cell r="F1002" t="str">
            <v>Fixed</v>
          </cell>
          <cell r="G1002" t="str">
            <v>AG PT FIX</v>
          </cell>
          <cell r="Q1002">
            <v>0</v>
          </cell>
          <cell r="T1002">
            <v>110.8125</v>
          </cell>
          <cell r="U1002">
            <v>4.5</v>
          </cell>
          <cell r="AH1002">
            <v>22654829.829999998</v>
          </cell>
          <cell r="BI1002">
            <v>107.52973499602756</v>
          </cell>
          <cell r="BK1002">
            <v>30</v>
          </cell>
        </row>
        <row r="1003">
          <cell r="F1003" t="str">
            <v>Fixed</v>
          </cell>
          <cell r="G1003" t="str">
            <v>AG PT FIX</v>
          </cell>
          <cell r="Q1003">
            <v>0</v>
          </cell>
          <cell r="T1003">
            <v>110.8125</v>
          </cell>
          <cell r="U1003">
            <v>4.5</v>
          </cell>
          <cell r="AH1003">
            <v>25710429.129999999</v>
          </cell>
          <cell r="BI1003">
            <v>108.29802201749558</v>
          </cell>
          <cell r="BK1003">
            <v>30</v>
          </cell>
        </row>
        <row r="1004">
          <cell r="F1004" t="str">
            <v>Fixed</v>
          </cell>
          <cell r="G1004" t="str">
            <v>AG PT FIX</v>
          </cell>
          <cell r="Q1004">
            <v>0</v>
          </cell>
          <cell r="T1004">
            <v>109.0625</v>
          </cell>
          <cell r="U1004">
            <v>4</v>
          </cell>
          <cell r="AH1004">
            <v>24564748.07</v>
          </cell>
          <cell r="BI1004">
            <v>102.93996501792742</v>
          </cell>
          <cell r="BK1004">
            <v>30</v>
          </cell>
        </row>
        <row r="1005">
          <cell r="F1005" t="str">
            <v>Fixed</v>
          </cell>
          <cell r="G1005" t="str">
            <v>AG PT FIX</v>
          </cell>
          <cell r="Q1005">
            <v>0</v>
          </cell>
          <cell r="T1005">
            <v>109.0625</v>
          </cell>
          <cell r="U1005">
            <v>4</v>
          </cell>
          <cell r="AH1005">
            <v>26331028.32</v>
          </cell>
          <cell r="BI1005">
            <v>103.12530498239197</v>
          </cell>
          <cell r="BK1005">
            <v>30</v>
          </cell>
        </row>
        <row r="1006">
          <cell r="F1006" t="str">
            <v>Fixed</v>
          </cell>
          <cell r="G1006" t="str">
            <v>AG PT FIX</v>
          </cell>
          <cell r="Q1006">
            <v>0</v>
          </cell>
          <cell r="T1006">
            <v>109.0625</v>
          </cell>
          <cell r="U1006">
            <v>4</v>
          </cell>
          <cell r="AH1006">
            <v>30675925.870000001</v>
          </cell>
          <cell r="BI1006">
            <v>103.16877601060652</v>
          </cell>
          <cell r="BK1006">
            <v>30</v>
          </cell>
        </row>
        <row r="1007">
          <cell r="F1007" t="str">
            <v>Fixed</v>
          </cell>
          <cell r="G1007" t="str">
            <v>AG PT FIX</v>
          </cell>
          <cell r="Q1007">
            <v>0</v>
          </cell>
          <cell r="T1007">
            <v>109.0625</v>
          </cell>
          <cell r="U1007">
            <v>4</v>
          </cell>
          <cell r="AH1007">
            <v>38135999.609999999</v>
          </cell>
          <cell r="BI1007">
            <v>103.01773400925416</v>
          </cell>
          <cell r="BK1007">
            <v>30</v>
          </cell>
        </row>
        <row r="1008">
          <cell r="F1008" t="str">
            <v>Fixed</v>
          </cell>
          <cell r="G1008" t="str">
            <v>AG PT FIX</v>
          </cell>
          <cell r="Q1008">
            <v>0</v>
          </cell>
          <cell r="T1008">
            <v>110.8125</v>
          </cell>
          <cell r="U1008">
            <v>4.5</v>
          </cell>
          <cell r="AH1008">
            <v>29113316.300000001</v>
          </cell>
          <cell r="BI1008">
            <v>107.39628700423935</v>
          </cell>
          <cell r="BK1008">
            <v>30</v>
          </cell>
        </row>
        <row r="1009">
          <cell r="F1009" t="str">
            <v>Fixed</v>
          </cell>
          <cell r="G1009" t="str">
            <v>AG PT FIX</v>
          </cell>
          <cell r="Q1009">
            <v>0</v>
          </cell>
          <cell r="T1009">
            <v>109.0625</v>
          </cell>
          <cell r="U1009">
            <v>4</v>
          </cell>
          <cell r="AH1009">
            <v>72426288.700000003</v>
          </cell>
          <cell r="BI1009">
            <v>108.80866899921658</v>
          </cell>
          <cell r="BK1009">
            <v>30</v>
          </cell>
        </row>
        <row r="1010">
          <cell r="F1010" t="str">
            <v>Fixed</v>
          </cell>
          <cell r="G1010" t="str">
            <v>AG PT FIX</v>
          </cell>
          <cell r="Q1010">
            <v>0</v>
          </cell>
          <cell r="T1010">
            <v>109.0625</v>
          </cell>
          <cell r="U1010">
            <v>4</v>
          </cell>
          <cell r="AH1010">
            <v>105405926.20999999</v>
          </cell>
          <cell r="BI1010">
            <v>107.91627500466703</v>
          </cell>
          <cell r="BK1010">
            <v>30</v>
          </cell>
        </row>
        <row r="1011">
          <cell r="F1011" t="str">
            <v>Fixed</v>
          </cell>
          <cell r="G1011" t="str">
            <v>AG PT FIX</v>
          </cell>
          <cell r="Q1011">
            <v>0</v>
          </cell>
          <cell r="T1011">
            <v>109.0625</v>
          </cell>
          <cell r="U1011">
            <v>4</v>
          </cell>
          <cell r="AH1011">
            <v>153597553.80000001</v>
          </cell>
          <cell r="BI1011">
            <v>108.30588800041163</v>
          </cell>
          <cell r="BK1011">
            <v>30</v>
          </cell>
        </row>
        <row r="1012">
          <cell r="F1012" t="str">
            <v>Fixed</v>
          </cell>
          <cell r="G1012" t="str">
            <v>AG PT FIX</v>
          </cell>
          <cell r="Q1012">
            <v>0</v>
          </cell>
          <cell r="T1012">
            <v>109.0625</v>
          </cell>
          <cell r="U1012">
            <v>4</v>
          </cell>
          <cell r="AH1012">
            <v>62559321.469999999</v>
          </cell>
          <cell r="BI1012">
            <v>107.55491299928256</v>
          </cell>
          <cell r="BK1012">
            <v>30</v>
          </cell>
        </row>
        <row r="1013">
          <cell r="F1013" t="str">
            <v>Fixed</v>
          </cell>
          <cell r="G1013" t="str">
            <v>AG PT FIX</v>
          </cell>
          <cell r="Q1013">
            <v>0</v>
          </cell>
          <cell r="T1013">
            <v>106.5</v>
          </cell>
          <cell r="U1013">
            <v>3.5</v>
          </cell>
          <cell r="AH1013">
            <v>308604350.93000001</v>
          </cell>
          <cell r="BI1013">
            <v>105.94207000152096</v>
          </cell>
          <cell r="BK1013">
            <v>30</v>
          </cell>
        </row>
        <row r="1014">
          <cell r="F1014" t="str">
            <v>Fixed</v>
          </cell>
          <cell r="G1014" t="str">
            <v>AG PT FIX</v>
          </cell>
          <cell r="Q1014">
            <v>0</v>
          </cell>
          <cell r="T1014">
            <v>106</v>
          </cell>
          <cell r="U1014">
            <v>3.5</v>
          </cell>
          <cell r="AH1014">
            <v>385926616.88999999</v>
          </cell>
          <cell r="BI1014">
            <v>106.33563899972445</v>
          </cell>
          <cell r="BK1014">
            <v>30</v>
          </cell>
        </row>
        <row r="1015">
          <cell r="F1015" t="str">
            <v>Fixed</v>
          </cell>
          <cell r="G1015" t="str">
            <v>AG PT FIX</v>
          </cell>
          <cell r="Q1015">
            <v>0</v>
          </cell>
          <cell r="T1015">
            <v>106</v>
          </cell>
          <cell r="U1015">
            <v>3.5</v>
          </cell>
          <cell r="AH1015">
            <v>107664412.75</v>
          </cell>
          <cell r="BI1015">
            <v>105.95751600381993</v>
          </cell>
          <cell r="BK1015">
            <v>30</v>
          </cell>
        </row>
        <row r="1016">
          <cell r="F1016" t="str">
            <v>Fixed</v>
          </cell>
          <cell r="G1016" t="str">
            <v>AG PT FIX</v>
          </cell>
          <cell r="Q1016">
            <v>0</v>
          </cell>
          <cell r="T1016">
            <v>106</v>
          </cell>
          <cell r="U1016">
            <v>3.5</v>
          </cell>
          <cell r="AH1016">
            <v>189722162.59</v>
          </cell>
          <cell r="BI1016">
            <v>104.99317899958373</v>
          </cell>
          <cell r="BK1016">
            <v>30</v>
          </cell>
        </row>
        <row r="1017">
          <cell r="F1017" t="str">
            <v>Fixed</v>
          </cell>
          <cell r="G1017" t="str">
            <v>AG PT FIX</v>
          </cell>
          <cell r="Q1017">
            <v>0</v>
          </cell>
          <cell r="T1017">
            <v>106</v>
          </cell>
          <cell r="U1017">
            <v>3.5</v>
          </cell>
          <cell r="AH1017">
            <v>425591622.36000001</v>
          </cell>
          <cell r="BI1017">
            <v>105.55990999982239</v>
          </cell>
          <cell r="BK1017">
            <v>30</v>
          </cell>
        </row>
        <row r="1018">
          <cell r="F1018" t="str">
            <v>Fixed</v>
          </cell>
          <cell r="G1018" t="str">
            <v>AG PT FIX</v>
          </cell>
          <cell r="Q1018">
            <v>0</v>
          </cell>
          <cell r="T1018">
            <v>106</v>
          </cell>
          <cell r="U1018">
            <v>3.5</v>
          </cell>
          <cell r="AH1018">
            <v>445038361.54000002</v>
          </cell>
          <cell r="BI1018">
            <v>105.44149899936734</v>
          </cell>
          <cell r="BK1018">
            <v>30</v>
          </cell>
        </row>
        <row r="1019">
          <cell r="F1019" t="str">
            <v>Fixed</v>
          </cell>
          <cell r="G1019" t="str">
            <v>AG PT FIX</v>
          </cell>
          <cell r="Q1019">
            <v>0</v>
          </cell>
          <cell r="T1019">
            <v>106</v>
          </cell>
          <cell r="U1019">
            <v>3.5</v>
          </cell>
          <cell r="AH1019">
            <v>120240363.88</v>
          </cell>
          <cell r="BI1019">
            <v>107.0601459992854</v>
          </cell>
          <cell r="BK1019">
            <v>30</v>
          </cell>
        </row>
        <row r="1020">
          <cell r="F1020" t="str">
            <v>Fixed</v>
          </cell>
          <cell r="G1020" t="str">
            <v>AG PT FIX</v>
          </cell>
          <cell r="Q1020">
            <v>0</v>
          </cell>
          <cell r="T1020">
            <v>106</v>
          </cell>
          <cell r="U1020">
            <v>3.5</v>
          </cell>
          <cell r="AH1020">
            <v>107231708.01000001</v>
          </cell>
          <cell r="BI1020">
            <v>106.85301499563423</v>
          </cell>
          <cell r="BK1020">
            <v>30</v>
          </cell>
        </row>
        <row r="1021">
          <cell r="F1021" t="str">
            <v>Fixed</v>
          </cell>
          <cell r="G1021" t="str">
            <v>AG PT FIX</v>
          </cell>
          <cell r="Q1021">
            <v>0</v>
          </cell>
          <cell r="T1021">
            <v>107.875</v>
          </cell>
          <cell r="U1021">
            <v>4</v>
          </cell>
          <cell r="AH1021">
            <v>14934922.58</v>
          </cell>
          <cell r="BI1021">
            <v>108.6667310330309</v>
          </cell>
          <cell r="BK1021">
            <v>30</v>
          </cell>
        </row>
        <row r="1022">
          <cell r="F1022" t="str">
            <v>Fixed</v>
          </cell>
          <cell r="G1022" t="str">
            <v>AG PT FIX</v>
          </cell>
          <cell r="Q1022">
            <v>0</v>
          </cell>
          <cell r="T1022">
            <v>106</v>
          </cell>
          <cell r="U1022">
            <v>3.5</v>
          </cell>
          <cell r="AH1022">
            <v>111790697.44</v>
          </cell>
          <cell r="BI1022">
            <v>105.51360499679159</v>
          </cell>
          <cell r="BK1022">
            <v>30</v>
          </cell>
        </row>
        <row r="1023">
          <cell r="F1023" t="str">
            <v>Fixed</v>
          </cell>
          <cell r="G1023" t="str">
            <v>AG PT FIX</v>
          </cell>
          <cell r="Q1023">
            <v>0</v>
          </cell>
          <cell r="T1023">
            <v>106</v>
          </cell>
          <cell r="U1023">
            <v>3.5</v>
          </cell>
          <cell r="AH1023">
            <v>170479012.59</v>
          </cell>
          <cell r="BI1023">
            <v>107.15968800180391</v>
          </cell>
          <cell r="BK1023">
            <v>30</v>
          </cell>
        </row>
        <row r="1024">
          <cell r="F1024" t="str">
            <v>Fixed</v>
          </cell>
          <cell r="G1024" t="str">
            <v>AG PT FIX</v>
          </cell>
          <cell r="Q1024">
            <v>0</v>
          </cell>
          <cell r="T1024">
            <v>106</v>
          </cell>
          <cell r="U1024">
            <v>3.5</v>
          </cell>
          <cell r="AH1024">
            <v>36491597.729999997</v>
          </cell>
          <cell r="BI1024">
            <v>106.80110700650324</v>
          </cell>
          <cell r="BK1024">
            <v>30</v>
          </cell>
        </row>
        <row r="1025">
          <cell r="F1025" t="str">
            <v>Fixed</v>
          </cell>
          <cell r="G1025" t="str">
            <v>AG PT FIX</v>
          </cell>
          <cell r="Q1025">
            <v>0</v>
          </cell>
          <cell r="T1025">
            <v>104.25</v>
          </cell>
          <cell r="U1025">
            <v>3</v>
          </cell>
          <cell r="AH1025">
            <v>0</v>
          </cell>
          <cell r="BI1025">
            <v>0</v>
          </cell>
          <cell r="BK1025">
            <v>30</v>
          </cell>
        </row>
        <row r="1026">
          <cell r="F1026" t="str">
            <v>Fixed</v>
          </cell>
          <cell r="G1026" t="str">
            <v>AG PT FIX</v>
          </cell>
          <cell r="Q1026">
            <v>0</v>
          </cell>
          <cell r="T1026">
            <v>106</v>
          </cell>
          <cell r="U1026">
            <v>3.5</v>
          </cell>
          <cell r="AH1026">
            <v>37656696.399999999</v>
          </cell>
          <cell r="BI1026">
            <v>105.98978600257669</v>
          </cell>
          <cell r="BK1026">
            <v>30</v>
          </cell>
        </row>
        <row r="1027">
          <cell r="F1027" t="str">
            <v>Fixed</v>
          </cell>
          <cell r="G1027" t="str">
            <v>AG PT FIX</v>
          </cell>
          <cell r="Q1027">
            <v>0</v>
          </cell>
          <cell r="T1027">
            <v>106.640625</v>
          </cell>
          <cell r="U1027">
            <v>3.5</v>
          </cell>
          <cell r="AH1027">
            <v>33690024.829999998</v>
          </cell>
          <cell r="BI1027">
            <v>104.15671400382284</v>
          </cell>
          <cell r="BK1027">
            <v>20</v>
          </cell>
        </row>
        <row r="1028">
          <cell r="F1028" t="str">
            <v>Fixed</v>
          </cell>
          <cell r="G1028" t="str">
            <v>AG PT FIX</v>
          </cell>
          <cell r="Q1028">
            <v>0</v>
          </cell>
          <cell r="T1028">
            <v>110.046875</v>
          </cell>
          <cell r="U1028">
            <v>4.5</v>
          </cell>
          <cell r="AH1028">
            <v>12005792.560000001</v>
          </cell>
          <cell r="BI1028">
            <v>107.09742797688318</v>
          </cell>
          <cell r="BK1028">
            <v>30</v>
          </cell>
        </row>
        <row r="1029">
          <cell r="F1029" t="str">
            <v>Fixed</v>
          </cell>
          <cell r="G1029" t="str">
            <v>AG PT FIX</v>
          </cell>
          <cell r="Q1029">
            <v>0</v>
          </cell>
          <cell r="T1029">
            <v>105.578125</v>
          </cell>
          <cell r="U1029">
            <v>3</v>
          </cell>
          <cell r="AH1029">
            <v>50738086.799999997</v>
          </cell>
          <cell r="BI1029">
            <v>103.12877299898506</v>
          </cell>
          <cell r="BK1029">
            <v>15</v>
          </cell>
        </row>
        <row r="1030">
          <cell r="F1030" t="str">
            <v>Fixed</v>
          </cell>
          <cell r="G1030" t="str">
            <v>AG PT FIX</v>
          </cell>
          <cell r="Q1030">
            <v>0</v>
          </cell>
          <cell r="T1030">
            <v>105.890625</v>
          </cell>
          <cell r="U1030">
            <v>3</v>
          </cell>
          <cell r="AH1030">
            <v>38810373.740000002</v>
          </cell>
          <cell r="BI1030">
            <v>102.67645101013139</v>
          </cell>
          <cell r="BK1030">
            <v>15</v>
          </cell>
        </row>
        <row r="1031">
          <cell r="F1031" t="str">
            <v>Fixed</v>
          </cell>
          <cell r="G1031" t="str">
            <v>AG PT FIX</v>
          </cell>
          <cell r="Q1031">
            <v>0</v>
          </cell>
          <cell r="T1031">
            <v>105.765625</v>
          </cell>
          <cell r="U1031">
            <v>3</v>
          </cell>
          <cell r="AH1031">
            <v>35148764.399999999</v>
          </cell>
          <cell r="BI1031">
            <v>102.65290400933698</v>
          </cell>
          <cell r="BK1031">
            <v>15</v>
          </cell>
        </row>
        <row r="1032">
          <cell r="F1032" t="str">
            <v>Fixed</v>
          </cell>
          <cell r="G1032" t="str">
            <v>AG PT FIX</v>
          </cell>
          <cell r="Q1032">
            <v>0</v>
          </cell>
          <cell r="T1032">
            <v>105.671875</v>
          </cell>
          <cell r="U1032">
            <v>3</v>
          </cell>
          <cell r="AH1032">
            <v>15529215.949999999</v>
          </cell>
          <cell r="BI1032">
            <v>102.45702797377869</v>
          </cell>
          <cell r="BK1032">
            <v>15</v>
          </cell>
        </row>
        <row r="1033">
          <cell r="F1033" t="str">
            <v>Fixed</v>
          </cell>
          <cell r="G1033" t="str">
            <v>AG PT FIX</v>
          </cell>
          <cell r="Q1033">
            <v>0</v>
          </cell>
          <cell r="T1033">
            <v>105.671875</v>
          </cell>
          <cell r="U1033">
            <v>3</v>
          </cell>
          <cell r="AH1033">
            <v>12908527.289999999</v>
          </cell>
          <cell r="BI1033">
            <v>102.48799202871733</v>
          </cell>
          <cell r="BK1033">
            <v>15</v>
          </cell>
        </row>
        <row r="1034">
          <cell r="F1034" t="str">
            <v>Fixed</v>
          </cell>
          <cell r="G1034" t="str">
            <v>AG PT FIX</v>
          </cell>
          <cell r="Q1034">
            <v>0</v>
          </cell>
          <cell r="T1034">
            <v>105.578125</v>
          </cell>
          <cell r="U1034">
            <v>3</v>
          </cell>
          <cell r="AH1034">
            <v>48116448.630000003</v>
          </cell>
          <cell r="BI1034">
            <v>102.82609300710561</v>
          </cell>
          <cell r="BK1034">
            <v>15</v>
          </cell>
        </row>
        <row r="1035">
          <cell r="F1035" t="str">
            <v>Fixed</v>
          </cell>
          <cell r="G1035" t="str">
            <v>AG PT FIX</v>
          </cell>
          <cell r="Q1035">
            <v>0</v>
          </cell>
          <cell r="T1035">
            <v>107.03125</v>
          </cell>
          <cell r="U1035">
            <v>3.5</v>
          </cell>
          <cell r="AH1035">
            <v>19650557.780000001</v>
          </cell>
          <cell r="BI1035">
            <v>104.22793901985614</v>
          </cell>
          <cell r="BK1035">
            <v>15</v>
          </cell>
        </row>
        <row r="1036">
          <cell r="F1036" t="str">
            <v>Fixed</v>
          </cell>
          <cell r="G1036" t="str">
            <v>AG PT FIX</v>
          </cell>
          <cell r="Q1036">
            <v>0</v>
          </cell>
          <cell r="T1036">
            <v>106.90625</v>
          </cell>
          <cell r="U1036">
            <v>3.5</v>
          </cell>
          <cell r="AH1036">
            <v>16085552.24</v>
          </cell>
          <cell r="BI1036">
            <v>103.97561600906529</v>
          </cell>
          <cell r="BK1036">
            <v>15</v>
          </cell>
        </row>
        <row r="1037">
          <cell r="F1037" t="str">
            <v>Fixed</v>
          </cell>
          <cell r="G1037" t="str">
            <v>AG PT FIX</v>
          </cell>
          <cell r="Q1037">
            <v>0</v>
          </cell>
          <cell r="T1037">
            <v>106.78125</v>
          </cell>
          <cell r="U1037">
            <v>3.5</v>
          </cell>
          <cell r="AH1037">
            <v>11985615.48</v>
          </cell>
          <cell r="BI1037">
            <v>104.21608202635247</v>
          </cell>
          <cell r="BK1037">
            <v>15</v>
          </cell>
        </row>
        <row r="1038">
          <cell r="F1038" t="str">
            <v>Fixed</v>
          </cell>
          <cell r="G1038" t="str">
            <v>AG PT FIX</v>
          </cell>
          <cell r="Q1038">
            <v>0</v>
          </cell>
          <cell r="T1038">
            <v>105.671875</v>
          </cell>
          <cell r="U1038">
            <v>3</v>
          </cell>
          <cell r="AH1038">
            <v>16132026.34</v>
          </cell>
          <cell r="BI1038">
            <v>102.42684397947741</v>
          </cell>
          <cell r="BK1038">
            <v>15</v>
          </cell>
        </row>
        <row r="1039">
          <cell r="F1039" t="str">
            <v>Fixed</v>
          </cell>
          <cell r="G1039" t="str">
            <v>AG PT FIX</v>
          </cell>
          <cell r="Q1039">
            <v>0</v>
          </cell>
          <cell r="T1039">
            <v>105.765625</v>
          </cell>
          <cell r="U1039">
            <v>3</v>
          </cell>
          <cell r="AH1039">
            <v>28790065.789999999</v>
          </cell>
          <cell r="BI1039">
            <v>102.38792799229654</v>
          </cell>
          <cell r="BK1039">
            <v>15</v>
          </cell>
        </row>
        <row r="1040">
          <cell r="F1040" t="str">
            <v>Fixed</v>
          </cell>
          <cell r="G1040" t="str">
            <v>AG PT FIX</v>
          </cell>
          <cell r="Q1040">
            <v>0</v>
          </cell>
          <cell r="T1040">
            <v>105.671875</v>
          </cell>
          <cell r="U1040">
            <v>3</v>
          </cell>
          <cell r="AH1040">
            <v>17064285.100000001</v>
          </cell>
          <cell r="BI1040">
            <v>102.33016500644379</v>
          </cell>
          <cell r="BK1040">
            <v>15</v>
          </cell>
        </row>
        <row r="1041">
          <cell r="F1041" t="str">
            <v>Fixed</v>
          </cell>
          <cell r="G1041" t="str">
            <v>AG PT FIX</v>
          </cell>
          <cell r="Q1041">
            <v>0</v>
          </cell>
          <cell r="T1041">
            <v>105.578125</v>
          </cell>
          <cell r="U1041">
            <v>3</v>
          </cell>
          <cell r="AH1041">
            <v>24927892.829999998</v>
          </cell>
          <cell r="BI1041">
            <v>103.88221799010357</v>
          </cell>
          <cell r="BK1041">
            <v>15</v>
          </cell>
        </row>
        <row r="1042">
          <cell r="F1042" t="str">
            <v>Fixed</v>
          </cell>
          <cell r="G1042" t="str">
            <v>AG PT FIX</v>
          </cell>
          <cell r="Q1042">
            <v>0</v>
          </cell>
          <cell r="T1042">
            <v>105.671875</v>
          </cell>
          <cell r="U1042">
            <v>3</v>
          </cell>
          <cell r="AH1042">
            <v>20182867.190000001</v>
          </cell>
          <cell r="BI1042">
            <v>103.60878800392084</v>
          </cell>
          <cell r="BK1042">
            <v>15</v>
          </cell>
        </row>
        <row r="1043">
          <cell r="F1043" t="str">
            <v>Fixed</v>
          </cell>
          <cell r="G1043" t="str">
            <v>AG PT FIX</v>
          </cell>
          <cell r="Q1043">
            <v>0</v>
          </cell>
          <cell r="T1043">
            <v>105.578125</v>
          </cell>
          <cell r="U1043">
            <v>3</v>
          </cell>
          <cell r="AH1043">
            <v>48526385.060000002</v>
          </cell>
          <cell r="BI1043">
            <v>103.58549100216037</v>
          </cell>
          <cell r="BK1043">
            <v>15</v>
          </cell>
        </row>
        <row r="1044">
          <cell r="F1044" t="str">
            <v>Fixed</v>
          </cell>
          <cell r="G1044" t="str">
            <v>AG PT FIX</v>
          </cell>
          <cell r="Q1044">
            <v>0</v>
          </cell>
          <cell r="T1044">
            <v>105.890625</v>
          </cell>
          <cell r="U1044">
            <v>3</v>
          </cell>
          <cell r="AH1044">
            <v>26446195.93</v>
          </cell>
          <cell r="BI1044">
            <v>103.81797500356036</v>
          </cell>
          <cell r="BK1044">
            <v>15</v>
          </cell>
        </row>
        <row r="1045">
          <cell r="F1045" t="str">
            <v>Fixed</v>
          </cell>
          <cell r="G1045" t="str">
            <v>AG PT FIX</v>
          </cell>
          <cell r="Q1045">
            <v>0</v>
          </cell>
          <cell r="T1045">
            <v>105.765625</v>
          </cell>
          <cell r="U1045">
            <v>3</v>
          </cell>
          <cell r="AH1045">
            <v>26831305.309999999</v>
          </cell>
          <cell r="BI1045">
            <v>103.71658500575573</v>
          </cell>
          <cell r="BK1045">
            <v>15</v>
          </cell>
        </row>
        <row r="1046">
          <cell r="F1046" t="str">
            <v>Fixed</v>
          </cell>
          <cell r="G1046" t="str">
            <v>AG PT FIX</v>
          </cell>
          <cell r="Q1046">
            <v>0</v>
          </cell>
          <cell r="T1046">
            <v>105.671875</v>
          </cell>
          <cell r="U1046">
            <v>3</v>
          </cell>
          <cell r="AH1046">
            <v>17834532.059999999</v>
          </cell>
          <cell r="BI1046">
            <v>103.63357198170303</v>
          </cell>
          <cell r="BK1046">
            <v>15</v>
          </cell>
        </row>
        <row r="1047">
          <cell r="F1047" t="str">
            <v>Fixed</v>
          </cell>
          <cell r="G1047" t="str">
            <v>AG PT FIX</v>
          </cell>
          <cell r="Q1047">
            <v>0</v>
          </cell>
          <cell r="T1047">
            <v>105.578125</v>
          </cell>
          <cell r="U1047">
            <v>3</v>
          </cell>
          <cell r="AH1047">
            <v>37381028.829999998</v>
          </cell>
          <cell r="BI1047">
            <v>103.66998499757449</v>
          </cell>
          <cell r="BK1047">
            <v>15</v>
          </cell>
        </row>
        <row r="1048">
          <cell r="F1048" t="str">
            <v>Fixed</v>
          </cell>
          <cell r="G1048" t="str">
            <v>AG PT FIX</v>
          </cell>
          <cell r="Q1048">
            <v>0</v>
          </cell>
          <cell r="T1048">
            <v>105.453125</v>
          </cell>
          <cell r="U1048">
            <v>3</v>
          </cell>
          <cell r="AH1048">
            <v>33555801.340000004</v>
          </cell>
          <cell r="BI1048">
            <v>103.55058500295675</v>
          </cell>
          <cell r="BK1048">
            <v>15</v>
          </cell>
        </row>
        <row r="1049">
          <cell r="F1049" t="str">
            <v>Fixed</v>
          </cell>
          <cell r="G1049" t="str">
            <v>AG PT FIX</v>
          </cell>
          <cell r="Q1049">
            <v>0</v>
          </cell>
          <cell r="T1049">
            <v>105.890625</v>
          </cell>
          <cell r="U1049">
            <v>3</v>
          </cell>
          <cell r="AH1049">
            <v>22038531.23</v>
          </cell>
          <cell r="BI1049">
            <v>103.71503201123262</v>
          </cell>
          <cell r="BK1049">
            <v>15</v>
          </cell>
        </row>
        <row r="1050">
          <cell r="F1050" t="str">
            <v>Fixed</v>
          </cell>
          <cell r="G1050" t="str">
            <v>AG PT FIX</v>
          </cell>
          <cell r="Q1050">
            <v>0</v>
          </cell>
          <cell r="T1050">
            <v>105.765625</v>
          </cell>
          <cell r="U1050">
            <v>3</v>
          </cell>
          <cell r="AH1050">
            <v>17680539.199999999</v>
          </cell>
          <cell r="BI1050">
            <v>103.63456098669208</v>
          </cell>
          <cell r="BK1050">
            <v>15</v>
          </cell>
        </row>
        <row r="1051">
          <cell r="F1051" t="str">
            <v>Fixed</v>
          </cell>
          <cell r="G1051" t="str">
            <v>AG PT FIX</v>
          </cell>
          <cell r="Q1051">
            <v>0</v>
          </cell>
          <cell r="T1051">
            <v>105.671875</v>
          </cell>
          <cell r="U1051">
            <v>3</v>
          </cell>
          <cell r="AH1051">
            <v>12590232.300000001</v>
          </cell>
          <cell r="BI1051">
            <v>103.70909796477702</v>
          </cell>
          <cell r="BK1051">
            <v>15</v>
          </cell>
        </row>
        <row r="1052">
          <cell r="F1052" t="str">
            <v>Fixed</v>
          </cell>
          <cell r="G1052" t="str">
            <v>AG PT FIX</v>
          </cell>
          <cell r="Q1052">
            <v>0</v>
          </cell>
          <cell r="T1052">
            <v>105.578125</v>
          </cell>
          <cell r="U1052">
            <v>3</v>
          </cell>
          <cell r="AH1052">
            <v>25329209.23</v>
          </cell>
          <cell r="BI1052">
            <v>103.51714501590068</v>
          </cell>
          <cell r="BK1052">
            <v>15</v>
          </cell>
        </row>
        <row r="1053">
          <cell r="F1053" t="str">
            <v>Fixed</v>
          </cell>
          <cell r="G1053" t="str">
            <v>AG PT FIX</v>
          </cell>
          <cell r="Q1053">
            <v>0</v>
          </cell>
          <cell r="T1053">
            <v>105.453125</v>
          </cell>
          <cell r="U1053">
            <v>3</v>
          </cell>
          <cell r="AH1053">
            <v>24305140.640000001</v>
          </cell>
          <cell r="BI1053">
            <v>103.31124601137054</v>
          </cell>
          <cell r="BK1053">
            <v>15</v>
          </cell>
        </row>
        <row r="1054">
          <cell r="F1054" t="str">
            <v>Fixed</v>
          </cell>
          <cell r="G1054" t="str">
            <v>AG PT FIX</v>
          </cell>
          <cell r="Q1054">
            <v>0</v>
          </cell>
          <cell r="T1054">
            <v>105.578125</v>
          </cell>
          <cell r="U1054">
            <v>3</v>
          </cell>
          <cell r="AH1054">
            <v>24434612.82</v>
          </cell>
          <cell r="BI1054">
            <v>104.45290100569721</v>
          </cell>
          <cell r="BK1054">
            <v>15</v>
          </cell>
        </row>
        <row r="1055">
          <cell r="F1055" t="str">
            <v>Fixed</v>
          </cell>
          <cell r="G1055" t="str">
            <v>AG PT FIX</v>
          </cell>
          <cell r="Q1055">
            <v>0</v>
          </cell>
          <cell r="T1055">
            <v>105.453125</v>
          </cell>
          <cell r="U1055">
            <v>3</v>
          </cell>
          <cell r="AH1055">
            <v>21821064.449999999</v>
          </cell>
          <cell r="BI1055">
            <v>104.33930898361834</v>
          </cell>
          <cell r="BK1055">
            <v>15</v>
          </cell>
        </row>
        <row r="1056">
          <cell r="F1056" t="str">
            <v>Fixed</v>
          </cell>
          <cell r="G1056" t="str">
            <v>AG PT FIX</v>
          </cell>
          <cell r="Q1056">
            <v>0</v>
          </cell>
          <cell r="T1056">
            <v>105.890625</v>
          </cell>
          <cell r="U1056">
            <v>3</v>
          </cell>
          <cell r="AH1056">
            <v>19109654.469999999</v>
          </cell>
          <cell r="BI1056">
            <v>104.31551397904477</v>
          </cell>
          <cell r="BK1056">
            <v>15</v>
          </cell>
        </row>
        <row r="1057">
          <cell r="F1057" t="str">
            <v>Fixed</v>
          </cell>
          <cell r="G1057" t="str">
            <v>AG PT FIX</v>
          </cell>
          <cell r="Q1057">
            <v>0</v>
          </cell>
          <cell r="T1057">
            <v>105.765625</v>
          </cell>
          <cell r="U1057">
            <v>3</v>
          </cell>
          <cell r="AH1057">
            <v>25587497.07</v>
          </cell>
          <cell r="BI1057">
            <v>104.14338599472872</v>
          </cell>
          <cell r="BK1057">
            <v>15</v>
          </cell>
        </row>
        <row r="1058">
          <cell r="F1058" t="str">
            <v>Fixed</v>
          </cell>
          <cell r="G1058" t="str">
            <v>AG PT FIX</v>
          </cell>
          <cell r="Q1058">
            <v>0</v>
          </cell>
          <cell r="T1058">
            <v>105.578125</v>
          </cell>
          <cell r="U1058">
            <v>3</v>
          </cell>
          <cell r="AH1058">
            <v>33646726.719999999</v>
          </cell>
          <cell r="BI1058">
            <v>104.35735000970696</v>
          </cell>
          <cell r="BK1058">
            <v>15</v>
          </cell>
        </row>
        <row r="1059">
          <cell r="F1059" t="str">
            <v>Fixed</v>
          </cell>
          <cell r="G1059" t="str">
            <v>AG PT FIX</v>
          </cell>
          <cell r="Q1059">
            <v>0</v>
          </cell>
          <cell r="T1059">
            <v>108.5</v>
          </cell>
          <cell r="U1059">
            <v>4</v>
          </cell>
          <cell r="AH1059">
            <v>19216069.449999999</v>
          </cell>
          <cell r="BI1059">
            <v>105.68933101977314</v>
          </cell>
          <cell r="BK1059">
            <v>20</v>
          </cell>
        </row>
        <row r="1060">
          <cell r="F1060" t="str">
            <v>Fixed</v>
          </cell>
          <cell r="G1060" t="str">
            <v>AG PT FIX</v>
          </cell>
          <cell r="Q1060">
            <v>0</v>
          </cell>
          <cell r="T1060">
            <v>108.5625</v>
          </cell>
          <cell r="U1060">
            <v>4</v>
          </cell>
          <cell r="AH1060">
            <v>60863653.109999999</v>
          </cell>
          <cell r="BI1060">
            <v>104.46526700441099</v>
          </cell>
          <cell r="BK1060">
            <v>30</v>
          </cell>
        </row>
        <row r="1061">
          <cell r="F1061" t="str">
            <v>Fixed</v>
          </cell>
          <cell r="G1061" t="str">
            <v>AG PT FIX</v>
          </cell>
          <cell r="Q1061">
            <v>0</v>
          </cell>
          <cell r="T1061">
            <v>108.5625</v>
          </cell>
          <cell r="U1061">
            <v>4</v>
          </cell>
          <cell r="AH1061">
            <v>74022012.290000007</v>
          </cell>
          <cell r="BI1061">
            <v>106.37549999520554</v>
          </cell>
          <cell r="BK1061">
            <v>30</v>
          </cell>
        </row>
        <row r="1062">
          <cell r="F1062" t="str">
            <v>Fixed</v>
          </cell>
          <cell r="G1062" t="str">
            <v>AG PT FIX</v>
          </cell>
          <cell r="Q1062">
            <v>0</v>
          </cell>
          <cell r="T1062">
            <v>108.5625</v>
          </cell>
          <cell r="U1062">
            <v>4</v>
          </cell>
          <cell r="AH1062">
            <v>22302262.25</v>
          </cell>
          <cell r="BI1062">
            <v>107.15972999555237</v>
          </cell>
          <cell r="BK1062">
            <v>30</v>
          </cell>
        </row>
        <row r="1063">
          <cell r="F1063" t="str">
            <v>Fixed</v>
          </cell>
          <cell r="G1063" t="str">
            <v>AG PT FIX</v>
          </cell>
          <cell r="Q1063">
            <v>0</v>
          </cell>
          <cell r="T1063">
            <v>109.0625</v>
          </cell>
          <cell r="U1063">
            <v>4</v>
          </cell>
          <cell r="AH1063">
            <v>16193986.34</v>
          </cell>
          <cell r="BI1063">
            <v>106.41563397786588</v>
          </cell>
          <cell r="BK1063">
            <v>30</v>
          </cell>
        </row>
        <row r="1064">
          <cell r="F1064" t="str">
            <v>Fixed</v>
          </cell>
          <cell r="G1064" t="str">
            <v>AG PT FIX</v>
          </cell>
          <cell r="Q1064">
            <v>0</v>
          </cell>
          <cell r="T1064">
            <v>109.0625</v>
          </cell>
          <cell r="U1064">
            <v>4</v>
          </cell>
          <cell r="AH1064">
            <v>9458133.75</v>
          </cell>
          <cell r="BI1064">
            <v>106.56684697443615</v>
          </cell>
          <cell r="BK1064">
            <v>30</v>
          </cell>
        </row>
        <row r="1065">
          <cell r="F1065" t="str">
            <v>Fixed</v>
          </cell>
          <cell r="G1065" t="str">
            <v>AG PT FIX</v>
          </cell>
          <cell r="Q1065">
            <v>0</v>
          </cell>
          <cell r="T1065">
            <v>108.5625</v>
          </cell>
          <cell r="U1065">
            <v>4</v>
          </cell>
          <cell r="AH1065">
            <v>22458138.219999999</v>
          </cell>
          <cell r="BI1065">
            <v>106.48400698105598</v>
          </cell>
          <cell r="BK1065">
            <v>30</v>
          </cell>
        </row>
        <row r="1066">
          <cell r="F1066" t="str">
            <v>Fixed</v>
          </cell>
          <cell r="G1066" t="str">
            <v>AG PT FIX</v>
          </cell>
          <cell r="Q1066">
            <v>0</v>
          </cell>
          <cell r="T1066">
            <v>109.15625</v>
          </cell>
          <cell r="U1066">
            <v>4</v>
          </cell>
          <cell r="AH1066">
            <v>18165418.329999998</v>
          </cell>
          <cell r="BI1066">
            <v>103.93445098272065</v>
          </cell>
          <cell r="BK1066">
            <v>30</v>
          </cell>
        </row>
        <row r="1067">
          <cell r="F1067" t="str">
            <v>Fixed</v>
          </cell>
          <cell r="G1067" t="str">
            <v>AG PT FIX</v>
          </cell>
          <cell r="Q1067">
            <v>0</v>
          </cell>
          <cell r="T1067">
            <v>110.859375</v>
          </cell>
          <cell r="U1067">
            <v>4.5</v>
          </cell>
          <cell r="AH1067">
            <v>14433331.279999999</v>
          </cell>
          <cell r="BI1067">
            <v>106.97968501142863</v>
          </cell>
          <cell r="BK1067">
            <v>30</v>
          </cell>
        </row>
        <row r="1068">
          <cell r="F1068" t="str">
            <v>Fixed</v>
          </cell>
          <cell r="G1068" t="str">
            <v>AG PT FIX</v>
          </cell>
          <cell r="Q1068">
            <v>0</v>
          </cell>
          <cell r="T1068">
            <v>108.5625</v>
          </cell>
          <cell r="U1068">
            <v>4</v>
          </cell>
          <cell r="AH1068">
            <v>75348213.709999993</v>
          </cell>
          <cell r="BI1068">
            <v>105.53492899785428</v>
          </cell>
          <cell r="BK1068">
            <v>30</v>
          </cell>
        </row>
        <row r="1069">
          <cell r="F1069" t="str">
            <v>Fixed</v>
          </cell>
          <cell r="G1069" t="str">
            <v>AG PT FIX</v>
          </cell>
          <cell r="Q1069">
            <v>0</v>
          </cell>
          <cell r="T1069">
            <v>108.5625</v>
          </cell>
          <cell r="U1069">
            <v>4</v>
          </cell>
          <cell r="AH1069">
            <v>35836560.609999999</v>
          </cell>
          <cell r="BI1069">
            <v>105.56380700619918</v>
          </cell>
          <cell r="BK1069">
            <v>30</v>
          </cell>
        </row>
        <row r="1070">
          <cell r="F1070" t="str">
            <v>Fixed</v>
          </cell>
          <cell r="G1070" t="str">
            <v>AG PT FIX</v>
          </cell>
          <cell r="Q1070">
            <v>0</v>
          </cell>
          <cell r="T1070">
            <v>109.0625</v>
          </cell>
          <cell r="U1070">
            <v>4</v>
          </cell>
          <cell r="AH1070">
            <v>13254203.890000001</v>
          </cell>
          <cell r="BI1070">
            <v>105.60579696952286</v>
          </cell>
          <cell r="BK1070">
            <v>30</v>
          </cell>
        </row>
        <row r="1071">
          <cell r="F1071" t="str">
            <v>Fixed</v>
          </cell>
          <cell r="G1071" t="str">
            <v>AG PT FIX</v>
          </cell>
          <cell r="Q1071">
            <v>0</v>
          </cell>
          <cell r="T1071">
            <v>109.0625</v>
          </cell>
          <cell r="U1071">
            <v>4</v>
          </cell>
          <cell r="AH1071">
            <v>23503480.75</v>
          </cell>
          <cell r="BI1071">
            <v>105.24632901448012</v>
          </cell>
          <cell r="BK1071">
            <v>30</v>
          </cell>
        </row>
        <row r="1072">
          <cell r="F1072" t="str">
            <v>Fixed</v>
          </cell>
          <cell r="G1072" t="str">
            <v>AG PT FIX</v>
          </cell>
          <cell r="Q1072">
            <v>0</v>
          </cell>
          <cell r="T1072">
            <v>109.0625</v>
          </cell>
          <cell r="U1072">
            <v>4</v>
          </cell>
          <cell r="AH1072">
            <v>7074902.25</v>
          </cell>
          <cell r="BI1072">
            <v>104.69413496136997</v>
          </cell>
          <cell r="BK1072">
            <v>30</v>
          </cell>
        </row>
        <row r="1073">
          <cell r="F1073" t="str">
            <v>Fixed</v>
          </cell>
          <cell r="G1073" t="str">
            <v>AG PT FIX</v>
          </cell>
          <cell r="Q1073">
            <v>0</v>
          </cell>
          <cell r="T1073">
            <v>108.5625</v>
          </cell>
          <cell r="U1073">
            <v>4</v>
          </cell>
          <cell r="AH1073">
            <v>32638109.030000001</v>
          </cell>
          <cell r="BI1073">
            <v>105.14528200287711</v>
          </cell>
          <cell r="BK1073">
            <v>30</v>
          </cell>
        </row>
        <row r="1074">
          <cell r="F1074" t="str">
            <v>Fixed</v>
          </cell>
          <cell r="G1074" t="str">
            <v>AG PT FIX</v>
          </cell>
          <cell r="Q1074">
            <v>0</v>
          </cell>
          <cell r="T1074">
            <v>109.0625</v>
          </cell>
          <cell r="U1074">
            <v>4</v>
          </cell>
          <cell r="AH1074">
            <v>11711924.050000001</v>
          </cell>
          <cell r="BI1074">
            <v>105.64989601345647</v>
          </cell>
          <cell r="BK1074">
            <v>30</v>
          </cell>
        </row>
        <row r="1075">
          <cell r="F1075" t="str">
            <v>Fixed</v>
          </cell>
          <cell r="G1075" t="str">
            <v>AG PT FIX</v>
          </cell>
          <cell r="Q1075">
            <v>0</v>
          </cell>
          <cell r="T1075">
            <v>109.0625</v>
          </cell>
          <cell r="U1075">
            <v>4</v>
          </cell>
          <cell r="AH1075">
            <v>8480570.1300000008</v>
          </cell>
          <cell r="BI1075">
            <v>104.83271305722933</v>
          </cell>
          <cell r="BK1075">
            <v>30</v>
          </cell>
        </row>
        <row r="1076">
          <cell r="F1076" t="str">
            <v>Fixed</v>
          </cell>
          <cell r="G1076" t="str">
            <v>AG PT FIX</v>
          </cell>
          <cell r="Q1076">
            <v>0</v>
          </cell>
          <cell r="T1076">
            <v>109.0625</v>
          </cell>
          <cell r="U1076">
            <v>4</v>
          </cell>
          <cell r="AH1076">
            <v>19616205.260000002</v>
          </cell>
          <cell r="BI1076">
            <v>105.12454700935363</v>
          </cell>
          <cell r="BK1076">
            <v>30</v>
          </cell>
        </row>
        <row r="1077">
          <cell r="F1077" t="str">
            <v>Fixed</v>
          </cell>
          <cell r="G1077" t="str">
            <v>AG PT FIX</v>
          </cell>
          <cell r="Q1077">
            <v>0</v>
          </cell>
          <cell r="T1077">
            <v>109.0625</v>
          </cell>
          <cell r="U1077">
            <v>4</v>
          </cell>
          <cell r="AH1077">
            <v>25599180.48</v>
          </cell>
          <cell r="BI1077">
            <v>105.04250001678179</v>
          </cell>
          <cell r="BK1077">
            <v>30</v>
          </cell>
        </row>
        <row r="1078">
          <cell r="F1078" t="str">
            <v>Fixed</v>
          </cell>
          <cell r="G1078" t="str">
            <v>AG PT FIX</v>
          </cell>
          <cell r="Q1078">
            <v>0</v>
          </cell>
          <cell r="T1078">
            <v>109.0625</v>
          </cell>
          <cell r="U1078">
            <v>4</v>
          </cell>
          <cell r="AH1078">
            <v>19629743.77</v>
          </cell>
          <cell r="BI1078">
            <v>105.98991802326516</v>
          </cell>
          <cell r="BK1078">
            <v>30</v>
          </cell>
        </row>
        <row r="1079">
          <cell r="F1079" t="str">
            <v>Fixed</v>
          </cell>
          <cell r="G1079" t="str">
            <v>AG PT FIX</v>
          </cell>
          <cell r="Q1079">
            <v>0</v>
          </cell>
          <cell r="T1079">
            <v>109.0625</v>
          </cell>
          <cell r="U1079">
            <v>4</v>
          </cell>
          <cell r="AH1079">
            <v>24129773.07</v>
          </cell>
          <cell r="BI1079">
            <v>104.96431999805789</v>
          </cell>
          <cell r="BK1079">
            <v>30</v>
          </cell>
        </row>
        <row r="1080">
          <cell r="F1080" t="str">
            <v>Fixed</v>
          </cell>
          <cell r="G1080" t="str">
            <v>AG PT FIX</v>
          </cell>
          <cell r="Q1080">
            <v>0</v>
          </cell>
          <cell r="T1080">
            <v>108.5625</v>
          </cell>
          <cell r="U1080">
            <v>4</v>
          </cell>
          <cell r="AH1080">
            <v>139492524.75999999</v>
          </cell>
          <cell r="BI1080">
            <v>106.06652100143693</v>
          </cell>
          <cell r="BK1080">
            <v>30</v>
          </cell>
        </row>
        <row r="1081">
          <cell r="F1081" t="str">
            <v>Fixed</v>
          </cell>
          <cell r="G1081" t="str">
            <v>AG PT FIX</v>
          </cell>
          <cell r="Q1081">
            <v>0</v>
          </cell>
          <cell r="T1081">
            <v>108.5625</v>
          </cell>
          <cell r="U1081">
            <v>4</v>
          </cell>
          <cell r="AH1081">
            <v>79220670.719999999</v>
          </cell>
          <cell r="BI1081">
            <v>107.66781599397194</v>
          </cell>
          <cell r="BK1081">
            <v>30</v>
          </cell>
        </row>
        <row r="1082">
          <cell r="F1082" t="str">
            <v>Fixed</v>
          </cell>
          <cell r="G1082" t="str">
            <v>AG PT FIX</v>
          </cell>
          <cell r="Q1082">
            <v>0</v>
          </cell>
          <cell r="T1082">
            <v>108.5625</v>
          </cell>
          <cell r="U1082">
            <v>4</v>
          </cell>
          <cell r="AH1082">
            <v>50115820.68</v>
          </cell>
          <cell r="BI1082">
            <v>107.37993900891259</v>
          </cell>
          <cell r="BK1082">
            <v>30</v>
          </cell>
        </row>
        <row r="1083">
          <cell r="F1083" t="str">
            <v>Fixed</v>
          </cell>
          <cell r="G1083" t="str">
            <v>AG PT FIX</v>
          </cell>
          <cell r="Q1083">
            <v>0</v>
          </cell>
          <cell r="T1083">
            <v>108.5625</v>
          </cell>
          <cell r="U1083">
            <v>4</v>
          </cell>
          <cell r="AH1083">
            <v>24611270.170000002</v>
          </cell>
          <cell r="BI1083">
            <v>107.51953299125478</v>
          </cell>
          <cell r="BK1083">
            <v>30</v>
          </cell>
        </row>
        <row r="1084">
          <cell r="F1084" t="str">
            <v>Fixed</v>
          </cell>
          <cell r="G1084" t="str">
            <v>AG PT FIX</v>
          </cell>
          <cell r="Q1084">
            <v>0</v>
          </cell>
          <cell r="T1084">
            <v>109.0625</v>
          </cell>
          <cell r="U1084">
            <v>4</v>
          </cell>
          <cell r="AH1084">
            <v>29344709.329999998</v>
          </cell>
          <cell r="BI1084">
            <v>107.06188801087029</v>
          </cell>
          <cell r="BK1084">
            <v>30</v>
          </cell>
        </row>
        <row r="1085">
          <cell r="F1085" t="str">
            <v>Fixed</v>
          </cell>
          <cell r="G1085" t="str">
            <v>AG PT FIX</v>
          </cell>
          <cell r="Q1085">
            <v>0</v>
          </cell>
          <cell r="T1085">
            <v>108.5</v>
          </cell>
          <cell r="U1085">
            <v>4</v>
          </cell>
          <cell r="AH1085">
            <v>5701839.4500000002</v>
          </cell>
          <cell r="BI1085">
            <v>105.13367208191033</v>
          </cell>
          <cell r="BK1085">
            <v>20</v>
          </cell>
        </row>
        <row r="1086">
          <cell r="F1086" t="str">
            <v>Fixed</v>
          </cell>
          <cell r="G1086" t="str">
            <v>AG PT FIX</v>
          </cell>
          <cell r="Q1086">
            <v>0</v>
          </cell>
          <cell r="T1086">
            <v>108.5</v>
          </cell>
          <cell r="U1086">
            <v>4</v>
          </cell>
          <cell r="AH1086">
            <v>8814077.9900000002</v>
          </cell>
          <cell r="BI1086">
            <v>105.12520697584615</v>
          </cell>
          <cell r="BK1086">
            <v>20</v>
          </cell>
        </row>
        <row r="1087">
          <cell r="F1087" t="str">
            <v>Fixed</v>
          </cell>
          <cell r="G1087" t="str">
            <v>AG PT FIX</v>
          </cell>
          <cell r="Q1087">
            <v>0</v>
          </cell>
          <cell r="T1087">
            <v>108.5</v>
          </cell>
          <cell r="U1087">
            <v>4</v>
          </cell>
          <cell r="AH1087">
            <v>10033267.32</v>
          </cell>
          <cell r="BI1087">
            <v>104.48775095528899</v>
          </cell>
          <cell r="BK1087">
            <v>20</v>
          </cell>
        </row>
        <row r="1088">
          <cell r="F1088" t="str">
            <v>Fixed</v>
          </cell>
          <cell r="G1088" t="str">
            <v>AG PT FIX</v>
          </cell>
          <cell r="Q1088">
            <v>0</v>
          </cell>
          <cell r="T1088">
            <v>108.5</v>
          </cell>
          <cell r="U1088">
            <v>4</v>
          </cell>
          <cell r="AH1088">
            <v>5892771.5599999996</v>
          </cell>
          <cell r="BI1088">
            <v>106.98866595806066</v>
          </cell>
          <cell r="BK1088">
            <v>20</v>
          </cell>
        </row>
        <row r="1089">
          <cell r="F1089" t="str">
            <v>Fixed</v>
          </cell>
          <cell r="G1089" t="str">
            <v>AG PT FIX</v>
          </cell>
          <cell r="Q1089">
            <v>0</v>
          </cell>
          <cell r="T1089">
            <v>106.515625</v>
          </cell>
          <cell r="U1089">
            <v>3.5</v>
          </cell>
          <cell r="AH1089">
            <v>8744598.5199999996</v>
          </cell>
          <cell r="BI1089">
            <v>104.57848200902882</v>
          </cell>
          <cell r="BK1089">
            <v>20</v>
          </cell>
        </row>
        <row r="1090">
          <cell r="F1090" t="str">
            <v>Fixed</v>
          </cell>
          <cell r="G1090" t="str">
            <v>AG PT FIX</v>
          </cell>
          <cell r="Q1090">
            <v>0</v>
          </cell>
          <cell r="T1090">
            <v>106.515625</v>
          </cell>
          <cell r="U1090">
            <v>3.5</v>
          </cell>
          <cell r="AH1090">
            <v>9515318.3000000007</v>
          </cell>
          <cell r="BI1090">
            <v>105.00066802809948</v>
          </cell>
          <cell r="BK1090">
            <v>20</v>
          </cell>
        </row>
        <row r="1091">
          <cell r="F1091" t="str">
            <v>Fixed</v>
          </cell>
          <cell r="G1091" t="str">
            <v>AG PT FIX</v>
          </cell>
          <cell r="Q1091">
            <v>0</v>
          </cell>
          <cell r="T1091">
            <v>106.515625</v>
          </cell>
          <cell r="U1091">
            <v>3.5</v>
          </cell>
          <cell r="AH1091">
            <v>10551561.41</v>
          </cell>
          <cell r="BI1091">
            <v>104.74301897656302</v>
          </cell>
          <cell r="BK1091">
            <v>20</v>
          </cell>
        </row>
        <row r="1092">
          <cell r="F1092" t="str">
            <v>Fixed</v>
          </cell>
          <cell r="G1092" t="str">
            <v>AG PT FIX</v>
          </cell>
          <cell r="Q1092">
            <v>0</v>
          </cell>
          <cell r="T1092">
            <v>104.9375</v>
          </cell>
          <cell r="U1092">
            <v>3</v>
          </cell>
          <cell r="AH1092">
            <v>17958681.120000001</v>
          </cell>
          <cell r="BI1092">
            <v>102.87579197241183</v>
          </cell>
          <cell r="BK1092">
            <v>20</v>
          </cell>
        </row>
        <row r="1093">
          <cell r="F1093" t="str">
            <v>Fixed</v>
          </cell>
          <cell r="G1093" t="str">
            <v>AG PT FIX</v>
          </cell>
          <cell r="Q1093">
            <v>0</v>
          </cell>
          <cell r="T1093">
            <v>106.515625</v>
          </cell>
          <cell r="U1093">
            <v>3.5</v>
          </cell>
          <cell r="AH1093">
            <v>10133090.449999999</v>
          </cell>
          <cell r="BI1093">
            <v>104.31554304343548</v>
          </cell>
          <cell r="BK1093">
            <v>20</v>
          </cell>
        </row>
        <row r="1094">
          <cell r="F1094" t="str">
            <v>Fixed</v>
          </cell>
          <cell r="G1094" t="str">
            <v>AG PT FIX</v>
          </cell>
          <cell r="Q1094">
            <v>0</v>
          </cell>
          <cell r="T1094">
            <v>113.234375</v>
          </cell>
          <cell r="U1094">
            <v>4.5</v>
          </cell>
          <cell r="AH1094">
            <v>11117594.4</v>
          </cell>
          <cell r="BI1094">
            <v>107.19937399407196</v>
          </cell>
          <cell r="BK1094">
            <v>30</v>
          </cell>
        </row>
        <row r="1095">
          <cell r="F1095" t="str">
            <v>Fixed</v>
          </cell>
          <cell r="G1095" t="str">
            <v>AG PT FIX</v>
          </cell>
          <cell r="Q1095">
            <v>0</v>
          </cell>
          <cell r="T1095">
            <v>109.15625</v>
          </cell>
          <cell r="U1095">
            <v>4</v>
          </cell>
          <cell r="AH1095">
            <v>8015118.29</v>
          </cell>
          <cell r="BI1095">
            <v>103.40819798431195</v>
          </cell>
          <cell r="BK1095">
            <v>30</v>
          </cell>
        </row>
        <row r="1096">
          <cell r="F1096" t="str">
            <v>Fixed</v>
          </cell>
          <cell r="G1096" t="str">
            <v>AG PT FIX</v>
          </cell>
          <cell r="Q1096">
            <v>0</v>
          </cell>
          <cell r="T1096">
            <v>108.25</v>
          </cell>
          <cell r="U1096">
            <v>4</v>
          </cell>
          <cell r="AH1096">
            <v>14689840.300000001</v>
          </cell>
          <cell r="BI1096">
            <v>103.79380203336859</v>
          </cell>
          <cell r="BK1096">
            <v>30</v>
          </cell>
        </row>
        <row r="1097">
          <cell r="F1097" t="str">
            <v>Fixed</v>
          </cell>
          <cell r="G1097" t="str">
            <v>AG PT FIX</v>
          </cell>
          <cell r="Q1097">
            <v>0</v>
          </cell>
          <cell r="T1097">
            <v>112.359375</v>
          </cell>
          <cell r="U1097">
            <v>4.5</v>
          </cell>
          <cell r="AH1097">
            <v>7768148.1200000001</v>
          </cell>
          <cell r="BI1097">
            <v>106.19557805239172</v>
          </cell>
          <cell r="BK1097">
            <v>30</v>
          </cell>
        </row>
        <row r="1098">
          <cell r="F1098" t="str">
            <v>Fixed</v>
          </cell>
          <cell r="G1098" t="str">
            <v>AG PT FIX</v>
          </cell>
          <cell r="Q1098">
            <v>0</v>
          </cell>
          <cell r="T1098">
            <v>107.5625</v>
          </cell>
          <cell r="U1098">
            <v>4</v>
          </cell>
          <cell r="AH1098">
            <v>12889208.5</v>
          </cell>
          <cell r="BI1098">
            <v>103.89936402999456</v>
          </cell>
          <cell r="BK1098">
            <v>30</v>
          </cell>
        </row>
        <row r="1099">
          <cell r="F1099" t="str">
            <v>Fixed</v>
          </cell>
          <cell r="G1099" t="str">
            <v>AG PT FIX</v>
          </cell>
          <cell r="Q1099">
            <v>0</v>
          </cell>
          <cell r="T1099">
            <v>109.15625</v>
          </cell>
          <cell r="U1099">
            <v>4</v>
          </cell>
          <cell r="AH1099">
            <v>11577025.029999999</v>
          </cell>
          <cell r="BI1099">
            <v>103.54115499394408</v>
          </cell>
          <cell r="BK1099">
            <v>30</v>
          </cell>
        </row>
        <row r="1100">
          <cell r="F1100" t="str">
            <v>Fixed</v>
          </cell>
          <cell r="G1100" t="str">
            <v>AG PT FIX</v>
          </cell>
          <cell r="Q1100">
            <v>0</v>
          </cell>
          <cell r="T1100">
            <v>109.15625</v>
          </cell>
          <cell r="U1100">
            <v>4</v>
          </cell>
          <cell r="AH1100">
            <v>8749152.5500000007</v>
          </cell>
          <cell r="BI1100">
            <v>103.65845101192113</v>
          </cell>
          <cell r="BK1100">
            <v>30</v>
          </cell>
        </row>
        <row r="1101">
          <cell r="F1101" t="str">
            <v>Fixed</v>
          </cell>
          <cell r="G1101" t="str">
            <v>AG PT FIX</v>
          </cell>
          <cell r="Q1101">
            <v>0</v>
          </cell>
          <cell r="T1101">
            <v>109.15625</v>
          </cell>
          <cell r="U1101">
            <v>4</v>
          </cell>
          <cell r="AH1101">
            <v>34325379.740000002</v>
          </cell>
          <cell r="BI1101">
            <v>104.20233299944842</v>
          </cell>
          <cell r="BK1101">
            <v>30</v>
          </cell>
        </row>
        <row r="1102">
          <cell r="F1102" t="str">
            <v>Fixed</v>
          </cell>
          <cell r="G1102" t="str">
            <v>AG PT FIX</v>
          </cell>
          <cell r="Q1102">
            <v>0</v>
          </cell>
          <cell r="T1102">
            <v>109.859375</v>
          </cell>
          <cell r="U1102">
            <v>4.5</v>
          </cell>
          <cell r="AH1102">
            <v>16544577.98</v>
          </cell>
          <cell r="BI1102">
            <v>107.17365998355915</v>
          </cell>
          <cell r="BK1102">
            <v>30</v>
          </cell>
        </row>
        <row r="1103">
          <cell r="F1103" t="str">
            <v>Fixed</v>
          </cell>
          <cell r="G1103" t="str">
            <v>AG PT FIX</v>
          </cell>
          <cell r="Q1103">
            <v>0</v>
          </cell>
          <cell r="T1103">
            <v>111.359375</v>
          </cell>
          <cell r="U1103">
            <v>4.5</v>
          </cell>
          <cell r="AH1103">
            <v>33032546.219999999</v>
          </cell>
          <cell r="BI1103">
            <v>105.91881399931633</v>
          </cell>
          <cell r="BK1103">
            <v>30</v>
          </cell>
        </row>
        <row r="1104">
          <cell r="F1104" t="str">
            <v>Fixed</v>
          </cell>
          <cell r="G1104" t="str">
            <v>AG PT FIX</v>
          </cell>
          <cell r="Q1104">
            <v>0</v>
          </cell>
          <cell r="T1104">
            <v>109.859375</v>
          </cell>
          <cell r="U1104">
            <v>4.5</v>
          </cell>
          <cell r="AH1104">
            <v>14599274.67</v>
          </cell>
          <cell r="BI1104">
            <v>106.29918198531982</v>
          </cell>
          <cell r="BK1104">
            <v>30</v>
          </cell>
        </row>
        <row r="1105">
          <cell r="F1105" t="str">
            <v>Fixed</v>
          </cell>
          <cell r="G1105" t="str">
            <v>AG PT FIX</v>
          </cell>
          <cell r="Q1105">
            <v>0</v>
          </cell>
          <cell r="T1105">
            <v>107.5625</v>
          </cell>
          <cell r="U1105">
            <v>4</v>
          </cell>
          <cell r="AH1105">
            <v>19576655.949999999</v>
          </cell>
          <cell r="BI1105">
            <v>103.6818220223153</v>
          </cell>
          <cell r="BK1105">
            <v>30</v>
          </cell>
        </row>
        <row r="1106">
          <cell r="F1106" t="str">
            <v>Fixed</v>
          </cell>
          <cell r="G1106" t="str">
            <v>AG PT FIX</v>
          </cell>
          <cell r="Q1106">
            <v>0</v>
          </cell>
          <cell r="T1106">
            <v>110.859375</v>
          </cell>
          <cell r="U1106">
            <v>4.5</v>
          </cell>
          <cell r="AH1106">
            <v>10167636.890000001</v>
          </cell>
          <cell r="BI1106">
            <v>107.35562203972451</v>
          </cell>
          <cell r="BK1106">
            <v>30</v>
          </cell>
        </row>
        <row r="1107">
          <cell r="F1107" t="str">
            <v>Fixed</v>
          </cell>
          <cell r="G1107" t="str">
            <v>AG PT FIX</v>
          </cell>
          <cell r="Q1107">
            <v>0</v>
          </cell>
          <cell r="T1107">
            <v>109.875</v>
          </cell>
          <cell r="U1107">
            <v>4.5</v>
          </cell>
          <cell r="AH1107">
            <v>23427878.579999998</v>
          </cell>
          <cell r="BI1107">
            <v>106.32869000467562</v>
          </cell>
          <cell r="BK1107">
            <v>30</v>
          </cell>
        </row>
        <row r="1108">
          <cell r="F1108" t="str">
            <v>Fixed</v>
          </cell>
          <cell r="G1108" t="str">
            <v>AG PT FIX</v>
          </cell>
          <cell r="Q1108">
            <v>0</v>
          </cell>
          <cell r="T1108">
            <v>109.0625</v>
          </cell>
          <cell r="U1108">
            <v>4</v>
          </cell>
          <cell r="AH1108">
            <v>29200019.059999999</v>
          </cell>
          <cell r="BI1108">
            <v>103.92402298657953</v>
          </cell>
          <cell r="BK1108">
            <v>30</v>
          </cell>
        </row>
        <row r="1109">
          <cell r="F1109" t="str">
            <v>Fixed</v>
          </cell>
          <cell r="G1109" t="str">
            <v>AG PT FIX</v>
          </cell>
          <cell r="Q1109">
            <v>0</v>
          </cell>
          <cell r="T1109">
            <v>108.5625</v>
          </cell>
          <cell r="U1109">
            <v>4</v>
          </cell>
          <cell r="AH1109">
            <v>63319134.289999999</v>
          </cell>
          <cell r="BI1109">
            <v>104.28250799763106</v>
          </cell>
          <cell r="BK1109">
            <v>30</v>
          </cell>
        </row>
        <row r="1110">
          <cell r="F1110" t="str">
            <v>Fixed</v>
          </cell>
          <cell r="G1110" t="str">
            <v>AG PT FIX</v>
          </cell>
          <cell r="Q1110">
            <v>0</v>
          </cell>
          <cell r="T1110">
            <v>108.5625</v>
          </cell>
          <cell r="U1110">
            <v>4</v>
          </cell>
          <cell r="AH1110">
            <v>19559388.050000001</v>
          </cell>
          <cell r="BI1110">
            <v>104.42609000745297</v>
          </cell>
          <cell r="BK1110">
            <v>30</v>
          </cell>
        </row>
        <row r="1111">
          <cell r="F1111" t="str">
            <v>Fixed</v>
          </cell>
          <cell r="G1111" t="str">
            <v>AG PT FIX</v>
          </cell>
          <cell r="Q1111">
            <v>0</v>
          </cell>
          <cell r="T1111">
            <v>108.5625</v>
          </cell>
          <cell r="U1111">
            <v>4</v>
          </cell>
          <cell r="AH1111">
            <v>32023879.739999998</v>
          </cell>
          <cell r="BI1111">
            <v>104.50473999937648</v>
          </cell>
          <cell r="BK1111">
            <v>30</v>
          </cell>
        </row>
        <row r="1112">
          <cell r="F1112" t="str">
            <v>Fixed</v>
          </cell>
          <cell r="G1112" t="str">
            <v>AG PT FIX</v>
          </cell>
          <cell r="Q1112">
            <v>0</v>
          </cell>
          <cell r="T1112">
            <v>110.046875</v>
          </cell>
          <cell r="U1112">
            <v>4.5</v>
          </cell>
          <cell r="AH1112">
            <v>12050708.73</v>
          </cell>
          <cell r="BI1112">
            <v>107.5067720104127</v>
          </cell>
          <cell r="BK1112">
            <v>30</v>
          </cell>
        </row>
        <row r="1113">
          <cell r="F1113" t="str">
            <v>Fixed</v>
          </cell>
          <cell r="G1113" t="str">
            <v>AG PT FIX</v>
          </cell>
          <cell r="Q1113">
            <v>0</v>
          </cell>
          <cell r="T1113">
            <v>108.5625</v>
          </cell>
          <cell r="U1113">
            <v>4</v>
          </cell>
          <cell r="AH1113">
            <v>17052057.969999999</v>
          </cell>
          <cell r="BI1113">
            <v>104.46544998462728</v>
          </cell>
          <cell r="BK1113">
            <v>30</v>
          </cell>
        </row>
        <row r="1114">
          <cell r="F1114" t="str">
            <v>Fixed</v>
          </cell>
          <cell r="G1114" t="str">
            <v>AG PT FIX</v>
          </cell>
          <cell r="Q1114">
            <v>0</v>
          </cell>
          <cell r="T1114">
            <v>109.875</v>
          </cell>
          <cell r="U1114">
            <v>4.5</v>
          </cell>
          <cell r="AH1114">
            <v>17960603.16</v>
          </cell>
          <cell r="BI1114">
            <v>108.71477202662052</v>
          </cell>
          <cell r="BK1114">
            <v>30</v>
          </cell>
        </row>
        <row r="1115">
          <cell r="F1115" t="str">
            <v>Fixed</v>
          </cell>
          <cell r="G1115" t="str">
            <v>AG PT FIX</v>
          </cell>
          <cell r="Q1115">
            <v>0</v>
          </cell>
          <cell r="T1115">
            <v>109.0625</v>
          </cell>
          <cell r="U1115">
            <v>4</v>
          </cell>
          <cell r="AH1115">
            <v>26566876.66</v>
          </cell>
          <cell r="BI1115">
            <v>105.26282399656385</v>
          </cell>
          <cell r="BK1115">
            <v>30</v>
          </cell>
        </row>
        <row r="1116">
          <cell r="F1116" t="str">
            <v>Fixed</v>
          </cell>
          <cell r="G1116" t="str">
            <v>AG PT FIX</v>
          </cell>
          <cell r="Q1116">
            <v>0</v>
          </cell>
          <cell r="T1116">
            <v>109.875</v>
          </cell>
          <cell r="U1116">
            <v>4.5</v>
          </cell>
          <cell r="AH1116">
            <v>24269433.969999999</v>
          </cell>
          <cell r="BI1116">
            <v>107.98260998750438</v>
          </cell>
          <cell r="BK1116">
            <v>30</v>
          </cell>
        </row>
        <row r="1117">
          <cell r="F1117" t="str">
            <v>Fixed</v>
          </cell>
          <cell r="G1117" t="str">
            <v>AG PT FIX</v>
          </cell>
          <cell r="Q1117">
            <v>0</v>
          </cell>
          <cell r="T1117">
            <v>109.0625</v>
          </cell>
          <cell r="U1117">
            <v>4</v>
          </cell>
          <cell r="AH1117">
            <v>21035592.550000001</v>
          </cell>
          <cell r="BI1117">
            <v>105.65495698384784</v>
          </cell>
          <cell r="BK1117">
            <v>30</v>
          </cell>
        </row>
        <row r="1118">
          <cell r="F1118" t="str">
            <v>Fixed</v>
          </cell>
          <cell r="G1118" t="str">
            <v>AG PT FIX</v>
          </cell>
          <cell r="Q1118">
            <v>0</v>
          </cell>
          <cell r="T1118">
            <v>107.5625</v>
          </cell>
          <cell r="U1118">
            <v>4</v>
          </cell>
          <cell r="AH1118">
            <v>46116660.549999997</v>
          </cell>
          <cell r="BI1118">
            <v>105.09246301009539</v>
          </cell>
          <cell r="BK1118">
            <v>30</v>
          </cell>
        </row>
        <row r="1119">
          <cell r="F1119" t="str">
            <v>Fixed</v>
          </cell>
          <cell r="G1119" t="str">
            <v>AG PT FIX</v>
          </cell>
          <cell r="Q1119">
            <v>0</v>
          </cell>
          <cell r="T1119">
            <v>107.5625</v>
          </cell>
          <cell r="U1119">
            <v>4</v>
          </cell>
          <cell r="AH1119">
            <v>109475358.55</v>
          </cell>
          <cell r="BI1119">
            <v>105.22282500439456</v>
          </cell>
          <cell r="BK1119">
            <v>30</v>
          </cell>
        </row>
        <row r="1120">
          <cell r="F1120" t="str">
            <v>Fixed</v>
          </cell>
          <cell r="G1120" t="str">
            <v>AG PT FIX</v>
          </cell>
          <cell r="Q1120">
            <v>0</v>
          </cell>
          <cell r="T1120">
            <v>109.0625</v>
          </cell>
          <cell r="U1120">
            <v>4</v>
          </cell>
          <cell r="AH1120">
            <v>26925130.02</v>
          </cell>
          <cell r="BI1120">
            <v>107.04574298653657</v>
          </cell>
          <cell r="BK1120">
            <v>30</v>
          </cell>
        </row>
        <row r="1121">
          <cell r="F1121" t="str">
            <v>Fixed</v>
          </cell>
          <cell r="G1121" t="str">
            <v>AG PT FIX</v>
          </cell>
          <cell r="Q1121">
            <v>0</v>
          </cell>
          <cell r="T1121">
            <v>108.5625</v>
          </cell>
          <cell r="U1121">
            <v>4</v>
          </cell>
          <cell r="AH1121">
            <v>12062723.189999999</v>
          </cell>
          <cell r="BI1121">
            <v>106.29209000360058</v>
          </cell>
          <cell r="BK1121">
            <v>30</v>
          </cell>
        </row>
        <row r="1122">
          <cell r="F1122" t="str">
            <v>Fixed</v>
          </cell>
          <cell r="G1122" t="str">
            <v>AG PT FIX</v>
          </cell>
          <cell r="Q1122">
            <v>0</v>
          </cell>
          <cell r="T1122">
            <v>109.0625</v>
          </cell>
          <cell r="U1122">
            <v>4</v>
          </cell>
          <cell r="AH1122">
            <v>10852346.130000001</v>
          </cell>
          <cell r="BI1122">
            <v>105.93313503169659</v>
          </cell>
          <cell r="BK1122">
            <v>30</v>
          </cell>
        </row>
        <row r="1123">
          <cell r="F1123" t="str">
            <v>Fixed</v>
          </cell>
          <cell r="G1123" t="str">
            <v>AG PT FIX</v>
          </cell>
          <cell r="Q1123">
            <v>0</v>
          </cell>
          <cell r="T1123">
            <v>108.5625</v>
          </cell>
          <cell r="U1123">
            <v>4</v>
          </cell>
          <cell r="AH1123">
            <v>46870256.899999999</v>
          </cell>
          <cell r="BI1123">
            <v>106.10854200374567</v>
          </cell>
          <cell r="BK1123">
            <v>30</v>
          </cell>
        </row>
        <row r="1124">
          <cell r="F1124" t="str">
            <v>Fixed</v>
          </cell>
          <cell r="G1124" t="str">
            <v>AG PT FIX</v>
          </cell>
          <cell r="Q1124">
            <v>0</v>
          </cell>
          <cell r="T1124">
            <v>108.5625</v>
          </cell>
          <cell r="U1124">
            <v>4</v>
          </cell>
          <cell r="AH1124">
            <v>42285904.909999996</v>
          </cell>
          <cell r="BI1124">
            <v>106.44733500631618</v>
          </cell>
          <cell r="BK1124">
            <v>30</v>
          </cell>
        </row>
        <row r="1125">
          <cell r="F1125" t="str">
            <v>Fixed</v>
          </cell>
          <cell r="G1125" t="str">
            <v>AG PT FIX</v>
          </cell>
          <cell r="Q1125">
            <v>0</v>
          </cell>
          <cell r="T1125">
            <v>108.5625</v>
          </cell>
          <cell r="U1125">
            <v>4</v>
          </cell>
          <cell r="AH1125">
            <v>9988601.7200000007</v>
          </cell>
          <cell r="BI1125">
            <v>107.26197500244308</v>
          </cell>
          <cell r="BK1125">
            <v>30</v>
          </cell>
        </row>
        <row r="1126">
          <cell r="F1126" t="str">
            <v>Fixed</v>
          </cell>
          <cell r="G1126" t="str">
            <v>AG PT FIX</v>
          </cell>
          <cell r="Q1126">
            <v>0</v>
          </cell>
          <cell r="T1126">
            <v>108.5625</v>
          </cell>
          <cell r="U1126">
            <v>4</v>
          </cell>
          <cell r="AH1126">
            <v>23869251.239999998</v>
          </cell>
          <cell r="BI1126">
            <v>106.71011701999247</v>
          </cell>
          <cell r="BK1126">
            <v>30</v>
          </cell>
        </row>
        <row r="1127">
          <cell r="F1127" t="str">
            <v>Fixed</v>
          </cell>
          <cell r="G1127" t="str">
            <v>AG PT FIX</v>
          </cell>
          <cell r="Q1127">
            <v>0</v>
          </cell>
          <cell r="T1127">
            <v>108.5625</v>
          </cell>
          <cell r="U1127">
            <v>4</v>
          </cell>
          <cell r="AH1127">
            <v>15519258.66</v>
          </cell>
          <cell r="BI1127">
            <v>106.65231402232457</v>
          </cell>
          <cell r="BK1127">
            <v>30</v>
          </cell>
        </row>
        <row r="1128">
          <cell r="F1128" t="str">
            <v>Fixed</v>
          </cell>
          <cell r="G1128" t="str">
            <v>AG PT FIX</v>
          </cell>
          <cell r="Q1128">
            <v>0</v>
          </cell>
          <cell r="T1128">
            <v>108.5625</v>
          </cell>
          <cell r="U1128">
            <v>4</v>
          </cell>
          <cell r="AH1128">
            <v>15280057.52</v>
          </cell>
          <cell r="BI1128">
            <v>106.60946700415302</v>
          </cell>
          <cell r="BK1128">
            <v>30</v>
          </cell>
        </row>
        <row r="1129">
          <cell r="F1129" t="str">
            <v>Fixed</v>
          </cell>
          <cell r="G1129" t="str">
            <v>AG PT FIX</v>
          </cell>
          <cell r="Q1129">
            <v>0</v>
          </cell>
          <cell r="T1129">
            <v>109.15625</v>
          </cell>
          <cell r="U1129">
            <v>4</v>
          </cell>
          <cell r="AH1129">
            <v>55711628.719999999</v>
          </cell>
          <cell r="BI1129">
            <v>106.76453100831189</v>
          </cell>
          <cell r="BK1129">
            <v>30</v>
          </cell>
        </row>
        <row r="1130">
          <cell r="F1130" t="str">
            <v>Fixed</v>
          </cell>
          <cell r="G1130" t="str">
            <v>AG PT FIX</v>
          </cell>
          <cell r="Q1130">
            <v>0</v>
          </cell>
          <cell r="T1130">
            <v>107.5625</v>
          </cell>
          <cell r="U1130">
            <v>4</v>
          </cell>
          <cell r="AH1130">
            <v>46093947.649999999</v>
          </cell>
          <cell r="BI1130">
            <v>105.95337299125865</v>
          </cell>
          <cell r="BK1130">
            <v>30</v>
          </cell>
        </row>
        <row r="1131">
          <cell r="F1131" t="str">
            <v>Fixed</v>
          </cell>
          <cell r="G1131" t="str">
            <v>AG PT FIX</v>
          </cell>
          <cell r="Q1131">
            <v>0</v>
          </cell>
          <cell r="T1131">
            <v>108.5625</v>
          </cell>
          <cell r="U1131">
            <v>4</v>
          </cell>
          <cell r="AH1131">
            <v>46795578.030000001</v>
          </cell>
          <cell r="BI1131">
            <v>105.79155399739379</v>
          </cell>
          <cell r="BK1131">
            <v>30</v>
          </cell>
        </row>
        <row r="1132">
          <cell r="F1132" t="str">
            <v>Fixed</v>
          </cell>
          <cell r="G1132" t="str">
            <v>AG PT FIX</v>
          </cell>
          <cell r="Q1132">
            <v>0</v>
          </cell>
          <cell r="T1132">
            <v>107.5625</v>
          </cell>
          <cell r="U1132">
            <v>4</v>
          </cell>
          <cell r="AH1132">
            <v>95249980.260000005</v>
          </cell>
          <cell r="BI1132">
            <v>106.26594900461768</v>
          </cell>
          <cell r="BK1132">
            <v>30</v>
          </cell>
        </row>
        <row r="1133">
          <cell r="F1133" t="str">
            <v>Fixed</v>
          </cell>
          <cell r="G1133" t="str">
            <v>AG PT FIX</v>
          </cell>
          <cell r="Q1133">
            <v>0</v>
          </cell>
          <cell r="T1133">
            <v>107.4375</v>
          </cell>
          <cell r="U1133">
            <v>4</v>
          </cell>
          <cell r="AH1133">
            <v>13366050.390000001</v>
          </cell>
          <cell r="BI1133">
            <v>105.74686401432906</v>
          </cell>
          <cell r="BK1133">
            <v>30</v>
          </cell>
        </row>
        <row r="1134">
          <cell r="F1134" t="str">
            <v>Fixed</v>
          </cell>
          <cell r="G1134" t="str">
            <v>AG PT FIX</v>
          </cell>
          <cell r="Q1134">
            <v>0</v>
          </cell>
          <cell r="T1134">
            <v>107.5625</v>
          </cell>
          <cell r="U1134">
            <v>4</v>
          </cell>
          <cell r="AH1134">
            <v>15164829.74</v>
          </cell>
          <cell r="BI1134">
            <v>106.0205909703804</v>
          </cell>
          <cell r="BK1134">
            <v>30</v>
          </cell>
        </row>
        <row r="1135">
          <cell r="F1135" t="str">
            <v>Fixed</v>
          </cell>
          <cell r="G1135" t="str">
            <v>AG PT FIX</v>
          </cell>
          <cell r="Q1135">
            <v>0</v>
          </cell>
          <cell r="T1135">
            <v>106.5</v>
          </cell>
          <cell r="U1135">
            <v>3.5</v>
          </cell>
          <cell r="AH1135">
            <v>79353398.989999995</v>
          </cell>
          <cell r="BI1135">
            <v>104.53836000201306</v>
          </cell>
          <cell r="BK1135">
            <v>30</v>
          </cell>
        </row>
        <row r="1136">
          <cell r="F1136" t="str">
            <v>Fixed</v>
          </cell>
          <cell r="G1136" t="str">
            <v>AG PT FIX</v>
          </cell>
          <cell r="Q1136">
            <v>0</v>
          </cell>
          <cell r="T1136">
            <v>107.4375</v>
          </cell>
          <cell r="U1136">
            <v>4</v>
          </cell>
          <cell r="AH1136">
            <v>172070937.53999999</v>
          </cell>
          <cell r="BI1136">
            <v>106.30266500261204</v>
          </cell>
          <cell r="BK1136">
            <v>30</v>
          </cell>
        </row>
        <row r="1137">
          <cell r="F1137" t="str">
            <v>Fixed</v>
          </cell>
          <cell r="G1137" t="str">
            <v>AG PT FIX</v>
          </cell>
          <cell r="Q1137">
            <v>0</v>
          </cell>
          <cell r="T1137">
            <v>109.0625</v>
          </cell>
          <cell r="U1137">
            <v>4</v>
          </cell>
          <cell r="AH1137">
            <v>9894090.8900000006</v>
          </cell>
          <cell r="BI1137">
            <v>106.97205703555043</v>
          </cell>
          <cell r="BK1137">
            <v>30</v>
          </cell>
        </row>
        <row r="1138">
          <cell r="F1138" t="str">
            <v>Fixed</v>
          </cell>
          <cell r="G1138" t="str">
            <v>AG PT FIX</v>
          </cell>
          <cell r="Q1138">
            <v>0</v>
          </cell>
          <cell r="T1138">
            <v>108.5625</v>
          </cell>
          <cell r="U1138">
            <v>4</v>
          </cell>
          <cell r="AH1138">
            <v>11331384.66</v>
          </cell>
          <cell r="BI1138">
            <v>106.72766103061583</v>
          </cell>
          <cell r="BK1138">
            <v>30</v>
          </cell>
        </row>
        <row r="1139">
          <cell r="F1139" t="str">
            <v>Fixed</v>
          </cell>
          <cell r="G1139" t="str">
            <v>AG PT FIX</v>
          </cell>
          <cell r="Q1139">
            <v>0</v>
          </cell>
          <cell r="T1139">
            <v>109.15625</v>
          </cell>
          <cell r="U1139">
            <v>4</v>
          </cell>
          <cell r="AH1139">
            <v>11441506.789999999</v>
          </cell>
          <cell r="BI1139">
            <v>107.30336200761894</v>
          </cell>
          <cell r="BK1139">
            <v>30</v>
          </cell>
        </row>
        <row r="1140">
          <cell r="F1140" t="str">
            <v>Fixed</v>
          </cell>
          <cell r="G1140" t="str">
            <v>AG PT FIX</v>
          </cell>
          <cell r="Q1140">
            <v>0</v>
          </cell>
          <cell r="T1140">
            <v>105.8125</v>
          </cell>
          <cell r="U1140">
            <v>3.5</v>
          </cell>
          <cell r="AH1140">
            <v>33319588.879999999</v>
          </cell>
          <cell r="BI1140">
            <v>104.33864299828662</v>
          </cell>
          <cell r="BK1140">
            <v>30</v>
          </cell>
        </row>
        <row r="1141">
          <cell r="F1141" t="str">
            <v>Fixed</v>
          </cell>
          <cell r="G1141" t="str">
            <v>AG PT FIX</v>
          </cell>
          <cell r="Q1141">
            <v>0</v>
          </cell>
          <cell r="T1141">
            <v>108.5625</v>
          </cell>
          <cell r="U1141">
            <v>4</v>
          </cell>
          <cell r="AH1141">
            <v>38191508.530000001</v>
          </cell>
          <cell r="BI1141">
            <v>106.39192900192047</v>
          </cell>
          <cell r="BK1141">
            <v>30</v>
          </cell>
        </row>
        <row r="1142">
          <cell r="F1142" t="str">
            <v>Fixed</v>
          </cell>
          <cell r="G1142" t="str">
            <v>AG PT FIX</v>
          </cell>
          <cell r="Q1142">
            <v>0</v>
          </cell>
          <cell r="T1142">
            <v>107.5625</v>
          </cell>
          <cell r="U1142">
            <v>4</v>
          </cell>
          <cell r="AH1142">
            <v>94237818.109999999</v>
          </cell>
          <cell r="BI1142">
            <v>106.2188440029026</v>
          </cell>
          <cell r="BK1142">
            <v>30</v>
          </cell>
        </row>
        <row r="1143">
          <cell r="F1143" t="str">
            <v>Fixed</v>
          </cell>
          <cell r="G1143" t="str">
            <v>AG PT FIX</v>
          </cell>
          <cell r="Q1143">
            <v>0</v>
          </cell>
          <cell r="T1143">
            <v>109.0625</v>
          </cell>
          <cell r="U1143">
            <v>4</v>
          </cell>
          <cell r="AH1143">
            <v>12551179.08</v>
          </cell>
          <cell r="BI1143">
            <v>106.60140202541035</v>
          </cell>
          <cell r="BK1143">
            <v>30</v>
          </cell>
        </row>
        <row r="1144">
          <cell r="F1144" t="str">
            <v>Fixed</v>
          </cell>
          <cell r="G1144" t="str">
            <v>AG PT FIX</v>
          </cell>
          <cell r="Q1144">
            <v>0</v>
          </cell>
          <cell r="T1144">
            <v>108.5625</v>
          </cell>
          <cell r="U1144">
            <v>4</v>
          </cell>
          <cell r="AH1144">
            <v>9870823.9800000004</v>
          </cell>
          <cell r="BI1144">
            <v>106.10254798606995</v>
          </cell>
          <cell r="BK1144">
            <v>30</v>
          </cell>
        </row>
        <row r="1145">
          <cell r="F1145" t="str">
            <v>Fixed</v>
          </cell>
          <cell r="G1145" t="str">
            <v>AG PT FIX</v>
          </cell>
          <cell r="Q1145">
            <v>0</v>
          </cell>
          <cell r="T1145">
            <v>107.5625</v>
          </cell>
          <cell r="U1145">
            <v>4</v>
          </cell>
          <cell r="AH1145">
            <v>18103624.850000001</v>
          </cell>
          <cell r="BI1145">
            <v>105.76079900374205</v>
          </cell>
          <cell r="BK1145">
            <v>30</v>
          </cell>
        </row>
        <row r="1146">
          <cell r="F1146" t="str">
            <v>Fixed</v>
          </cell>
          <cell r="G1146" t="str">
            <v>AG PT FIX</v>
          </cell>
          <cell r="Q1146">
            <v>0</v>
          </cell>
          <cell r="T1146">
            <v>107.5625</v>
          </cell>
          <cell r="U1146">
            <v>4</v>
          </cell>
          <cell r="AH1146">
            <v>18658056.039999999</v>
          </cell>
          <cell r="BI1146">
            <v>106.11053599343782</v>
          </cell>
          <cell r="BK1146">
            <v>30</v>
          </cell>
        </row>
        <row r="1147">
          <cell r="F1147" t="str">
            <v>Fixed</v>
          </cell>
          <cell r="G1147" t="str">
            <v>AG PT FIX</v>
          </cell>
          <cell r="Q1147">
            <v>0</v>
          </cell>
          <cell r="T1147">
            <v>107.5625</v>
          </cell>
          <cell r="U1147">
            <v>4</v>
          </cell>
          <cell r="AH1147">
            <v>11017161.77</v>
          </cell>
          <cell r="BI1147">
            <v>105.54643103874474</v>
          </cell>
          <cell r="BK1147">
            <v>30</v>
          </cell>
        </row>
        <row r="1148">
          <cell r="F1148" t="str">
            <v>Fixed</v>
          </cell>
          <cell r="G1148" t="str">
            <v>AG PT FIX</v>
          </cell>
          <cell r="Q1148">
            <v>0</v>
          </cell>
          <cell r="T1148">
            <v>109.0625</v>
          </cell>
          <cell r="U1148">
            <v>4</v>
          </cell>
          <cell r="AH1148">
            <v>9682895.5399999991</v>
          </cell>
          <cell r="BI1148">
            <v>106.23761897982844</v>
          </cell>
          <cell r="BK1148">
            <v>30</v>
          </cell>
        </row>
        <row r="1149">
          <cell r="F1149" t="str">
            <v>Fixed</v>
          </cell>
          <cell r="G1149" t="str">
            <v>AG PT FIX</v>
          </cell>
          <cell r="Q1149">
            <v>0</v>
          </cell>
          <cell r="T1149">
            <v>110.125</v>
          </cell>
          <cell r="U1149">
            <v>4</v>
          </cell>
          <cell r="AH1149">
            <v>29992940.789999999</v>
          </cell>
          <cell r="BI1149">
            <v>108.53937200734227</v>
          </cell>
          <cell r="BK1149">
            <v>30</v>
          </cell>
        </row>
        <row r="1150">
          <cell r="F1150" t="str">
            <v>Fixed</v>
          </cell>
          <cell r="G1150" t="str">
            <v>AG PT FIX</v>
          </cell>
          <cell r="Q1150">
            <v>0</v>
          </cell>
          <cell r="T1150">
            <v>109.15625</v>
          </cell>
          <cell r="U1150">
            <v>4</v>
          </cell>
          <cell r="AH1150">
            <v>93126476.219999999</v>
          </cell>
          <cell r="BI1150">
            <v>108.01821600374947</v>
          </cell>
          <cell r="BK1150">
            <v>30</v>
          </cell>
        </row>
        <row r="1151">
          <cell r="F1151" t="str">
            <v>Fixed</v>
          </cell>
          <cell r="G1151" t="str">
            <v>AG PT FIX</v>
          </cell>
          <cell r="Q1151">
            <v>0</v>
          </cell>
          <cell r="T1151">
            <v>107.4375</v>
          </cell>
          <cell r="U1151">
            <v>4</v>
          </cell>
          <cell r="AH1151">
            <v>12084826.99</v>
          </cell>
          <cell r="BI1151">
            <v>106.08882097036955</v>
          </cell>
          <cell r="BK1151">
            <v>30</v>
          </cell>
        </row>
        <row r="1152">
          <cell r="F1152" t="str">
            <v>Fixed</v>
          </cell>
          <cell r="G1152" t="str">
            <v>AG PT FIX</v>
          </cell>
          <cell r="Q1152">
            <v>0</v>
          </cell>
          <cell r="T1152">
            <v>109.0625</v>
          </cell>
          <cell r="U1152">
            <v>4</v>
          </cell>
          <cell r="AH1152">
            <v>10985000.83</v>
          </cell>
          <cell r="BI1152">
            <v>106.25492697391084</v>
          </cell>
          <cell r="BK1152">
            <v>30</v>
          </cell>
        </row>
        <row r="1153">
          <cell r="F1153" t="str">
            <v>Fixed</v>
          </cell>
          <cell r="G1153" t="str">
            <v>AG PT FIX</v>
          </cell>
          <cell r="Q1153">
            <v>0</v>
          </cell>
          <cell r="T1153">
            <v>109.15625</v>
          </cell>
          <cell r="U1153">
            <v>4</v>
          </cell>
          <cell r="AH1153">
            <v>56780906.649999999</v>
          </cell>
          <cell r="BI1153">
            <v>106.8835840084283</v>
          </cell>
          <cell r="BK1153">
            <v>30</v>
          </cell>
        </row>
        <row r="1154">
          <cell r="F1154" t="str">
            <v>Fixed</v>
          </cell>
          <cell r="G1154" t="str">
            <v>AG PT FIX</v>
          </cell>
          <cell r="Q1154">
            <v>0</v>
          </cell>
          <cell r="T1154">
            <v>107.5625</v>
          </cell>
          <cell r="U1154">
            <v>4</v>
          </cell>
          <cell r="AH1154">
            <v>22984512.309999999</v>
          </cell>
          <cell r="BI1154">
            <v>106.28434499944368</v>
          </cell>
          <cell r="BK1154">
            <v>30</v>
          </cell>
        </row>
        <row r="1155">
          <cell r="F1155" t="str">
            <v>Fixed</v>
          </cell>
          <cell r="G1155" t="str">
            <v>AG PT FIX</v>
          </cell>
          <cell r="Q1155">
            <v>0</v>
          </cell>
          <cell r="T1155">
            <v>109.15625</v>
          </cell>
          <cell r="U1155">
            <v>4</v>
          </cell>
          <cell r="AH1155">
            <v>27352992.899999999</v>
          </cell>
          <cell r="BI1155">
            <v>107.70475098540315</v>
          </cell>
          <cell r="BK1155">
            <v>30</v>
          </cell>
        </row>
        <row r="1156">
          <cell r="F1156" t="str">
            <v>Fixed</v>
          </cell>
          <cell r="G1156" t="str">
            <v>AG PT FIX</v>
          </cell>
          <cell r="Q1156">
            <v>0</v>
          </cell>
          <cell r="T1156">
            <v>109.0625</v>
          </cell>
          <cell r="U1156">
            <v>4</v>
          </cell>
          <cell r="AH1156">
            <v>11781355.25</v>
          </cell>
          <cell r="BI1156">
            <v>107.49970798138864</v>
          </cell>
          <cell r="BK1156">
            <v>30</v>
          </cell>
        </row>
        <row r="1157">
          <cell r="F1157" t="str">
            <v>Fixed</v>
          </cell>
          <cell r="G1157" t="str">
            <v>AG PT FIX</v>
          </cell>
          <cell r="Q1157">
            <v>0</v>
          </cell>
          <cell r="T1157">
            <v>109.0625</v>
          </cell>
          <cell r="U1157">
            <v>4</v>
          </cell>
          <cell r="AH1157">
            <v>17474902.25</v>
          </cell>
          <cell r="BI1157">
            <v>107.61419097494522</v>
          </cell>
          <cell r="BK1157">
            <v>30</v>
          </cell>
        </row>
        <row r="1158">
          <cell r="F1158" t="str">
            <v>Fixed</v>
          </cell>
          <cell r="G1158" t="str">
            <v>AG PT FIX</v>
          </cell>
          <cell r="Q1158">
            <v>0</v>
          </cell>
          <cell r="T1158">
            <v>109.15625</v>
          </cell>
          <cell r="U1158">
            <v>4</v>
          </cell>
          <cell r="AH1158">
            <v>11445019.08</v>
          </cell>
          <cell r="BI1158">
            <v>108.10120501782509</v>
          </cell>
          <cell r="BK1158">
            <v>30</v>
          </cell>
        </row>
        <row r="1159">
          <cell r="F1159" t="str">
            <v>Fixed</v>
          </cell>
          <cell r="G1159" t="str">
            <v>AG PT FIX</v>
          </cell>
          <cell r="Q1159">
            <v>0</v>
          </cell>
          <cell r="T1159">
            <v>109.15625</v>
          </cell>
          <cell r="U1159">
            <v>4</v>
          </cell>
          <cell r="AH1159">
            <v>4464105.1100000003</v>
          </cell>
          <cell r="BI1159">
            <v>108.27268401841013</v>
          </cell>
          <cell r="BK1159">
            <v>30</v>
          </cell>
        </row>
        <row r="1160">
          <cell r="F1160" t="str">
            <v>Fixed</v>
          </cell>
          <cell r="G1160" t="str">
            <v>AG PT FIX</v>
          </cell>
          <cell r="Q1160">
            <v>0</v>
          </cell>
          <cell r="T1160">
            <v>106.875</v>
          </cell>
          <cell r="U1160">
            <v>3.5</v>
          </cell>
          <cell r="AH1160">
            <v>14723533.73</v>
          </cell>
          <cell r="BI1160">
            <v>105.08722996622633</v>
          </cell>
          <cell r="BK1160">
            <v>30</v>
          </cell>
        </row>
        <row r="1161">
          <cell r="F1161" t="str">
            <v>Fixed</v>
          </cell>
          <cell r="G1161" t="str">
            <v>AG PT FIX</v>
          </cell>
          <cell r="Q1161">
            <v>0</v>
          </cell>
          <cell r="T1161">
            <v>109.15625</v>
          </cell>
          <cell r="U1161">
            <v>4</v>
          </cell>
          <cell r="AH1161">
            <v>15637417.689999999</v>
          </cell>
          <cell r="BI1161">
            <v>107.78123398710598</v>
          </cell>
          <cell r="BK1161">
            <v>30</v>
          </cell>
        </row>
        <row r="1162">
          <cell r="F1162" t="str">
            <v>Fixed</v>
          </cell>
          <cell r="G1162" t="str">
            <v>AG PT FIX</v>
          </cell>
          <cell r="Q1162">
            <v>0</v>
          </cell>
          <cell r="T1162">
            <v>109.0625</v>
          </cell>
          <cell r="U1162">
            <v>4</v>
          </cell>
          <cell r="AH1162">
            <v>16895650.809999999</v>
          </cell>
          <cell r="BI1162">
            <v>107.52050302346419</v>
          </cell>
          <cell r="BK1162">
            <v>30</v>
          </cell>
        </row>
        <row r="1163">
          <cell r="F1163" t="str">
            <v>Fixed</v>
          </cell>
          <cell r="G1163" t="str">
            <v>AG PT FIX</v>
          </cell>
          <cell r="Q1163">
            <v>0</v>
          </cell>
          <cell r="T1163">
            <v>109.15625</v>
          </cell>
          <cell r="U1163">
            <v>4</v>
          </cell>
          <cell r="AH1163">
            <v>93824440.5</v>
          </cell>
          <cell r="BI1163">
            <v>107.86378600360531</v>
          </cell>
          <cell r="BK1163">
            <v>30</v>
          </cell>
        </row>
        <row r="1164">
          <cell r="F1164" t="str">
            <v>Fixed</v>
          </cell>
          <cell r="G1164" t="str">
            <v>AG PT FIX</v>
          </cell>
          <cell r="Q1164">
            <v>0</v>
          </cell>
          <cell r="T1164">
            <v>110.125</v>
          </cell>
          <cell r="U1164">
            <v>4</v>
          </cell>
          <cell r="AH1164">
            <v>35229510.729999997</v>
          </cell>
          <cell r="BI1164">
            <v>108.27324498582387</v>
          </cell>
          <cell r="BK1164">
            <v>30</v>
          </cell>
        </row>
        <row r="1165">
          <cell r="F1165" t="str">
            <v>Fixed</v>
          </cell>
          <cell r="G1165" t="str">
            <v>AG PT FIX</v>
          </cell>
          <cell r="Q1165">
            <v>0</v>
          </cell>
          <cell r="T1165">
            <v>107.375</v>
          </cell>
          <cell r="U1165">
            <v>3.5</v>
          </cell>
          <cell r="AH1165">
            <v>18470264.579999998</v>
          </cell>
          <cell r="BI1165">
            <v>105.5430710023971</v>
          </cell>
          <cell r="BK1165">
            <v>30</v>
          </cell>
        </row>
        <row r="1166">
          <cell r="F1166" t="str">
            <v>Fixed</v>
          </cell>
          <cell r="G1166" t="str">
            <v>AG PT FIX</v>
          </cell>
          <cell r="Q1166">
            <v>0</v>
          </cell>
          <cell r="T1166">
            <v>109.15625</v>
          </cell>
          <cell r="U1166">
            <v>4</v>
          </cell>
          <cell r="AH1166">
            <v>41019703.719999999</v>
          </cell>
          <cell r="BI1166">
            <v>107.88321300922357</v>
          </cell>
          <cell r="BK1166">
            <v>30</v>
          </cell>
        </row>
        <row r="1167">
          <cell r="F1167" t="str">
            <v>Fixed</v>
          </cell>
          <cell r="G1167" t="str">
            <v>AG PT FIX</v>
          </cell>
          <cell r="Q1167">
            <v>0</v>
          </cell>
          <cell r="T1167">
            <v>107.6875</v>
          </cell>
          <cell r="U1167">
            <v>3.5</v>
          </cell>
          <cell r="AH1167">
            <v>8246450.8899999997</v>
          </cell>
          <cell r="BI1167">
            <v>105.65732296503131</v>
          </cell>
          <cell r="BK1167">
            <v>30</v>
          </cell>
        </row>
        <row r="1168">
          <cell r="F1168" t="str">
            <v>Fixed</v>
          </cell>
          <cell r="G1168" t="str">
            <v>AG PT FIX</v>
          </cell>
          <cell r="Q1168">
            <v>0</v>
          </cell>
          <cell r="T1168">
            <v>110.125</v>
          </cell>
          <cell r="U1168">
            <v>4</v>
          </cell>
          <cell r="AH1168">
            <v>18360078.07</v>
          </cell>
          <cell r="BI1168">
            <v>108.39353702159937</v>
          </cell>
          <cell r="BK1168">
            <v>30</v>
          </cell>
        </row>
        <row r="1169">
          <cell r="F1169" t="str">
            <v>Fixed</v>
          </cell>
          <cell r="G1169" t="str">
            <v>AG PT FIX</v>
          </cell>
          <cell r="Q1169">
            <v>0</v>
          </cell>
          <cell r="T1169">
            <v>106.875</v>
          </cell>
          <cell r="U1169">
            <v>3.5</v>
          </cell>
          <cell r="AH1169">
            <v>43815170.810000002</v>
          </cell>
          <cell r="BI1169">
            <v>105.17780498868264</v>
          </cell>
          <cell r="BK1169">
            <v>30</v>
          </cell>
        </row>
        <row r="1170">
          <cell r="F1170" t="str">
            <v>Fixed</v>
          </cell>
          <cell r="G1170" t="str">
            <v>AG PT FIX</v>
          </cell>
          <cell r="Q1170">
            <v>0</v>
          </cell>
          <cell r="T1170">
            <v>108.5625</v>
          </cell>
          <cell r="U1170">
            <v>4</v>
          </cell>
          <cell r="AH1170">
            <v>17392063.579999998</v>
          </cell>
          <cell r="BI1170">
            <v>106.9006059831803</v>
          </cell>
          <cell r="BK1170">
            <v>30</v>
          </cell>
        </row>
        <row r="1171">
          <cell r="F1171" t="str">
            <v>Fixed</v>
          </cell>
          <cell r="G1171" t="str">
            <v>AG PT FIX</v>
          </cell>
          <cell r="Q1171">
            <v>0</v>
          </cell>
          <cell r="T1171">
            <v>109.15625</v>
          </cell>
          <cell r="U1171">
            <v>4</v>
          </cell>
          <cell r="AH1171">
            <v>14217800.41</v>
          </cell>
          <cell r="BI1171">
            <v>107.47808999521608</v>
          </cell>
          <cell r="BK1171">
            <v>30</v>
          </cell>
        </row>
        <row r="1172">
          <cell r="F1172" t="str">
            <v>Fixed</v>
          </cell>
          <cell r="G1172" t="str">
            <v>AG PT FIX</v>
          </cell>
          <cell r="Q1172">
            <v>0</v>
          </cell>
          <cell r="T1172">
            <v>109.15625</v>
          </cell>
          <cell r="U1172">
            <v>4</v>
          </cell>
          <cell r="AH1172">
            <v>85518485.379999995</v>
          </cell>
          <cell r="BI1172">
            <v>108.20474200264654</v>
          </cell>
          <cell r="BK1172">
            <v>30</v>
          </cell>
        </row>
        <row r="1173">
          <cell r="F1173" t="str">
            <v>Fixed</v>
          </cell>
          <cell r="G1173" t="str">
            <v>AG PT FIX</v>
          </cell>
          <cell r="Q1173">
            <v>0</v>
          </cell>
          <cell r="T1173">
            <v>109.15625</v>
          </cell>
          <cell r="U1173">
            <v>4</v>
          </cell>
          <cell r="AH1173">
            <v>10412051</v>
          </cell>
          <cell r="BI1173">
            <v>108.49143199548293</v>
          </cell>
          <cell r="BK1173">
            <v>30</v>
          </cell>
        </row>
        <row r="1174">
          <cell r="F1174" t="str">
            <v>Fixed</v>
          </cell>
          <cell r="G1174" t="str">
            <v>AG PT FIX</v>
          </cell>
          <cell r="Q1174">
            <v>0</v>
          </cell>
          <cell r="T1174">
            <v>109.15625</v>
          </cell>
          <cell r="U1174">
            <v>4</v>
          </cell>
          <cell r="AH1174">
            <v>13592443.23</v>
          </cell>
          <cell r="BI1174">
            <v>108.30200899798056</v>
          </cell>
          <cell r="BK1174">
            <v>30</v>
          </cell>
        </row>
        <row r="1175">
          <cell r="F1175" t="str">
            <v>Fixed</v>
          </cell>
          <cell r="G1175" t="str">
            <v>AG PT FIX</v>
          </cell>
          <cell r="Q1175">
            <v>0</v>
          </cell>
          <cell r="T1175">
            <v>109.15625</v>
          </cell>
          <cell r="U1175">
            <v>4</v>
          </cell>
          <cell r="AH1175">
            <v>40838319.960000001</v>
          </cell>
          <cell r="BI1175">
            <v>108.42631600264292</v>
          </cell>
          <cell r="BK1175">
            <v>30</v>
          </cell>
        </row>
        <row r="1176">
          <cell r="F1176" t="str">
            <v>Fixed</v>
          </cell>
          <cell r="G1176" t="str">
            <v>AG PT FIX</v>
          </cell>
          <cell r="Q1176">
            <v>0</v>
          </cell>
          <cell r="T1176">
            <v>110.125</v>
          </cell>
          <cell r="U1176">
            <v>4</v>
          </cell>
          <cell r="AH1176">
            <v>22993875.73</v>
          </cell>
          <cell r="BI1176">
            <v>108.79039498923133</v>
          </cell>
          <cell r="BK1176">
            <v>30</v>
          </cell>
        </row>
        <row r="1177">
          <cell r="F1177" t="str">
            <v>Fixed</v>
          </cell>
          <cell r="G1177" t="str">
            <v>AG PT FIX</v>
          </cell>
          <cell r="Q1177">
            <v>0</v>
          </cell>
          <cell r="T1177">
            <v>106.9375</v>
          </cell>
          <cell r="U1177">
            <v>3.5</v>
          </cell>
          <cell r="AH1177">
            <v>15121752.48</v>
          </cell>
          <cell r="BI1177">
            <v>106.95414100575201</v>
          </cell>
          <cell r="BK1177">
            <v>30</v>
          </cell>
        </row>
        <row r="1178">
          <cell r="F1178" t="str">
            <v>Fixed</v>
          </cell>
          <cell r="G1178" t="str">
            <v>AG PT FIX</v>
          </cell>
          <cell r="Q1178">
            <v>0</v>
          </cell>
          <cell r="T1178">
            <v>110.125</v>
          </cell>
          <cell r="U1178">
            <v>4</v>
          </cell>
          <cell r="AH1178">
            <v>24985571.440000001</v>
          </cell>
          <cell r="BI1178">
            <v>108.77151401264888</v>
          </cell>
          <cell r="BK1178">
            <v>30</v>
          </cell>
        </row>
        <row r="1179">
          <cell r="F1179" t="str">
            <v>Fixed</v>
          </cell>
          <cell r="G1179" t="str">
            <v>AG PT FIX</v>
          </cell>
          <cell r="Q1179">
            <v>0</v>
          </cell>
          <cell r="T1179">
            <v>109.15625</v>
          </cell>
          <cell r="U1179">
            <v>4</v>
          </cell>
          <cell r="AH1179">
            <v>68992146.049999997</v>
          </cell>
          <cell r="BI1179">
            <v>108.29233299374951</v>
          </cell>
          <cell r="BK1179">
            <v>30</v>
          </cell>
        </row>
        <row r="1180">
          <cell r="F1180" t="str">
            <v>Fixed</v>
          </cell>
          <cell r="G1180" t="str">
            <v>AG PT FIX</v>
          </cell>
          <cell r="Q1180">
            <v>0</v>
          </cell>
          <cell r="T1180">
            <v>107.375</v>
          </cell>
          <cell r="U1180">
            <v>3.5</v>
          </cell>
          <cell r="AH1180">
            <v>40807639.340000004</v>
          </cell>
          <cell r="BI1180">
            <v>105.96046399482807</v>
          </cell>
          <cell r="BK1180">
            <v>30</v>
          </cell>
        </row>
        <row r="1181">
          <cell r="F1181" t="str">
            <v>Fixed</v>
          </cell>
          <cell r="G1181" t="str">
            <v>AG PT FIX</v>
          </cell>
          <cell r="Q1181">
            <v>0</v>
          </cell>
          <cell r="T1181">
            <v>106.875</v>
          </cell>
          <cell r="U1181">
            <v>3.5</v>
          </cell>
          <cell r="AH1181">
            <v>124334686.38</v>
          </cell>
          <cell r="BI1181">
            <v>107.3403610011985</v>
          </cell>
          <cell r="BK1181">
            <v>30</v>
          </cell>
        </row>
        <row r="1182">
          <cell r="F1182" t="str">
            <v>Fixed</v>
          </cell>
          <cell r="G1182" t="str">
            <v>AG PT FIX</v>
          </cell>
          <cell r="Q1182">
            <v>0</v>
          </cell>
          <cell r="T1182">
            <v>106.5</v>
          </cell>
          <cell r="U1182">
            <v>3.5</v>
          </cell>
          <cell r="AH1182">
            <v>48301070.090000004</v>
          </cell>
          <cell r="BI1182">
            <v>106.77425900482777</v>
          </cell>
          <cell r="BK1182">
            <v>30</v>
          </cell>
        </row>
        <row r="1183">
          <cell r="F1183" t="str">
            <v>Fixed</v>
          </cell>
          <cell r="G1183" t="str">
            <v>AG PT FIX</v>
          </cell>
          <cell r="Q1183">
            <v>0</v>
          </cell>
          <cell r="T1183">
            <v>109.15625</v>
          </cell>
          <cell r="U1183">
            <v>4</v>
          </cell>
          <cell r="AH1183">
            <v>48438570.700000003</v>
          </cell>
          <cell r="BI1183">
            <v>109.47627100400797</v>
          </cell>
          <cell r="BK1183">
            <v>30</v>
          </cell>
        </row>
        <row r="1184">
          <cell r="F1184" t="str">
            <v>Fixed</v>
          </cell>
          <cell r="G1184" t="str">
            <v>AG PT FIX</v>
          </cell>
          <cell r="Q1184">
            <v>0</v>
          </cell>
          <cell r="T1184">
            <v>108.5625</v>
          </cell>
          <cell r="U1184">
            <v>4</v>
          </cell>
          <cell r="AH1184">
            <v>20732254.41</v>
          </cell>
          <cell r="BI1184">
            <v>108.68571301696659</v>
          </cell>
          <cell r="BK1184">
            <v>30</v>
          </cell>
        </row>
        <row r="1185">
          <cell r="F1185" t="str">
            <v>Fixed</v>
          </cell>
          <cell r="G1185" t="str">
            <v>AG PT FIX</v>
          </cell>
          <cell r="Q1185">
            <v>0</v>
          </cell>
          <cell r="T1185">
            <v>106.4375</v>
          </cell>
          <cell r="U1185">
            <v>3.5</v>
          </cell>
          <cell r="AH1185">
            <v>79796901.760000005</v>
          </cell>
          <cell r="BI1185">
            <v>106.50828600541394</v>
          </cell>
          <cell r="BK1185">
            <v>30</v>
          </cell>
        </row>
        <row r="1186">
          <cell r="F1186" t="str">
            <v>Fixed</v>
          </cell>
          <cell r="G1186" t="str">
            <v>AG PT FIX</v>
          </cell>
          <cell r="Q1186">
            <v>0</v>
          </cell>
          <cell r="T1186">
            <v>107.375</v>
          </cell>
          <cell r="U1186">
            <v>3.5</v>
          </cell>
          <cell r="AH1186">
            <v>48161913.369999997</v>
          </cell>
          <cell r="BI1186">
            <v>107.79737800520861</v>
          </cell>
          <cell r="BK1186">
            <v>30</v>
          </cell>
        </row>
        <row r="1187">
          <cell r="F1187" t="str">
            <v>Fixed</v>
          </cell>
          <cell r="G1187" t="str">
            <v>AG PT FIX</v>
          </cell>
          <cell r="Q1187">
            <v>0</v>
          </cell>
          <cell r="T1187">
            <v>106.9375</v>
          </cell>
          <cell r="U1187">
            <v>3.5</v>
          </cell>
          <cell r="AH1187">
            <v>18559615.82</v>
          </cell>
          <cell r="BI1187">
            <v>107.15399102479913</v>
          </cell>
          <cell r="BK1187">
            <v>30</v>
          </cell>
        </row>
        <row r="1188">
          <cell r="F1188" t="str">
            <v>Fixed</v>
          </cell>
          <cell r="G1188" t="str">
            <v>AG PT FIX</v>
          </cell>
          <cell r="Q1188">
            <v>0</v>
          </cell>
          <cell r="T1188">
            <v>107.375</v>
          </cell>
          <cell r="U1188">
            <v>3.5</v>
          </cell>
          <cell r="AH1188">
            <v>11402346</v>
          </cell>
          <cell r="BI1188">
            <v>107.4449009879195</v>
          </cell>
          <cell r="BK1188">
            <v>30</v>
          </cell>
        </row>
        <row r="1189">
          <cell r="F1189" t="str">
            <v>Fixed</v>
          </cell>
          <cell r="G1189" t="str">
            <v>AG PT FIX</v>
          </cell>
          <cell r="Q1189">
            <v>0</v>
          </cell>
          <cell r="T1189">
            <v>106.9375</v>
          </cell>
          <cell r="U1189">
            <v>3.5</v>
          </cell>
          <cell r="AH1189">
            <v>58425998</v>
          </cell>
          <cell r="BI1189">
            <v>107.06211500229743</v>
          </cell>
          <cell r="BK1189">
            <v>30</v>
          </cell>
        </row>
        <row r="1190">
          <cell r="F1190" t="str">
            <v>Fixed</v>
          </cell>
          <cell r="G1190" t="str">
            <v>AG PT FIX</v>
          </cell>
          <cell r="Q1190">
            <v>0</v>
          </cell>
          <cell r="T1190">
            <v>107.375</v>
          </cell>
          <cell r="U1190">
            <v>3.5</v>
          </cell>
          <cell r="AH1190">
            <v>11004749</v>
          </cell>
          <cell r="BI1190">
            <v>107.44650895717839</v>
          </cell>
          <cell r="BK1190">
            <v>30</v>
          </cell>
        </row>
        <row r="1191">
          <cell r="F1191" t="str">
            <v>Fixed</v>
          </cell>
          <cell r="G1191" t="str">
            <v>AG PT FIX</v>
          </cell>
          <cell r="Q1191">
            <v>0</v>
          </cell>
          <cell r="T1191">
            <v>107.6875</v>
          </cell>
          <cell r="U1191">
            <v>3.5</v>
          </cell>
          <cell r="AH1191">
            <v>3196562</v>
          </cell>
          <cell r="BI1191">
            <v>107.75646084762316</v>
          </cell>
          <cell r="BK1191">
            <v>30</v>
          </cell>
        </row>
        <row r="1192">
          <cell r="F1192" t="str">
            <v>Fixed</v>
          </cell>
          <cell r="G1192" t="str">
            <v>AG PT FIX</v>
          </cell>
          <cell r="Q1192">
            <v>0</v>
          </cell>
          <cell r="T1192">
            <v>106.875</v>
          </cell>
          <cell r="U1192">
            <v>3.5</v>
          </cell>
          <cell r="AH1192">
            <v>6927095</v>
          </cell>
          <cell r="BI1192">
            <v>106.92382593280445</v>
          </cell>
          <cell r="BK1192">
            <v>30</v>
          </cell>
        </row>
        <row r="1193">
          <cell r="F1193" t="str">
            <v>Fixed</v>
          </cell>
          <cell r="G1193" t="str">
            <v>AG PT FIX</v>
          </cell>
          <cell r="Q1193">
            <v>0</v>
          </cell>
          <cell r="T1193">
            <v>107.6875</v>
          </cell>
          <cell r="U1193">
            <v>3.5</v>
          </cell>
          <cell r="AH1193">
            <v>5893122</v>
          </cell>
          <cell r="BI1193">
            <v>107.7554099507867</v>
          </cell>
          <cell r="BK1193">
            <v>30</v>
          </cell>
        </row>
        <row r="1194">
          <cell r="F1194" t="str">
            <v>Fixed</v>
          </cell>
          <cell r="G1194" t="str">
            <v>AG PT FIX</v>
          </cell>
          <cell r="Q1194">
            <v>0</v>
          </cell>
          <cell r="T1194">
            <v>106.875</v>
          </cell>
          <cell r="U1194">
            <v>3.5</v>
          </cell>
          <cell r="AH1194">
            <v>15413386</v>
          </cell>
          <cell r="BI1194">
            <v>106.94292999604369</v>
          </cell>
          <cell r="BK1194">
            <v>30</v>
          </cell>
        </row>
        <row r="1195">
          <cell r="F1195" t="str">
            <v>Fixed</v>
          </cell>
          <cell r="G1195" t="str">
            <v>AG PT FIX</v>
          </cell>
          <cell r="Q1195">
            <v>0</v>
          </cell>
          <cell r="T1195">
            <v>109.15625</v>
          </cell>
          <cell r="U1195">
            <v>4</v>
          </cell>
          <cell r="AH1195">
            <v>5566540</v>
          </cell>
          <cell r="BI1195">
            <v>109.25630391589749</v>
          </cell>
          <cell r="BK1195">
            <v>30</v>
          </cell>
        </row>
        <row r="1196">
          <cell r="F1196" t="str">
            <v>Fixed</v>
          </cell>
          <cell r="G1196" t="str">
            <v>AG PT FIX</v>
          </cell>
          <cell r="Q1196">
            <v>0</v>
          </cell>
          <cell r="T1196">
            <v>106.9375</v>
          </cell>
          <cell r="U1196">
            <v>3.5</v>
          </cell>
          <cell r="AH1196">
            <v>35221739</v>
          </cell>
          <cell r="BI1196">
            <v>107.19503801331331</v>
          </cell>
          <cell r="BK1196">
            <v>30</v>
          </cell>
        </row>
        <row r="1197">
          <cell r="F1197" t="str">
            <v>Fixed</v>
          </cell>
          <cell r="G1197" t="str">
            <v>AG PT FIX</v>
          </cell>
          <cell r="Q1197">
            <v>0</v>
          </cell>
          <cell r="T1197">
            <v>106.9375</v>
          </cell>
          <cell r="U1197">
            <v>3.5</v>
          </cell>
          <cell r="AH1197">
            <v>46114718</v>
          </cell>
          <cell r="BI1197">
            <v>107.28738499495974</v>
          </cell>
          <cell r="BK1197">
            <v>30</v>
          </cell>
        </row>
        <row r="1198">
          <cell r="F1198" t="str">
            <v>Fixed</v>
          </cell>
          <cell r="G1198" t="str">
            <v>AG PT FIX</v>
          </cell>
          <cell r="Q1198">
            <v>0</v>
          </cell>
          <cell r="T1198">
            <v>107.375</v>
          </cell>
          <cell r="U1198">
            <v>3.5</v>
          </cell>
          <cell r="AH1198">
            <v>33312218</v>
          </cell>
          <cell r="BI1198">
            <v>107.68246998743824</v>
          </cell>
          <cell r="BK1198">
            <v>30</v>
          </cell>
        </row>
        <row r="1199">
          <cell r="F1199" t="str">
            <v>Fixed</v>
          </cell>
          <cell r="G1199" t="str">
            <v>AG PT FIX</v>
          </cell>
          <cell r="Q1199">
            <v>0</v>
          </cell>
          <cell r="T1199">
            <v>107.6875</v>
          </cell>
          <cell r="U1199">
            <v>3.5</v>
          </cell>
          <cell r="AH1199">
            <v>26130062</v>
          </cell>
          <cell r="BI1199">
            <v>108.08979098480516</v>
          </cell>
          <cell r="BK1199">
            <v>30</v>
          </cell>
        </row>
        <row r="1200">
          <cell r="F1200" t="str">
            <v>Fixed</v>
          </cell>
          <cell r="G1200" t="str">
            <v>AG PT FIX</v>
          </cell>
          <cell r="Q1200">
            <v>0</v>
          </cell>
          <cell r="T1200">
            <v>110.125</v>
          </cell>
          <cell r="U1200">
            <v>4</v>
          </cell>
          <cell r="AH1200">
            <v>20242029</v>
          </cell>
          <cell r="BI1200">
            <v>110.36185498005166</v>
          </cell>
          <cell r="BK1200">
            <v>30</v>
          </cell>
        </row>
        <row r="1201">
          <cell r="F1201" t="str">
            <v>Fixed</v>
          </cell>
          <cell r="G1201" t="str">
            <v>AG PT FIX</v>
          </cell>
          <cell r="Q1201">
            <v>0</v>
          </cell>
          <cell r="T1201">
            <v>108.5625</v>
          </cell>
          <cell r="U1201">
            <v>4</v>
          </cell>
          <cell r="AH1201">
            <v>24618667.149999999</v>
          </cell>
          <cell r="BI1201">
            <v>107.09333799169546</v>
          </cell>
          <cell r="BK1201">
            <v>30</v>
          </cell>
        </row>
        <row r="1202">
          <cell r="F1202" t="str">
            <v>Fixed</v>
          </cell>
          <cell r="G1202" t="str">
            <v>AG PT FIX</v>
          </cell>
          <cell r="Q1202">
            <v>0</v>
          </cell>
          <cell r="T1202">
            <v>108.5625</v>
          </cell>
          <cell r="U1202">
            <v>4</v>
          </cell>
          <cell r="AH1202">
            <v>28111293.989999998</v>
          </cell>
          <cell r="BI1202">
            <v>107.46951300337493</v>
          </cell>
          <cell r="BK1202">
            <v>30</v>
          </cell>
        </row>
        <row r="1203">
          <cell r="F1203" t="str">
            <v>Fixed</v>
          </cell>
          <cell r="G1203" t="str">
            <v>AG PT FIX</v>
          </cell>
          <cell r="Q1203">
            <v>0</v>
          </cell>
          <cell r="T1203">
            <v>108.5625</v>
          </cell>
          <cell r="U1203">
            <v>4</v>
          </cell>
          <cell r="AH1203">
            <v>29422999.780000001</v>
          </cell>
          <cell r="BI1203">
            <v>106.73484201072851</v>
          </cell>
          <cell r="BK1203">
            <v>30</v>
          </cell>
        </row>
        <row r="1204">
          <cell r="F1204" t="str">
            <v>Fixed</v>
          </cell>
          <cell r="G1204" t="str">
            <v>AG PT FIX</v>
          </cell>
          <cell r="Q1204">
            <v>0</v>
          </cell>
          <cell r="T1204">
            <v>108.5625</v>
          </cell>
          <cell r="U1204">
            <v>4</v>
          </cell>
          <cell r="AH1204">
            <v>142850879.18000001</v>
          </cell>
          <cell r="BI1204">
            <v>106.9139349975963</v>
          </cell>
          <cell r="BK1204">
            <v>30</v>
          </cell>
        </row>
        <row r="1205">
          <cell r="F1205" t="str">
            <v>Fixed</v>
          </cell>
          <cell r="G1205" t="str">
            <v>AG PT FIX</v>
          </cell>
          <cell r="Q1205">
            <v>0</v>
          </cell>
          <cell r="T1205">
            <v>109.0625</v>
          </cell>
          <cell r="U1205">
            <v>4</v>
          </cell>
          <cell r="AH1205">
            <v>75714749.819999993</v>
          </cell>
          <cell r="BI1205">
            <v>107.21718500423094</v>
          </cell>
          <cell r="BK1205">
            <v>30</v>
          </cell>
        </row>
        <row r="1206">
          <cell r="F1206" t="str">
            <v>Fixed</v>
          </cell>
          <cell r="G1206" t="str">
            <v>AG PT FIX</v>
          </cell>
          <cell r="Q1206">
            <v>0</v>
          </cell>
          <cell r="T1206">
            <v>109.0625</v>
          </cell>
          <cell r="U1206">
            <v>4</v>
          </cell>
          <cell r="AH1206">
            <v>22575851.07</v>
          </cell>
          <cell r="BI1206">
            <v>106.3304829818759</v>
          </cell>
          <cell r="BK1206">
            <v>30</v>
          </cell>
        </row>
        <row r="1207">
          <cell r="F1207" t="str">
            <v>Fixed</v>
          </cell>
          <cell r="G1207" t="str">
            <v>AG PT FIX</v>
          </cell>
          <cell r="Q1207">
            <v>0</v>
          </cell>
          <cell r="T1207">
            <v>109.15625</v>
          </cell>
          <cell r="U1207">
            <v>4</v>
          </cell>
          <cell r="AH1207">
            <v>71599920.090000004</v>
          </cell>
          <cell r="BI1207">
            <v>106.80386499576609</v>
          </cell>
          <cell r="BK1207">
            <v>30</v>
          </cell>
        </row>
        <row r="1208">
          <cell r="F1208" t="str">
            <v>Fixed</v>
          </cell>
          <cell r="G1208" t="str">
            <v>AG PT FIX</v>
          </cell>
          <cell r="Q1208">
            <v>0</v>
          </cell>
          <cell r="T1208">
            <v>108.25</v>
          </cell>
          <cell r="U1208">
            <v>4</v>
          </cell>
          <cell r="AH1208">
            <v>61465594.079999998</v>
          </cell>
          <cell r="BI1208">
            <v>107.36687600238028</v>
          </cell>
          <cell r="BK1208">
            <v>30</v>
          </cell>
        </row>
        <row r="1209">
          <cell r="F1209" t="str">
            <v>Fixed</v>
          </cell>
          <cell r="G1209" t="str">
            <v>AG PT FIX</v>
          </cell>
          <cell r="Q1209">
            <v>0</v>
          </cell>
          <cell r="T1209">
            <v>111.359375</v>
          </cell>
          <cell r="U1209">
            <v>4.5</v>
          </cell>
          <cell r="AH1209">
            <v>47573118</v>
          </cell>
          <cell r="BI1209">
            <v>110.71779800096348</v>
          </cell>
          <cell r="BK1209">
            <v>30</v>
          </cell>
        </row>
        <row r="1210">
          <cell r="F1210" t="str">
            <v>Floating</v>
          </cell>
          <cell r="G1210" t="str">
            <v>AG PT ARM</v>
          </cell>
          <cell r="Q1210">
            <v>1</v>
          </cell>
          <cell r="T1210">
            <v>108.915181</v>
          </cell>
          <cell r="U1210">
            <v>4.0259999999999998</v>
          </cell>
          <cell r="AH1210">
            <v>2451429.14</v>
          </cell>
          <cell r="BI1210">
            <v>102.05530482019374</v>
          </cell>
          <cell r="BK1210">
            <v>30</v>
          </cell>
        </row>
        <row r="1211">
          <cell r="F1211" t="str">
            <v>Floating</v>
          </cell>
          <cell r="G1211" t="str">
            <v>AG PT ARM</v>
          </cell>
          <cell r="Q1211">
            <v>1</v>
          </cell>
          <cell r="T1211">
            <v>102.597036</v>
          </cell>
          <cell r="U1211">
            <v>1.94</v>
          </cell>
          <cell r="AH1211">
            <v>10571769.140000001</v>
          </cell>
          <cell r="BI1211">
            <v>99.743540992027349</v>
          </cell>
          <cell r="BK1211">
            <v>30</v>
          </cell>
        </row>
        <row r="1212">
          <cell r="F1212" t="str">
            <v>Floating</v>
          </cell>
          <cell r="G1212" t="str">
            <v>AG PT ARM</v>
          </cell>
          <cell r="Q1212">
            <v>51</v>
          </cell>
          <cell r="T1212">
            <v>102.32175100000001</v>
          </cell>
          <cell r="U1212">
            <v>2.2309999999999999</v>
          </cell>
          <cell r="AH1212">
            <v>14439579.220000001</v>
          </cell>
          <cell r="BI1212">
            <v>102.86460498667313</v>
          </cell>
          <cell r="BK1212">
            <v>30</v>
          </cell>
        </row>
        <row r="1213">
          <cell r="F1213" t="str">
            <v>Floating</v>
          </cell>
          <cell r="G1213" t="str">
            <v>AG PT ARM</v>
          </cell>
          <cell r="Q1213">
            <v>51</v>
          </cell>
          <cell r="T1213">
            <v>103.195795</v>
          </cell>
          <cell r="U1213">
            <v>2.6469999999999998</v>
          </cell>
          <cell r="AH1213">
            <v>18182944.609999999</v>
          </cell>
          <cell r="BI1213">
            <v>103.85664498172247</v>
          </cell>
          <cell r="BK1213">
            <v>30</v>
          </cell>
        </row>
        <row r="1214">
          <cell r="F1214" t="str">
            <v>Floating</v>
          </cell>
          <cell r="G1214" t="str">
            <v>AG PT ARM</v>
          </cell>
          <cell r="Q1214">
            <v>7</v>
          </cell>
          <cell r="T1214">
            <v>105.684389</v>
          </cell>
          <cell r="U1214">
            <v>2.9049999999999998</v>
          </cell>
          <cell r="AH1214">
            <v>35715530.25</v>
          </cell>
          <cell r="BI1214">
            <v>106.15863701019532</v>
          </cell>
          <cell r="BK1214">
            <v>30</v>
          </cell>
        </row>
        <row r="1215">
          <cell r="F1215" t="str">
            <v>Floating</v>
          </cell>
          <cell r="G1215" t="str">
            <v>AG PT ARM</v>
          </cell>
          <cell r="Q1215">
            <v>50</v>
          </cell>
          <cell r="T1215">
            <v>103.046243</v>
          </cell>
          <cell r="U1215">
            <v>2.5449999999999999</v>
          </cell>
          <cell r="AH1215">
            <v>14598165.609999999</v>
          </cell>
          <cell r="BI1215">
            <v>103.57664497908598</v>
          </cell>
          <cell r="BK1215">
            <v>30</v>
          </cell>
        </row>
        <row r="1216">
          <cell r="F1216" t="str">
            <v>Floating</v>
          </cell>
          <cell r="G1216" t="str">
            <v>AG PT ARM</v>
          </cell>
          <cell r="Q1216">
            <v>4</v>
          </cell>
          <cell r="T1216">
            <v>106.385544</v>
          </cell>
          <cell r="U1216">
            <v>2.7730000000000001</v>
          </cell>
          <cell r="AH1216">
            <v>5074890.0299999993</v>
          </cell>
          <cell r="BI1216">
            <v>99.224807036368176</v>
          </cell>
          <cell r="BK1216">
            <v>30</v>
          </cell>
        </row>
        <row r="1217">
          <cell r="F1217" t="str">
            <v>Floating</v>
          </cell>
          <cell r="G1217" t="str">
            <v>AG PT ARM</v>
          </cell>
          <cell r="Q1217">
            <v>10</v>
          </cell>
          <cell r="T1217">
            <v>104.781977</v>
          </cell>
          <cell r="U1217">
            <v>2.5779999999999998</v>
          </cell>
          <cell r="AH1217">
            <v>3818541.1199999996</v>
          </cell>
          <cell r="BI1217">
            <v>102.55576688091415</v>
          </cell>
          <cell r="BK1217">
            <v>30</v>
          </cell>
        </row>
        <row r="1218">
          <cell r="F1218" t="str">
            <v>Floating</v>
          </cell>
          <cell r="G1218" t="str">
            <v>AG PT ARM</v>
          </cell>
          <cell r="Q1218">
            <v>7</v>
          </cell>
          <cell r="T1218">
            <v>105.60085599999999</v>
          </cell>
          <cell r="U1218">
            <v>4.2380000000000004</v>
          </cell>
          <cell r="AH1218">
            <v>3791309.03</v>
          </cell>
          <cell r="BI1218">
            <v>93.158668883359169</v>
          </cell>
          <cell r="BK1218">
            <v>30</v>
          </cell>
        </row>
        <row r="1219">
          <cell r="F1219" t="str">
            <v>Floating</v>
          </cell>
          <cell r="G1219" t="str">
            <v>AG PT ARM</v>
          </cell>
          <cell r="Q1219">
            <v>5</v>
          </cell>
          <cell r="T1219">
            <v>105.424603</v>
          </cell>
          <cell r="U1219">
            <v>2.7120000000000002</v>
          </cell>
          <cell r="AH1219">
            <v>5078463.76</v>
          </cell>
          <cell r="BI1219">
            <v>99.205493985822301</v>
          </cell>
          <cell r="BK1219">
            <v>30</v>
          </cell>
        </row>
        <row r="1220">
          <cell r="F1220" t="str">
            <v>Floating</v>
          </cell>
          <cell r="G1220" t="str">
            <v>AG PT ARM</v>
          </cell>
          <cell r="Q1220">
            <v>6</v>
          </cell>
          <cell r="T1220">
            <v>105.50805800000001</v>
          </cell>
          <cell r="U1220">
            <v>2.9750000000000001</v>
          </cell>
          <cell r="AH1220">
            <v>1693893.92</v>
          </cell>
          <cell r="BI1220">
            <v>104.89404128181911</v>
          </cell>
          <cell r="BK1220">
            <v>30</v>
          </cell>
        </row>
        <row r="1221">
          <cell r="F1221" t="str">
            <v>Floating</v>
          </cell>
          <cell r="G1221" t="str">
            <v>AG PT ARM</v>
          </cell>
          <cell r="Q1221">
            <v>4</v>
          </cell>
          <cell r="T1221">
            <v>106.08903100000001</v>
          </cell>
          <cell r="U1221">
            <v>2.59</v>
          </cell>
          <cell r="AH1221">
            <v>4427976.4799999995</v>
          </cell>
          <cell r="BI1221">
            <v>100</v>
          </cell>
          <cell r="BK1221">
            <v>30</v>
          </cell>
        </row>
        <row r="1222">
          <cell r="F1222" t="str">
            <v>Fixed</v>
          </cell>
          <cell r="G1222" t="str">
            <v>AG PT FIX</v>
          </cell>
          <cell r="Q1222">
            <v>0</v>
          </cell>
          <cell r="T1222">
            <v>115.398438</v>
          </cell>
          <cell r="U1222">
            <v>6.5</v>
          </cell>
          <cell r="AH1222">
            <v>1989839.34</v>
          </cell>
          <cell r="BI1222">
            <v>100</v>
          </cell>
          <cell r="BK1222">
            <v>30</v>
          </cell>
        </row>
        <row r="1223">
          <cell r="F1223" t="str">
            <v>Fixed</v>
          </cell>
          <cell r="G1223" t="str">
            <v>AG PT FIX</v>
          </cell>
          <cell r="Q1223">
            <v>0</v>
          </cell>
          <cell r="T1223">
            <v>115.398438</v>
          </cell>
          <cell r="U1223">
            <v>6.5</v>
          </cell>
          <cell r="AH1223">
            <v>6897522.0800000001</v>
          </cell>
          <cell r="BI1223">
            <v>100</v>
          </cell>
          <cell r="BK1223">
            <v>30</v>
          </cell>
        </row>
        <row r="1224">
          <cell r="F1224" t="str">
            <v>Fixed</v>
          </cell>
          <cell r="G1224" t="str">
            <v>AG IO FIX</v>
          </cell>
          <cell r="Q1224">
            <v>0</v>
          </cell>
          <cell r="T1224">
            <v>4.5679999999999996</v>
          </cell>
          <cell r="U1224">
            <v>3.5</v>
          </cell>
          <cell r="AH1224">
            <v>9815579.4000000004</v>
          </cell>
          <cell r="BI1224">
            <v>5.9010032561093642</v>
          </cell>
          <cell r="BK1224">
            <v>0</v>
          </cell>
        </row>
        <row r="1225">
          <cell r="F1225" t="str">
            <v>Fixed</v>
          </cell>
          <cell r="G1225" t="str">
            <v>AG IO FIX</v>
          </cell>
          <cell r="Q1225">
            <v>0</v>
          </cell>
          <cell r="T1225">
            <v>1.5110300000000001</v>
          </cell>
          <cell r="U1225">
            <v>4</v>
          </cell>
          <cell r="AH1225">
            <v>1000541.37</v>
          </cell>
          <cell r="BI1225">
            <v>2.9905180232577488</v>
          </cell>
          <cell r="BK1225">
            <v>0</v>
          </cell>
        </row>
        <row r="1226">
          <cell r="F1226" t="str">
            <v>Fixed</v>
          </cell>
          <cell r="G1226" t="str">
            <v>AG IO FIX</v>
          </cell>
          <cell r="Q1226">
            <v>0</v>
          </cell>
          <cell r="T1226">
            <v>6.2740799999999997</v>
          </cell>
          <cell r="U1226">
            <v>5</v>
          </cell>
          <cell r="AH1226">
            <v>7102871.5099999998</v>
          </cell>
          <cell r="BI1226">
            <v>6.7050255566287156</v>
          </cell>
          <cell r="BK1226">
            <v>0</v>
          </cell>
        </row>
        <row r="1227">
          <cell r="F1227" t="str">
            <v>Fixed</v>
          </cell>
          <cell r="G1227" t="str">
            <v>AG IO FIX</v>
          </cell>
          <cell r="Q1227">
            <v>0</v>
          </cell>
          <cell r="T1227">
            <v>11.152710000000001</v>
          </cell>
          <cell r="U1227">
            <v>6</v>
          </cell>
          <cell r="AH1227">
            <v>8611711.3200000003</v>
          </cell>
          <cell r="BI1227">
            <v>11.12120523334031</v>
          </cell>
          <cell r="BK1227">
            <v>0</v>
          </cell>
        </row>
        <row r="1228">
          <cell r="F1228" t="str">
            <v>Fixed</v>
          </cell>
          <cell r="G1228" t="str">
            <v>AG IO FIX</v>
          </cell>
          <cell r="Q1228">
            <v>0</v>
          </cell>
          <cell r="T1228">
            <v>1.4130499999999999</v>
          </cell>
          <cell r="U1228">
            <v>5.5</v>
          </cell>
          <cell r="AH1228">
            <v>1764741.3</v>
          </cell>
          <cell r="BI1228">
            <v>7.9263073856774362</v>
          </cell>
          <cell r="BK1228">
            <v>0</v>
          </cell>
        </row>
        <row r="1229">
          <cell r="F1229" t="str">
            <v>Fixed</v>
          </cell>
          <cell r="G1229" t="str">
            <v>AG IO FIX</v>
          </cell>
          <cell r="Q1229">
            <v>0</v>
          </cell>
          <cell r="T1229">
            <v>9.1596200000000003</v>
          </cell>
          <cell r="U1229">
            <v>3.5</v>
          </cell>
          <cell r="AH1229">
            <v>4976848.6900000004</v>
          </cell>
          <cell r="BI1229">
            <v>11.873246039955456</v>
          </cell>
          <cell r="BK1229">
            <v>0</v>
          </cell>
        </row>
        <row r="1230">
          <cell r="F1230" t="str">
            <v>Fixed</v>
          </cell>
          <cell r="G1230" t="str">
            <v>AG IO FIX</v>
          </cell>
          <cell r="Q1230">
            <v>0</v>
          </cell>
          <cell r="T1230">
            <v>5.8303399999999996</v>
          </cell>
          <cell r="U1230">
            <v>3.5</v>
          </cell>
          <cell r="AH1230">
            <v>35344250.590000004</v>
          </cell>
          <cell r="BI1230">
            <v>5.3648792613995546</v>
          </cell>
          <cell r="BK1230">
            <v>0</v>
          </cell>
        </row>
        <row r="1231">
          <cell r="F1231" t="str">
            <v>Fixed</v>
          </cell>
          <cell r="G1231" t="str">
            <v>AG IO FIX</v>
          </cell>
          <cell r="Q1231">
            <v>0</v>
          </cell>
          <cell r="T1231">
            <v>1.4641299999999999</v>
          </cell>
          <cell r="U1231">
            <v>5.5</v>
          </cell>
          <cell r="AH1231">
            <v>1995589.42</v>
          </cell>
          <cell r="BI1231">
            <v>6.9011956377279251</v>
          </cell>
          <cell r="BK1231">
            <v>0</v>
          </cell>
        </row>
        <row r="1232">
          <cell r="F1232" t="str">
            <v>Floating</v>
          </cell>
          <cell r="G1232" t="str">
            <v>AG IO INV</v>
          </cell>
          <cell r="Q1232">
            <v>1</v>
          </cell>
          <cell r="T1232">
            <v>16.700849999999999</v>
          </cell>
          <cell r="U1232">
            <v>5.4747199999999996</v>
          </cell>
          <cell r="AH1232">
            <v>21943018.989999998</v>
          </cell>
          <cell r="BI1232">
            <v>17.177246265510345</v>
          </cell>
          <cell r="BK1232">
            <v>0</v>
          </cell>
        </row>
        <row r="1233">
          <cell r="F1233" t="str">
            <v>Floating</v>
          </cell>
          <cell r="G1233" t="str">
            <v>AG IO INV</v>
          </cell>
          <cell r="Q1233">
            <v>1</v>
          </cell>
          <cell r="T1233">
            <v>24.928660000000001</v>
          </cell>
          <cell r="U1233">
            <v>6.0247200000000003</v>
          </cell>
          <cell r="AH1233">
            <v>25874199</v>
          </cell>
          <cell r="BI1233">
            <v>23.69177036166414</v>
          </cell>
          <cell r="BK1233">
            <v>0</v>
          </cell>
        </row>
        <row r="1234">
          <cell r="F1234" t="str">
            <v>Fixed</v>
          </cell>
          <cell r="G1234" t="str">
            <v>AG IO FIX</v>
          </cell>
          <cell r="Q1234">
            <v>0</v>
          </cell>
          <cell r="T1234">
            <v>7.2063300000000003</v>
          </cell>
          <cell r="U1234">
            <v>3</v>
          </cell>
          <cell r="AH1234">
            <v>6651346</v>
          </cell>
          <cell r="BI1234">
            <v>9.1014699881798364</v>
          </cell>
          <cell r="BK1234">
            <v>0</v>
          </cell>
        </row>
        <row r="1235">
          <cell r="F1235" t="str">
            <v>Floating</v>
          </cell>
          <cell r="G1235" t="str">
            <v>AG IO INV</v>
          </cell>
          <cell r="Q1235">
            <v>1</v>
          </cell>
          <cell r="T1235">
            <v>24.5412</v>
          </cell>
          <cell r="U1235">
            <v>5.9747199999999996</v>
          </cell>
          <cell r="AH1235">
            <v>13082629.75</v>
          </cell>
          <cell r="BI1235">
            <v>21.824942802497336</v>
          </cell>
          <cell r="BK1235">
            <v>0</v>
          </cell>
        </row>
        <row r="1236">
          <cell r="F1236" t="str">
            <v>Floating</v>
          </cell>
          <cell r="G1236" t="str">
            <v>AG IO INV</v>
          </cell>
          <cell r="Q1236">
            <v>1</v>
          </cell>
          <cell r="T1236">
            <v>24.5412</v>
          </cell>
          <cell r="U1236">
            <v>5.9747199999999996</v>
          </cell>
          <cell r="AH1236">
            <v>12711682.77</v>
          </cell>
          <cell r="BI1236">
            <v>21.753079352530129</v>
          </cell>
          <cell r="BK1236">
            <v>0</v>
          </cell>
        </row>
        <row r="1237">
          <cell r="F1237" t="str">
            <v>Floating</v>
          </cell>
          <cell r="G1237" t="str">
            <v>AG IO INV</v>
          </cell>
          <cell r="Q1237">
            <v>1</v>
          </cell>
          <cell r="T1237">
            <v>21.69866</v>
          </cell>
          <cell r="U1237">
            <v>6.0247200000000003</v>
          </cell>
          <cell r="AH1237">
            <v>21803024</v>
          </cell>
          <cell r="BI1237">
            <v>23.948669184604849</v>
          </cell>
          <cell r="BK1237">
            <v>0</v>
          </cell>
        </row>
        <row r="1238">
          <cell r="F1238" t="str">
            <v>Floating</v>
          </cell>
          <cell r="G1238" t="str">
            <v>AG IO INV</v>
          </cell>
          <cell r="Q1238">
            <v>1</v>
          </cell>
          <cell r="T1238">
            <v>24.920079999999999</v>
          </cell>
          <cell r="U1238">
            <v>5.9747199999999996</v>
          </cell>
          <cell r="AH1238">
            <v>40847093.25</v>
          </cell>
          <cell r="BI1238">
            <v>22.576172075598063</v>
          </cell>
          <cell r="BK1238">
            <v>0</v>
          </cell>
        </row>
        <row r="1239">
          <cell r="F1239" t="str">
            <v>Floating</v>
          </cell>
          <cell r="G1239" t="str">
            <v>AG IO INV</v>
          </cell>
          <cell r="Q1239">
            <v>1</v>
          </cell>
          <cell r="T1239">
            <v>24.920079999999999</v>
          </cell>
          <cell r="U1239">
            <v>5.9747199999999996</v>
          </cell>
          <cell r="AH1239">
            <v>40407320.369999997</v>
          </cell>
          <cell r="BI1239">
            <v>22.576172105618891</v>
          </cell>
          <cell r="BK1239">
            <v>0</v>
          </cell>
        </row>
        <row r="1240">
          <cell r="F1240" t="str">
            <v>Fixed</v>
          </cell>
          <cell r="G1240" t="str">
            <v>AG IO FIX</v>
          </cell>
          <cell r="Q1240">
            <v>0</v>
          </cell>
          <cell r="T1240">
            <v>15.020060000000001</v>
          </cell>
          <cell r="U1240">
            <v>5</v>
          </cell>
          <cell r="AH1240">
            <v>11409563.630000001</v>
          </cell>
          <cell r="BI1240">
            <v>18.393802235186797</v>
          </cell>
          <cell r="BK1240">
            <v>0</v>
          </cell>
        </row>
        <row r="1241">
          <cell r="F1241" t="str">
            <v>Fixed</v>
          </cell>
          <cell r="G1241" t="str">
            <v>AG IO FIX</v>
          </cell>
          <cell r="Q1241">
            <v>0</v>
          </cell>
          <cell r="T1241">
            <v>16.472339999999999</v>
          </cell>
          <cell r="U1241">
            <v>5</v>
          </cell>
          <cell r="AH1241">
            <v>5314413.5199999996</v>
          </cell>
          <cell r="BI1241">
            <v>23.046424697489481</v>
          </cell>
          <cell r="BK1241">
            <v>0</v>
          </cell>
        </row>
        <row r="1242">
          <cell r="F1242" t="str">
            <v>Floating</v>
          </cell>
          <cell r="G1242" t="str">
            <v>AG IO INV</v>
          </cell>
          <cell r="Q1242">
            <v>1</v>
          </cell>
          <cell r="T1242">
            <v>24.174099999999999</v>
          </cell>
          <cell r="U1242">
            <v>5.9247199999999998</v>
          </cell>
          <cell r="AH1242">
            <v>27960940.829999998</v>
          </cell>
          <cell r="BI1242">
            <v>24.18462390487452</v>
          </cell>
          <cell r="BK1242">
            <v>0</v>
          </cell>
        </row>
        <row r="1243">
          <cell r="F1243" t="str">
            <v>Fixed</v>
          </cell>
          <cell r="G1243" t="str">
            <v>AG IO FIX</v>
          </cell>
          <cell r="Q1243">
            <v>0</v>
          </cell>
          <cell r="T1243">
            <v>10.242039999999999</v>
          </cell>
          <cell r="U1243">
            <v>3.5</v>
          </cell>
          <cell r="AH1243">
            <v>7942854.0700000003</v>
          </cell>
          <cell r="BI1243">
            <v>12.928594947735203</v>
          </cell>
          <cell r="BK1243">
            <v>0</v>
          </cell>
        </row>
        <row r="1244">
          <cell r="F1244" t="str">
            <v>Floating</v>
          </cell>
          <cell r="G1244" t="str">
            <v>AG IO INV</v>
          </cell>
          <cell r="Q1244">
            <v>1</v>
          </cell>
          <cell r="T1244">
            <v>17.831630000000001</v>
          </cell>
          <cell r="U1244">
            <v>5.9247199999999998</v>
          </cell>
          <cell r="AH1244">
            <v>48698306.920000002</v>
          </cell>
          <cell r="BI1244">
            <v>24.049925122119621</v>
          </cell>
          <cell r="BK1244">
            <v>0</v>
          </cell>
        </row>
        <row r="1245">
          <cell r="F1245" t="str">
            <v>Fixed</v>
          </cell>
          <cell r="G1245" t="str">
            <v>AG IO FIX</v>
          </cell>
          <cell r="Q1245">
            <v>0</v>
          </cell>
          <cell r="T1245">
            <v>10.823639999999999</v>
          </cell>
          <cell r="U1245">
            <v>3.5</v>
          </cell>
          <cell r="AH1245">
            <v>14304036</v>
          </cell>
          <cell r="BI1245">
            <v>12.881437588663786</v>
          </cell>
          <cell r="BK1245">
            <v>0</v>
          </cell>
        </row>
        <row r="1246">
          <cell r="F1246" t="str">
            <v>Floating</v>
          </cell>
          <cell r="G1246" t="str">
            <v>AG IO INV</v>
          </cell>
          <cell r="Q1246">
            <v>1</v>
          </cell>
          <cell r="T1246">
            <v>18.39697</v>
          </cell>
          <cell r="U1246">
            <v>5.9747199999999996</v>
          </cell>
          <cell r="AH1246">
            <v>20593109.02</v>
          </cell>
          <cell r="BI1246">
            <v>20.039316336314915</v>
          </cell>
          <cell r="BK1246">
            <v>0</v>
          </cell>
        </row>
        <row r="1247">
          <cell r="F1247" t="str">
            <v>Fixed</v>
          </cell>
          <cell r="G1247" t="str">
            <v>AG IO FIX</v>
          </cell>
          <cell r="Q1247">
            <v>0</v>
          </cell>
          <cell r="T1247">
            <v>9.4804700000000004</v>
          </cell>
          <cell r="U1247">
            <v>3.5</v>
          </cell>
          <cell r="AH1247">
            <v>17286259.16</v>
          </cell>
          <cell r="BI1247">
            <v>14.6157586011802</v>
          </cell>
          <cell r="BK1247">
            <v>0</v>
          </cell>
        </row>
        <row r="1248">
          <cell r="F1248" t="str">
            <v>Fixed</v>
          </cell>
          <cell r="G1248" t="str">
            <v>AG IO FIX</v>
          </cell>
          <cell r="Q1248">
            <v>0</v>
          </cell>
          <cell r="T1248">
            <v>10.77425</v>
          </cell>
          <cell r="U1248">
            <v>3.5</v>
          </cell>
          <cell r="AH1248">
            <v>13169546.449999999</v>
          </cell>
          <cell r="BI1248">
            <v>12.982151484799237</v>
          </cell>
          <cell r="BK1248">
            <v>0</v>
          </cell>
        </row>
        <row r="1249">
          <cell r="F1249" t="str">
            <v>Fixed</v>
          </cell>
          <cell r="G1249" t="str">
            <v>AG IO FIX</v>
          </cell>
          <cell r="Q1249">
            <v>0</v>
          </cell>
          <cell r="T1249">
            <v>10.13536</v>
          </cell>
          <cell r="U1249">
            <v>3.5</v>
          </cell>
          <cell r="AH1249">
            <v>26715468.809999999</v>
          </cell>
          <cell r="BI1249">
            <v>12.440310531836779</v>
          </cell>
          <cell r="BK1249">
            <v>0</v>
          </cell>
        </row>
        <row r="1250">
          <cell r="F1250" t="str">
            <v>Fixed</v>
          </cell>
          <cell r="G1250" t="str">
            <v>AG IO FIX</v>
          </cell>
          <cell r="Q1250">
            <v>0</v>
          </cell>
          <cell r="T1250">
            <v>9.6499199999999998</v>
          </cell>
          <cell r="U1250">
            <v>3.5</v>
          </cell>
          <cell r="AH1250">
            <v>14117133.859999999</v>
          </cell>
          <cell r="BI1250">
            <v>13.798263722066883</v>
          </cell>
          <cell r="BK1250">
            <v>0</v>
          </cell>
        </row>
        <row r="1251">
          <cell r="F1251" t="str">
            <v>Floating</v>
          </cell>
          <cell r="G1251" t="str">
            <v>AG IO INV</v>
          </cell>
          <cell r="Q1251">
            <v>1</v>
          </cell>
          <cell r="T1251">
            <v>18.05471</v>
          </cell>
          <cell r="U1251">
            <v>5.9747199999999996</v>
          </cell>
          <cell r="AH1251">
            <v>39353781.149999999</v>
          </cell>
          <cell r="BI1251">
            <v>20.798177991595608</v>
          </cell>
          <cell r="BK1251">
            <v>0</v>
          </cell>
        </row>
        <row r="1252">
          <cell r="F1252" t="str">
            <v>Floating</v>
          </cell>
          <cell r="G1252" t="str">
            <v>AG IO INV</v>
          </cell>
          <cell r="Q1252">
            <v>1</v>
          </cell>
          <cell r="T1252">
            <v>25.220770000000002</v>
          </cell>
          <cell r="U1252">
            <v>5.9747199999999996</v>
          </cell>
          <cell r="AH1252">
            <v>34595327.200000003</v>
          </cell>
          <cell r="BI1252">
            <v>25.293233503512003</v>
          </cell>
          <cell r="BK1252">
            <v>0</v>
          </cell>
        </row>
        <row r="1253">
          <cell r="F1253" t="str">
            <v>Fixed</v>
          </cell>
          <cell r="G1253" t="str">
            <v>AG IO FIX</v>
          </cell>
          <cell r="Q1253">
            <v>0</v>
          </cell>
          <cell r="T1253">
            <v>7.1170999999999998</v>
          </cell>
          <cell r="U1253">
            <v>3</v>
          </cell>
          <cell r="AH1253">
            <v>10560395.51</v>
          </cell>
          <cell r="BI1253">
            <v>9.8331795340116006</v>
          </cell>
          <cell r="BK1253">
            <v>0</v>
          </cell>
        </row>
        <row r="1254">
          <cell r="F1254" t="str">
            <v>Floating</v>
          </cell>
          <cell r="G1254" t="str">
            <v>AG IO INV</v>
          </cell>
          <cell r="Q1254">
            <v>1</v>
          </cell>
          <cell r="T1254">
            <v>19.821190000000001</v>
          </cell>
          <cell r="U1254">
            <v>5.4747199999999996</v>
          </cell>
          <cell r="AH1254">
            <v>6212935.04</v>
          </cell>
          <cell r="BI1254">
            <v>21.813927093626916</v>
          </cell>
          <cell r="BK1254">
            <v>0</v>
          </cell>
        </row>
        <row r="1255">
          <cell r="F1255" t="str">
            <v>Fixed</v>
          </cell>
          <cell r="G1255" t="str">
            <v>AG IO FIX</v>
          </cell>
          <cell r="Q1255">
            <v>0</v>
          </cell>
          <cell r="T1255">
            <v>6.9370599999999998</v>
          </cell>
          <cell r="U1255">
            <v>4.5</v>
          </cell>
          <cell r="AH1255">
            <v>26841271.870000001</v>
          </cell>
          <cell r="BI1255">
            <v>9.3654010218853312</v>
          </cell>
          <cell r="BK1255">
            <v>0</v>
          </cell>
        </row>
        <row r="1256">
          <cell r="F1256" t="str">
            <v>Fixed</v>
          </cell>
          <cell r="G1256" t="str">
            <v>AG IO FIX</v>
          </cell>
          <cell r="Q1256">
            <v>0</v>
          </cell>
          <cell r="T1256">
            <v>9.0116300000000003</v>
          </cell>
          <cell r="U1256">
            <v>3</v>
          </cell>
          <cell r="AH1256">
            <v>51409224</v>
          </cell>
          <cell r="BI1256">
            <v>10.61368205052074</v>
          </cell>
          <cell r="BK1256">
            <v>0</v>
          </cell>
        </row>
        <row r="1257">
          <cell r="F1257" t="str">
            <v>Fixed</v>
          </cell>
          <cell r="G1257" t="str">
            <v>AG IO FIX</v>
          </cell>
          <cell r="Q1257">
            <v>0</v>
          </cell>
          <cell r="T1257">
            <v>8.4653299999999998</v>
          </cell>
          <cell r="U1257">
            <v>3</v>
          </cell>
          <cell r="AH1257">
            <v>24454185.920000002</v>
          </cell>
          <cell r="BI1257">
            <v>9.9722755767778164</v>
          </cell>
          <cell r="BK1257">
            <v>0</v>
          </cell>
        </row>
        <row r="1258">
          <cell r="F1258" t="str">
            <v>Fixed</v>
          </cell>
          <cell r="G1258" t="str">
            <v>AG IO FIX</v>
          </cell>
          <cell r="Q1258">
            <v>0</v>
          </cell>
          <cell r="T1258">
            <v>12.43684</v>
          </cell>
          <cell r="U1258">
            <v>3.5</v>
          </cell>
          <cell r="AH1258">
            <v>7029616.5700000003</v>
          </cell>
          <cell r="BI1258">
            <v>25.713286521401262</v>
          </cell>
          <cell r="BK1258">
            <v>0</v>
          </cell>
        </row>
        <row r="1259">
          <cell r="F1259" t="str">
            <v>Fixed</v>
          </cell>
          <cell r="G1259" t="str">
            <v>AG IO FIX</v>
          </cell>
          <cell r="Q1259">
            <v>0</v>
          </cell>
          <cell r="T1259">
            <v>9.9208400000000001</v>
          </cell>
          <cell r="U1259">
            <v>3.5</v>
          </cell>
          <cell r="AH1259">
            <v>16835966.870000001</v>
          </cell>
          <cell r="BI1259">
            <v>10.700893117164942</v>
          </cell>
          <cell r="BK1259">
            <v>0</v>
          </cell>
        </row>
        <row r="1260">
          <cell r="F1260" t="str">
            <v>Fixed</v>
          </cell>
          <cell r="G1260" t="str">
            <v>AG IO FIX</v>
          </cell>
          <cell r="Q1260">
            <v>0</v>
          </cell>
          <cell r="T1260">
            <v>9.8527299999999993</v>
          </cell>
          <cell r="U1260">
            <v>4.5</v>
          </cell>
          <cell r="AH1260">
            <v>6990098.4000000004</v>
          </cell>
          <cell r="BI1260">
            <v>10.893873539748739</v>
          </cell>
          <cell r="BK1260">
            <v>0</v>
          </cell>
        </row>
        <row r="1261">
          <cell r="F1261" t="str">
            <v>Fixed</v>
          </cell>
          <cell r="G1261" t="str">
            <v>AG IO FIX</v>
          </cell>
          <cell r="Q1261">
            <v>0</v>
          </cell>
          <cell r="T1261">
            <v>9.8527299999999993</v>
          </cell>
          <cell r="U1261">
            <v>4.5</v>
          </cell>
          <cell r="AH1261">
            <v>33083902.260000002</v>
          </cell>
          <cell r="BI1261">
            <v>10.893873617676441</v>
          </cell>
          <cell r="BK1261">
            <v>0</v>
          </cell>
        </row>
        <row r="1262">
          <cell r="F1262" t="str">
            <v>Fixed</v>
          </cell>
          <cell r="G1262" t="str">
            <v>AG IO FIX</v>
          </cell>
          <cell r="Q1262">
            <v>0</v>
          </cell>
          <cell r="T1262">
            <v>11.3604</v>
          </cell>
          <cell r="U1262">
            <v>4.5</v>
          </cell>
          <cell r="AH1262">
            <v>15720323</v>
          </cell>
          <cell r="BI1262">
            <v>12.35909694730827</v>
          </cell>
          <cell r="BK1262">
            <v>0</v>
          </cell>
        </row>
        <row r="1263">
          <cell r="F1263" t="str">
            <v>Fixed</v>
          </cell>
          <cell r="G1263" t="str">
            <v>AG IO FIX</v>
          </cell>
          <cell r="Q1263">
            <v>0</v>
          </cell>
          <cell r="T1263">
            <v>12.626139999999999</v>
          </cell>
          <cell r="U1263">
            <v>3.5</v>
          </cell>
          <cell r="AH1263">
            <v>17157255</v>
          </cell>
          <cell r="BI1263">
            <v>24.602845210378931</v>
          </cell>
          <cell r="BK1263">
            <v>0</v>
          </cell>
        </row>
        <row r="1264">
          <cell r="F1264" t="str">
            <v>Fixed</v>
          </cell>
          <cell r="G1264" t="str">
            <v>AG IO FIX</v>
          </cell>
          <cell r="Q1264">
            <v>0</v>
          </cell>
          <cell r="T1264">
            <v>12.626139999999999</v>
          </cell>
          <cell r="U1264">
            <v>3.5</v>
          </cell>
          <cell r="AH1264">
            <v>17157255</v>
          </cell>
          <cell r="BI1264">
            <v>9.0224475302138956</v>
          </cell>
          <cell r="BK1264">
            <v>0</v>
          </cell>
        </row>
        <row r="1265">
          <cell r="F1265" t="str">
            <v>Floating</v>
          </cell>
          <cell r="G1265" t="str">
            <v>AG IO INV</v>
          </cell>
          <cell r="Q1265">
            <v>1</v>
          </cell>
          <cell r="T1265">
            <v>21.641159999999999</v>
          </cell>
          <cell r="U1265">
            <v>5.4747199999999996</v>
          </cell>
          <cell r="AH1265">
            <v>51074118.259999998</v>
          </cell>
          <cell r="BI1265">
            <v>23.83452804418517</v>
          </cell>
          <cell r="BK1265">
            <v>0</v>
          </cell>
        </row>
        <row r="1266">
          <cell r="F1266" t="str">
            <v>Fixed</v>
          </cell>
          <cell r="G1266" t="str">
            <v>AG IO FIX</v>
          </cell>
          <cell r="Q1266">
            <v>0</v>
          </cell>
          <cell r="T1266">
            <v>9.6820199999999996</v>
          </cell>
          <cell r="U1266">
            <v>3</v>
          </cell>
          <cell r="AH1266">
            <v>23443640.100000001</v>
          </cell>
          <cell r="BI1266">
            <v>11.521502669715527</v>
          </cell>
          <cell r="BK1266">
            <v>0</v>
          </cell>
        </row>
        <row r="1267">
          <cell r="F1267" t="str">
            <v>Fixed</v>
          </cell>
          <cell r="G1267" t="str">
            <v>AG IO FIX</v>
          </cell>
          <cell r="Q1267">
            <v>0</v>
          </cell>
          <cell r="T1267">
            <v>9.5561500000000006</v>
          </cell>
          <cell r="U1267">
            <v>3</v>
          </cell>
          <cell r="AH1267">
            <v>13952032.52</v>
          </cell>
          <cell r="BI1267">
            <v>10.760212806614071</v>
          </cell>
          <cell r="BK1267">
            <v>0</v>
          </cell>
        </row>
        <row r="1268">
          <cell r="F1268" t="str">
            <v>Fixed</v>
          </cell>
          <cell r="G1268" t="str">
            <v>AG IO FIX</v>
          </cell>
          <cell r="Q1268">
            <v>0</v>
          </cell>
          <cell r="T1268">
            <v>11.196070000000001</v>
          </cell>
          <cell r="U1268">
            <v>3.5</v>
          </cell>
          <cell r="AH1268">
            <v>7310395.7800000003</v>
          </cell>
          <cell r="BI1268">
            <v>11.951291370437948</v>
          </cell>
          <cell r="BK1268">
            <v>0</v>
          </cell>
        </row>
        <row r="1269">
          <cell r="F1269" t="str">
            <v>Fixed</v>
          </cell>
          <cell r="G1269" t="str">
            <v>AG IO FIX</v>
          </cell>
          <cell r="Q1269">
            <v>0</v>
          </cell>
          <cell r="T1269">
            <v>8.8095300000000005</v>
          </cell>
          <cell r="U1269">
            <v>3</v>
          </cell>
          <cell r="AH1269">
            <v>16639452.869999999</v>
          </cell>
          <cell r="BI1269">
            <v>10.761294040072606</v>
          </cell>
          <cell r="BK1269">
            <v>0</v>
          </cell>
        </row>
        <row r="1270">
          <cell r="F1270" t="str">
            <v>Fixed</v>
          </cell>
          <cell r="G1270" t="str">
            <v>AG IO FIX</v>
          </cell>
          <cell r="Q1270">
            <v>0</v>
          </cell>
          <cell r="T1270">
            <v>10.937569999999999</v>
          </cell>
          <cell r="U1270">
            <v>3.5</v>
          </cell>
          <cell r="AH1270">
            <v>19242162.850000001</v>
          </cell>
          <cell r="BI1270">
            <v>13.143013650359995</v>
          </cell>
          <cell r="BK1270">
            <v>0</v>
          </cell>
        </row>
        <row r="1271">
          <cell r="F1271" t="str">
            <v>Fixed</v>
          </cell>
          <cell r="G1271" t="str">
            <v>AG IO FIX</v>
          </cell>
          <cell r="Q1271">
            <v>0</v>
          </cell>
          <cell r="T1271">
            <v>9.6082300000000007</v>
          </cell>
          <cell r="U1271">
            <v>3</v>
          </cell>
          <cell r="AH1271">
            <v>31613785.43</v>
          </cell>
          <cell r="BI1271">
            <v>11.122630182285006</v>
          </cell>
          <cell r="BK1271">
            <v>0</v>
          </cell>
        </row>
        <row r="1272">
          <cell r="F1272" t="str">
            <v>Floating</v>
          </cell>
          <cell r="G1272" t="str">
            <v>AG IO INV</v>
          </cell>
          <cell r="Q1272">
            <v>1</v>
          </cell>
          <cell r="T1272">
            <v>19.600000000000001</v>
          </cell>
          <cell r="U1272">
            <v>5.4747199999999996</v>
          </cell>
          <cell r="AH1272">
            <v>45062092.969999999</v>
          </cell>
          <cell r="BI1272">
            <v>21.082838598564102</v>
          </cell>
          <cell r="BK1272">
            <v>0</v>
          </cell>
        </row>
        <row r="1273">
          <cell r="F1273" t="str">
            <v>Fixed</v>
          </cell>
          <cell r="G1273" t="str">
            <v>AG IO FIX</v>
          </cell>
          <cell r="Q1273">
            <v>0</v>
          </cell>
          <cell r="T1273">
            <v>11.13003</v>
          </cell>
          <cell r="U1273">
            <v>4</v>
          </cell>
          <cell r="AH1273">
            <v>15258696.23</v>
          </cell>
          <cell r="BI1273">
            <v>14.645565691296285</v>
          </cell>
          <cell r="BK1273">
            <v>0</v>
          </cell>
        </row>
        <row r="1274">
          <cell r="F1274" t="str">
            <v>Fixed</v>
          </cell>
          <cell r="G1274" t="str">
            <v>AG IO FIX</v>
          </cell>
          <cell r="Q1274">
            <v>0</v>
          </cell>
          <cell r="T1274">
            <v>8.1929400000000001</v>
          </cell>
          <cell r="U1274">
            <v>2.5</v>
          </cell>
          <cell r="AH1274">
            <v>36432139.329999998</v>
          </cell>
          <cell r="BI1274">
            <v>9.5321088299098804</v>
          </cell>
          <cell r="BK1274">
            <v>0</v>
          </cell>
        </row>
        <row r="1275">
          <cell r="F1275" t="str">
            <v>Floating</v>
          </cell>
          <cell r="G1275" t="str">
            <v>AG IO INV</v>
          </cell>
          <cell r="Q1275">
            <v>1</v>
          </cell>
          <cell r="T1275">
            <v>22.5</v>
          </cell>
          <cell r="U1275">
            <v>6.0247200000000003</v>
          </cell>
          <cell r="AH1275">
            <v>39263242.990000002</v>
          </cell>
          <cell r="BI1275">
            <v>23.539736344127189</v>
          </cell>
          <cell r="BK1275">
            <v>0</v>
          </cell>
        </row>
        <row r="1276">
          <cell r="F1276" t="str">
            <v>Fixed</v>
          </cell>
          <cell r="G1276" t="str">
            <v>AG IO FIX</v>
          </cell>
          <cell r="Q1276">
            <v>0</v>
          </cell>
          <cell r="T1276">
            <v>10.66452</v>
          </cell>
          <cell r="U1276">
            <v>3.5</v>
          </cell>
          <cell r="AH1276">
            <v>24408971.899999999</v>
          </cell>
          <cell r="BI1276">
            <v>12.767059558129116</v>
          </cell>
          <cell r="BK1276">
            <v>0</v>
          </cell>
        </row>
        <row r="1277">
          <cell r="F1277" t="str">
            <v>Fixed</v>
          </cell>
          <cell r="G1277" t="str">
            <v>AG IO FIX</v>
          </cell>
          <cell r="Q1277">
            <v>0</v>
          </cell>
          <cell r="T1277">
            <v>10.687519999999999</v>
          </cell>
          <cell r="U1277">
            <v>3.5</v>
          </cell>
          <cell r="AH1277">
            <v>5362968.95</v>
          </cell>
          <cell r="BI1277">
            <v>11.142826213826952</v>
          </cell>
          <cell r="BK1277">
            <v>0</v>
          </cell>
        </row>
        <row r="1278">
          <cell r="F1278" t="str">
            <v>Fixed</v>
          </cell>
          <cell r="G1278" t="str">
            <v>AG IO FIX</v>
          </cell>
          <cell r="Q1278">
            <v>0</v>
          </cell>
          <cell r="T1278">
            <v>10.687519999999999</v>
          </cell>
          <cell r="U1278">
            <v>3.5</v>
          </cell>
          <cell r="AH1278">
            <v>39492255.799999997</v>
          </cell>
          <cell r="BI1278">
            <v>11.99408814221243</v>
          </cell>
          <cell r="BK1278">
            <v>0</v>
          </cell>
        </row>
        <row r="1279">
          <cell r="F1279" t="str">
            <v>Fixed</v>
          </cell>
          <cell r="G1279" t="str">
            <v>AG IO FIX</v>
          </cell>
          <cell r="Q1279">
            <v>0</v>
          </cell>
          <cell r="T1279">
            <v>9.4755500000000001</v>
          </cell>
          <cell r="U1279">
            <v>3</v>
          </cell>
          <cell r="AH1279">
            <v>6698832.96</v>
          </cell>
          <cell r="BI1279">
            <v>11.983195502758139</v>
          </cell>
          <cell r="BK1279">
            <v>0</v>
          </cell>
        </row>
        <row r="1280">
          <cell r="F1280" t="str">
            <v>Fixed</v>
          </cell>
          <cell r="G1280" t="str">
            <v>AG IO FIX</v>
          </cell>
          <cell r="Q1280">
            <v>0</v>
          </cell>
          <cell r="T1280">
            <v>9.6553000000000004</v>
          </cell>
          <cell r="U1280">
            <v>3</v>
          </cell>
          <cell r="AH1280">
            <v>58552354.780000001</v>
          </cell>
          <cell r="BI1280">
            <v>11.821606963558571</v>
          </cell>
          <cell r="BK1280">
            <v>0</v>
          </cell>
        </row>
        <row r="1281">
          <cell r="F1281" t="str">
            <v>Fixed</v>
          </cell>
          <cell r="G1281" t="str">
            <v>AG IO FIX</v>
          </cell>
          <cell r="Q1281">
            <v>0</v>
          </cell>
          <cell r="T1281">
            <v>9.0571300000000008</v>
          </cell>
          <cell r="U1281">
            <v>3</v>
          </cell>
          <cell r="AH1281">
            <v>9666893.8499999996</v>
          </cell>
          <cell r="BI1281">
            <v>12.657761210443002</v>
          </cell>
          <cell r="BK1281">
            <v>0</v>
          </cell>
        </row>
        <row r="1282">
          <cell r="F1282" t="str">
            <v>Floating</v>
          </cell>
          <cell r="G1282" t="str">
            <v>AG IO INV</v>
          </cell>
          <cell r="Q1282">
            <v>1</v>
          </cell>
          <cell r="T1282">
            <v>19.427510000000002</v>
          </cell>
          <cell r="U1282">
            <v>5.6247199999999999</v>
          </cell>
          <cell r="AH1282">
            <v>29938268.91</v>
          </cell>
          <cell r="BI1282">
            <v>26.607437971603147</v>
          </cell>
          <cell r="BK1282">
            <v>0</v>
          </cell>
        </row>
        <row r="1283">
          <cell r="F1283" t="str">
            <v>Fixed</v>
          </cell>
          <cell r="G1283" t="str">
            <v>AG IO FIX</v>
          </cell>
          <cell r="Q1283">
            <v>0</v>
          </cell>
          <cell r="T1283">
            <v>10.40799</v>
          </cell>
          <cell r="U1283">
            <v>3.5</v>
          </cell>
          <cell r="AH1283">
            <v>24384024.899999999</v>
          </cell>
          <cell r="BI1283">
            <v>13.058148451939944</v>
          </cell>
          <cell r="BK1283">
            <v>0</v>
          </cell>
        </row>
        <row r="1284">
          <cell r="F1284" t="str">
            <v>Floating</v>
          </cell>
          <cell r="G1284" t="str">
            <v>AG IO INV</v>
          </cell>
          <cell r="Q1284">
            <v>1</v>
          </cell>
          <cell r="T1284">
            <v>23.861260000000001</v>
          </cell>
          <cell r="U1284">
            <v>5.5747200000000001</v>
          </cell>
          <cell r="AH1284">
            <v>30733405.5</v>
          </cell>
          <cell r="BI1284">
            <v>20.361415170863509</v>
          </cell>
          <cell r="BK1284">
            <v>0</v>
          </cell>
        </row>
        <row r="1285">
          <cell r="F1285" t="str">
            <v>Floating</v>
          </cell>
          <cell r="G1285" t="str">
            <v>AG IO INV</v>
          </cell>
          <cell r="Q1285">
            <v>1</v>
          </cell>
          <cell r="T1285">
            <v>23.861260000000001</v>
          </cell>
          <cell r="U1285">
            <v>5.5747200000000001</v>
          </cell>
          <cell r="AH1285">
            <v>123335224.02</v>
          </cell>
          <cell r="BI1285">
            <v>20.361415167112128</v>
          </cell>
          <cell r="BK1285">
            <v>0</v>
          </cell>
        </row>
        <row r="1286">
          <cell r="F1286" t="str">
            <v>Fixed</v>
          </cell>
          <cell r="G1286" t="str">
            <v>AG IO FIX</v>
          </cell>
          <cell r="Q1286">
            <v>0</v>
          </cell>
          <cell r="T1286">
            <v>9.6062100000000008</v>
          </cell>
          <cell r="U1286">
            <v>3</v>
          </cell>
          <cell r="AH1286">
            <v>67240704.010000005</v>
          </cell>
          <cell r="BI1286">
            <v>11.583854979926466</v>
          </cell>
          <cell r="BK1286">
            <v>0</v>
          </cell>
        </row>
        <row r="1287">
          <cell r="F1287" t="str">
            <v>Fixed</v>
          </cell>
          <cell r="G1287" t="str">
            <v>AG IO FIX</v>
          </cell>
          <cell r="Q1287">
            <v>0</v>
          </cell>
          <cell r="T1287">
            <v>9.4433399999999992</v>
          </cell>
          <cell r="U1287">
            <v>3</v>
          </cell>
          <cell r="AH1287">
            <v>17185796.350000001</v>
          </cell>
          <cell r="BI1287">
            <v>11.150077779200496</v>
          </cell>
          <cell r="BK1287">
            <v>0</v>
          </cell>
        </row>
        <row r="1288">
          <cell r="F1288" t="str">
            <v>Fixed</v>
          </cell>
          <cell r="G1288" t="str">
            <v>AG IO FIX</v>
          </cell>
          <cell r="Q1288">
            <v>0</v>
          </cell>
          <cell r="T1288">
            <v>9.9181000000000008</v>
          </cell>
          <cell r="U1288">
            <v>3</v>
          </cell>
          <cell r="AH1288">
            <v>15328671.560000001</v>
          </cell>
          <cell r="BI1288">
            <v>12.088482441201185</v>
          </cell>
          <cell r="BK1288">
            <v>0</v>
          </cell>
        </row>
        <row r="1289">
          <cell r="F1289" t="str">
            <v>Fixed</v>
          </cell>
          <cell r="G1289" t="str">
            <v>AG IO FIX</v>
          </cell>
          <cell r="Q1289">
            <v>0</v>
          </cell>
          <cell r="T1289">
            <v>9.3991500000000006</v>
          </cell>
          <cell r="U1289">
            <v>3</v>
          </cell>
          <cell r="AH1289">
            <v>7734949.54</v>
          </cell>
          <cell r="BI1289">
            <v>11.312626093744369</v>
          </cell>
          <cell r="BK1289">
            <v>0</v>
          </cell>
        </row>
        <row r="1290">
          <cell r="F1290" t="str">
            <v>Floating</v>
          </cell>
          <cell r="G1290" t="str">
            <v>AG IO INV</v>
          </cell>
          <cell r="Q1290">
            <v>1</v>
          </cell>
          <cell r="T1290">
            <v>15.481210000000001</v>
          </cell>
          <cell r="U1290">
            <v>4.4747199999999996</v>
          </cell>
          <cell r="AH1290">
            <v>16850074.93</v>
          </cell>
          <cell r="BI1290">
            <v>15.787886588347652</v>
          </cell>
          <cell r="BK1290">
            <v>0</v>
          </cell>
        </row>
        <row r="1291">
          <cell r="F1291" t="str">
            <v>Fixed</v>
          </cell>
          <cell r="G1291" t="str">
            <v>AG IO FIX</v>
          </cell>
          <cell r="Q1291">
            <v>0</v>
          </cell>
          <cell r="T1291">
            <v>9.84741</v>
          </cell>
          <cell r="U1291">
            <v>3</v>
          </cell>
          <cell r="AH1291">
            <v>38729244.340000004</v>
          </cell>
          <cell r="BI1291">
            <v>11.710907628826718</v>
          </cell>
          <cell r="BK1291">
            <v>0</v>
          </cell>
        </row>
        <row r="1292">
          <cell r="F1292" t="str">
            <v>Fixed</v>
          </cell>
          <cell r="G1292" t="str">
            <v>AG IO FIX</v>
          </cell>
          <cell r="Q1292">
            <v>0</v>
          </cell>
          <cell r="T1292">
            <v>10.12398</v>
          </cell>
          <cell r="U1292">
            <v>3</v>
          </cell>
          <cell r="AH1292">
            <v>11067984.550000001</v>
          </cell>
          <cell r="BI1292">
            <v>11.642997911485157</v>
          </cell>
          <cell r="BK1292">
            <v>0</v>
          </cell>
        </row>
        <row r="1293">
          <cell r="F1293" t="str">
            <v>Fixed</v>
          </cell>
          <cell r="G1293" t="str">
            <v>AG IO FIX</v>
          </cell>
          <cell r="Q1293">
            <v>0</v>
          </cell>
          <cell r="T1293">
            <v>9.8596699999999995</v>
          </cell>
          <cell r="U1293">
            <v>3</v>
          </cell>
          <cell r="AH1293">
            <v>47434849.859999999</v>
          </cell>
          <cell r="BI1293">
            <v>11.933838468356861</v>
          </cell>
          <cell r="BK1293">
            <v>0</v>
          </cell>
        </row>
        <row r="1294">
          <cell r="F1294" t="str">
            <v>Fixed</v>
          </cell>
          <cell r="G1294" t="str">
            <v>AG IO FIX</v>
          </cell>
          <cell r="Q1294">
            <v>0</v>
          </cell>
          <cell r="T1294">
            <v>9.3130400000000009</v>
          </cell>
          <cell r="U1294">
            <v>3</v>
          </cell>
          <cell r="AH1294">
            <v>16348698.130000001</v>
          </cell>
          <cell r="BI1294">
            <v>11.513619525128512</v>
          </cell>
          <cell r="BK1294">
            <v>0</v>
          </cell>
        </row>
        <row r="1295">
          <cell r="F1295" t="str">
            <v>Fixed</v>
          </cell>
          <cell r="G1295" t="str">
            <v>AG IO FIX</v>
          </cell>
          <cell r="Q1295">
            <v>0</v>
          </cell>
          <cell r="T1295">
            <v>9.6900399999999998</v>
          </cell>
          <cell r="U1295">
            <v>3</v>
          </cell>
          <cell r="AH1295">
            <v>10513161.890000001</v>
          </cell>
          <cell r="BI1295">
            <v>11.240732734498012</v>
          </cell>
          <cell r="BK1295">
            <v>0</v>
          </cell>
        </row>
        <row r="1296">
          <cell r="F1296" t="str">
            <v>Fixed</v>
          </cell>
          <cell r="G1296" t="str">
            <v>AG IO FIX</v>
          </cell>
          <cell r="Q1296">
            <v>0</v>
          </cell>
          <cell r="T1296">
            <v>9.6900399999999998</v>
          </cell>
          <cell r="U1296">
            <v>3</v>
          </cell>
          <cell r="AH1296">
            <v>38217985.670000002</v>
          </cell>
          <cell r="BI1296">
            <v>11.240732798150113</v>
          </cell>
          <cell r="BK1296">
            <v>0</v>
          </cell>
        </row>
        <row r="1297">
          <cell r="F1297" t="str">
            <v>Fixed</v>
          </cell>
          <cell r="G1297" t="str">
            <v>AG IO FIX</v>
          </cell>
          <cell r="Q1297">
            <v>0</v>
          </cell>
          <cell r="T1297">
            <v>9.7463099999999994</v>
          </cell>
          <cell r="U1297">
            <v>3</v>
          </cell>
          <cell r="AH1297">
            <v>16573730.1</v>
          </cell>
          <cell r="BI1297">
            <v>11.415012303114553</v>
          </cell>
          <cell r="BK1297">
            <v>0</v>
          </cell>
        </row>
        <row r="1298">
          <cell r="F1298" t="str">
            <v>Fixed</v>
          </cell>
          <cell r="G1298" t="str">
            <v>AG IO FIX</v>
          </cell>
          <cell r="Q1298">
            <v>0</v>
          </cell>
          <cell r="T1298">
            <v>9.7243399999999998</v>
          </cell>
          <cell r="U1298">
            <v>3</v>
          </cell>
          <cell r="AH1298">
            <v>67695501.25</v>
          </cell>
          <cell r="BI1298">
            <v>11.69326378242897</v>
          </cell>
          <cell r="BK1298">
            <v>0</v>
          </cell>
        </row>
        <row r="1299">
          <cell r="F1299" t="str">
            <v>Fixed</v>
          </cell>
          <cell r="G1299" t="str">
            <v>AG IO FIX</v>
          </cell>
          <cell r="Q1299">
            <v>0</v>
          </cell>
          <cell r="T1299">
            <v>9.2254000000000005</v>
          </cell>
          <cell r="U1299">
            <v>3</v>
          </cell>
          <cell r="AH1299">
            <v>12383951.5</v>
          </cell>
          <cell r="BI1299">
            <v>10.912144964392018</v>
          </cell>
          <cell r="BK1299">
            <v>0</v>
          </cell>
        </row>
        <row r="1300">
          <cell r="F1300" t="str">
            <v>Fixed</v>
          </cell>
          <cell r="G1300" t="str">
            <v>AG IO FIX</v>
          </cell>
          <cell r="Q1300">
            <v>0</v>
          </cell>
          <cell r="T1300">
            <v>9.5220300000000009</v>
          </cell>
          <cell r="U1300">
            <v>3</v>
          </cell>
          <cell r="AH1300">
            <v>26536347.5</v>
          </cell>
          <cell r="BI1300">
            <v>10.707359631916187</v>
          </cell>
          <cell r="BK1300">
            <v>0</v>
          </cell>
        </row>
        <row r="1301">
          <cell r="F1301" t="str">
            <v>Fixed</v>
          </cell>
          <cell r="G1301" t="str">
            <v>AG IO FIX</v>
          </cell>
          <cell r="Q1301">
            <v>0</v>
          </cell>
          <cell r="T1301">
            <v>12.790800000000001</v>
          </cell>
          <cell r="U1301">
            <v>3.5</v>
          </cell>
          <cell r="AH1301">
            <v>7348238.8099999996</v>
          </cell>
          <cell r="BI1301">
            <v>17.868392875489576</v>
          </cell>
          <cell r="BK1301">
            <v>0</v>
          </cell>
        </row>
        <row r="1302">
          <cell r="F1302" t="str">
            <v>Fixed</v>
          </cell>
          <cell r="G1302" t="str">
            <v>AG IO FIX</v>
          </cell>
          <cell r="Q1302">
            <v>0</v>
          </cell>
          <cell r="T1302">
            <v>9.7211800000000004</v>
          </cell>
          <cell r="U1302">
            <v>3</v>
          </cell>
          <cell r="AH1302">
            <v>15223047.41</v>
          </cell>
          <cell r="BI1302">
            <v>10.212983104675228</v>
          </cell>
          <cell r="BK1302">
            <v>0</v>
          </cell>
        </row>
        <row r="1303">
          <cell r="F1303" t="str">
            <v>Fixed</v>
          </cell>
          <cell r="G1303" t="str">
            <v>AG IO FIX</v>
          </cell>
          <cell r="Q1303">
            <v>0</v>
          </cell>
          <cell r="T1303">
            <v>9.7211800000000004</v>
          </cell>
          <cell r="U1303">
            <v>3</v>
          </cell>
          <cell r="AH1303">
            <v>347039.51</v>
          </cell>
          <cell r="BI1303">
            <v>10.45423041313077</v>
          </cell>
          <cell r="BK1303">
            <v>0</v>
          </cell>
        </row>
        <row r="1304">
          <cell r="F1304" t="str">
            <v>Fixed</v>
          </cell>
          <cell r="G1304" t="str">
            <v>AG IO FIX</v>
          </cell>
          <cell r="Q1304">
            <v>0</v>
          </cell>
          <cell r="T1304">
            <v>9.7577200000000008</v>
          </cell>
          <cell r="U1304">
            <v>3</v>
          </cell>
          <cell r="AH1304">
            <v>7093569.5700000003</v>
          </cell>
          <cell r="BI1304">
            <v>10.623110023293956</v>
          </cell>
          <cell r="BK1304">
            <v>0</v>
          </cell>
        </row>
        <row r="1305">
          <cell r="F1305" t="str">
            <v>Fixed</v>
          </cell>
          <cell r="G1305" t="str">
            <v>AG IO FIX</v>
          </cell>
          <cell r="Q1305">
            <v>0</v>
          </cell>
          <cell r="T1305">
            <v>9.7577200000000008</v>
          </cell>
          <cell r="U1305">
            <v>3</v>
          </cell>
          <cell r="AH1305">
            <v>540988.18000000005</v>
          </cell>
          <cell r="BI1305">
            <v>9.6841524337925442</v>
          </cell>
          <cell r="BK1305">
            <v>0</v>
          </cell>
        </row>
        <row r="1306">
          <cell r="F1306" t="str">
            <v>Fixed</v>
          </cell>
          <cell r="G1306" t="str">
            <v>AG IO FIX</v>
          </cell>
          <cell r="Q1306">
            <v>0</v>
          </cell>
          <cell r="T1306">
            <v>9.5134500000000006</v>
          </cell>
          <cell r="U1306">
            <v>3</v>
          </cell>
          <cell r="AH1306">
            <v>14925607.73</v>
          </cell>
          <cell r="BI1306">
            <v>11.420880414629522</v>
          </cell>
          <cell r="BK1306">
            <v>0</v>
          </cell>
        </row>
        <row r="1307">
          <cell r="F1307" t="str">
            <v>Fixed</v>
          </cell>
          <cell r="G1307" t="str">
            <v>AG IO FIX</v>
          </cell>
          <cell r="Q1307">
            <v>0</v>
          </cell>
          <cell r="T1307">
            <v>9.2679600000000004</v>
          </cell>
          <cell r="U1307">
            <v>3</v>
          </cell>
          <cell r="AH1307">
            <v>33797518.969999999</v>
          </cell>
          <cell r="BI1307">
            <v>11.431572280289188</v>
          </cell>
          <cell r="BK1307">
            <v>0</v>
          </cell>
        </row>
        <row r="1308">
          <cell r="F1308" t="str">
            <v>Fixed</v>
          </cell>
          <cell r="G1308" t="str">
            <v>AG IO FIX</v>
          </cell>
          <cell r="Q1308">
            <v>0</v>
          </cell>
          <cell r="T1308">
            <v>10.12449</v>
          </cell>
          <cell r="U1308">
            <v>3</v>
          </cell>
          <cell r="AH1308">
            <v>28017638.350000001</v>
          </cell>
          <cell r="BI1308">
            <v>11.535309648966182</v>
          </cell>
          <cell r="BK1308">
            <v>0</v>
          </cell>
        </row>
        <row r="1309">
          <cell r="F1309" t="str">
            <v>Fixed</v>
          </cell>
          <cell r="G1309" t="str">
            <v>AG IO FIX</v>
          </cell>
          <cell r="Q1309">
            <v>0</v>
          </cell>
          <cell r="T1309">
            <v>9.5874699999999997</v>
          </cell>
          <cell r="U1309">
            <v>3</v>
          </cell>
          <cell r="AH1309">
            <v>7257414.1399999997</v>
          </cell>
          <cell r="BI1309">
            <v>11.157653599192288</v>
          </cell>
          <cell r="BK1309">
            <v>0</v>
          </cell>
        </row>
        <row r="1310">
          <cell r="F1310" t="str">
            <v>Fixed</v>
          </cell>
          <cell r="G1310" t="str">
            <v>AG IO FIX</v>
          </cell>
          <cell r="Q1310">
            <v>0</v>
          </cell>
          <cell r="T1310">
            <v>9.5874699999999997</v>
          </cell>
          <cell r="U1310">
            <v>3</v>
          </cell>
          <cell r="AH1310">
            <v>41637016.5</v>
          </cell>
          <cell r="BI1310">
            <v>10.914912143140706</v>
          </cell>
          <cell r="BK1310">
            <v>0</v>
          </cell>
        </row>
        <row r="1311">
          <cell r="F1311" t="str">
            <v>Fixed</v>
          </cell>
          <cell r="G1311" t="str">
            <v>AG IO FIX</v>
          </cell>
          <cell r="Q1311">
            <v>0</v>
          </cell>
          <cell r="T1311">
            <v>8.7281499999999994</v>
          </cell>
          <cell r="U1311">
            <v>3</v>
          </cell>
          <cell r="AH1311">
            <v>8326889.3600000003</v>
          </cell>
          <cell r="BI1311">
            <v>11.428831570304423</v>
          </cell>
          <cell r="BK1311">
            <v>0</v>
          </cell>
        </row>
        <row r="1312">
          <cell r="F1312" t="str">
            <v>Fixed</v>
          </cell>
          <cell r="G1312" t="str">
            <v>AG IO FIX</v>
          </cell>
          <cell r="Q1312">
            <v>0</v>
          </cell>
          <cell r="T1312">
            <v>11.878579999999999</v>
          </cell>
          <cell r="U1312">
            <v>3</v>
          </cell>
          <cell r="AH1312">
            <v>11206721.060000001</v>
          </cell>
          <cell r="BI1312">
            <v>13.797234103728107</v>
          </cell>
          <cell r="BK1312">
            <v>0</v>
          </cell>
        </row>
        <row r="1313">
          <cell r="F1313" t="str">
            <v>Fixed</v>
          </cell>
          <cell r="G1313" t="str">
            <v>AG IO FIX</v>
          </cell>
          <cell r="Q1313">
            <v>0</v>
          </cell>
          <cell r="T1313">
            <v>10.009119999999999</v>
          </cell>
          <cell r="U1313">
            <v>3</v>
          </cell>
          <cell r="AH1313">
            <v>41715947.640000001</v>
          </cell>
          <cell r="BI1313">
            <v>12.40252362153938</v>
          </cell>
          <cell r="BK1313">
            <v>0</v>
          </cell>
        </row>
        <row r="1314">
          <cell r="F1314" t="str">
            <v>Fixed</v>
          </cell>
          <cell r="G1314" t="str">
            <v>AG IO FIX</v>
          </cell>
          <cell r="Q1314">
            <v>0</v>
          </cell>
          <cell r="T1314">
            <v>9.70153</v>
          </cell>
          <cell r="U1314">
            <v>3</v>
          </cell>
          <cell r="AH1314">
            <v>27594232.050000001</v>
          </cell>
          <cell r="BI1314">
            <v>11.928377147933709</v>
          </cell>
          <cell r="BK1314">
            <v>0</v>
          </cell>
        </row>
        <row r="1315">
          <cell r="F1315" t="str">
            <v>Fixed</v>
          </cell>
          <cell r="G1315" t="str">
            <v>AG IO FIX</v>
          </cell>
          <cell r="Q1315">
            <v>0</v>
          </cell>
          <cell r="T1315">
            <v>9.4316499999999994</v>
          </cell>
          <cell r="U1315">
            <v>3</v>
          </cell>
          <cell r="AH1315">
            <v>21202229.27</v>
          </cell>
          <cell r="BI1315">
            <v>11.725407825476269</v>
          </cell>
          <cell r="BK1315">
            <v>0</v>
          </cell>
        </row>
        <row r="1316">
          <cell r="F1316" t="str">
            <v>Floating</v>
          </cell>
          <cell r="G1316" t="str">
            <v>AG IO INV</v>
          </cell>
          <cell r="Q1316">
            <v>1</v>
          </cell>
          <cell r="T1316">
            <v>19.285640000000001</v>
          </cell>
          <cell r="U1316">
            <v>5.5747200000000001</v>
          </cell>
          <cell r="AH1316">
            <v>34633986.590000004</v>
          </cell>
          <cell r="BI1316">
            <v>23.939649507151923</v>
          </cell>
          <cell r="BK1316">
            <v>0</v>
          </cell>
        </row>
        <row r="1317">
          <cell r="F1317" t="str">
            <v>Fixed</v>
          </cell>
          <cell r="G1317" t="str">
            <v>AG IO FIX</v>
          </cell>
          <cell r="Q1317">
            <v>0</v>
          </cell>
          <cell r="T1317">
            <v>10.07882</v>
          </cell>
          <cell r="U1317">
            <v>3</v>
          </cell>
          <cell r="AH1317">
            <v>21778892.98</v>
          </cell>
          <cell r="BI1317">
            <v>12.035629875251814</v>
          </cell>
          <cell r="BK1317">
            <v>0</v>
          </cell>
        </row>
        <row r="1318">
          <cell r="F1318" t="str">
            <v>Fixed</v>
          </cell>
          <cell r="G1318" t="str">
            <v>AG IO FIX</v>
          </cell>
          <cell r="Q1318">
            <v>0</v>
          </cell>
          <cell r="T1318">
            <v>12.21885</v>
          </cell>
          <cell r="U1318">
            <v>3</v>
          </cell>
          <cell r="AH1318">
            <v>20820504.989999998</v>
          </cell>
          <cell r="BI1318">
            <v>13.358323111451103</v>
          </cell>
          <cell r="BK1318">
            <v>0</v>
          </cell>
        </row>
        <row r="1319">
          <cell r="F1319" t="str">
            <v>Fixed</v>
          </cell>
          <cell r="G1319" t="str">
            <v>AG IO FIX</v>
          </cell>
          <cell r="Q1319">
            <v>0</v>
          </cell>
          <cell r="T1319">
            <v>11.41915</v>
          </cell>
          <cell r="U1319">
            <v>3</v>
          </cell>
          <cell r="AH1319">
            <v>15751033.300000001</v>
          </cell>
          <cell r="BI1319">
            <v>13.128017321885796</v>
          </cell>
          <cell r="BK1319">
            <v>0</v>
          </cell>
        </row>
        <row r="1320">
          <cell r="F1320" t="str">
            <v>Fixed</v>
          </cell>
          <cell r="G1320" t="str">
            <v>AG IO FIX</v>
          </cell>
          <cell r="Q1320">
            <v>0</v>
          </cell>
          <cell r="T1320">
            <v>10.755710000000001</v>
          </cell>
          <cell r="U1320">
            <v>3.5</v>
          </cell>
          <cell r="AH1320">
            <v>26387997.719999999</v>
          </cell>
          <cell r="BI1320">
            <v>13.303262063492404</v>
          </cell>
          <cell r="BK1320">
            <v>0</v>
          </cell>
        </row>
        <row r="1321">
          <cell r="F1321" t="str">
            <v>Floating</v>
          </cell>
          <cell r="G1321" t="str">
            <v>AG IO INV</v>
          </cell>
          <cell r="Q1321">
            <v>1</v>
          </cell>
          <cell r="T1321">
            <v>24.251860000000001</v>
          </cell>
          <cell r="U1321">
            <v>5.6247199999999999</v>
          </cell>
          <cell r="AH1321">
            <v>14103769.470000001</v>
          </cell>
          <cell r="BI1321">
            <v>24.623526053705412</v>
          </cell>
          <cell r="BK1321">
            <v>0</v>
          </cell>
        </row>
        <row r="1322">
          <cell r="F1322" t="str">
            <v>Fixed</v>
          </cell>
          <cell r="G1322" t="str">
            <v>AG IO FIX</v>
          </cell>
          <cell r="Q1322">
            <v>0</v>
          </cell>
          <cell r="T1322">
            <v>8.7873000000000001</v>
          </cell>
          <cell r="U1322">
            <v>3</v>
          </cell>
          <cell r="AH1322">
            <v>13458376.43</v>
          </cell>
          <cell r="BI1322">
            <v>10.082054154581261</v>
          </cell>
          <cell r="BK1322">
            <v>0</v>
          </cell>
        </row>
        <row r="1323">
          <cell r="F1323" t="str">
            <v>Floating</v>
          </cell>
          <cell r="G1323" t="str">
            <v>AG IO INV</v>
          </cell>
          <cell r="Q1323">
            <v>1</v>
          </cell>
          <cell r="T1323">
            <v>25.437650000000001</v>
          </cell>
          <cell r="U1323">
            <v>5.6247199999999999</v>
          </cell>
          <cell r="AH1323">
            <v>23654524.140000001</v>
          </cell>
          <cell r="BI1323">
            <v>23.767505347921997</v>
          </cell>
          <cell r="BK1323">
            <v>0</v>
          </cell>
        </row>
        <row r="1324">
          <cell r="F1324" t="str">
            <v>Floating</v>
          </cell>
          <cell r="G1324" t="str">
            <v>AG IO INV</v>
          </cell>
          <cell r="Q1324">
            <v>1</v>
          </cell>
          <cell r="T1324">
            <v>24.540669999999999</v>
          </cell>
          <cell r="U1324">
            <v>5.6247199999999999</v>
          </cell>
          <cell r="AH1324">
            <v>24909050.030000001</v>
          </cell>
          <cell r="BI1324">
            <v>23.125214101149727</v>
          </cell>
          <cell r="BK1324">
            <v>0</v>
          </cell>
        </row>
        <row r="1325">
          <cell r="F1325" t="str">
            <v>Fixed</v>
          </cell>
          <cell r="G1325" t="str">
            <v>AG IO FIX</v>
          </cell>
          <cell r="Q1325">
            <v>0</v>
          </cell>
          <cell r="T1325">
            <v>9.3234399999999997</v>
          </cell>
          <cell r="U1325">
            <v>3</v>
          </cell>
          <cell r="AH1325">
            <v>3776438.38</v>
          </cell>
          <cell r="BI1325">
            <v>11.956589372444625</v>
          </cell>
          <cell r="BK1325">
            <v>0</v>
          </cell>
        </row>
        <row r="1326">
          <cell r="F1326" t="str">
            <v>Fixed</v>
          </cell>
          <cell r="G1326" t="str">
            <v>AG IO FIX</v>
          </cell>
          <cell r="Q1326">
            <v>0</v>
          </cell>
          <cell r="T1326">
            <v>9.3234399999999997</v>
          </cell>
          <cell r="U1326">
            <v>3</v>
          </cell>
          <cell r="AH1326">
            <v>20366698.879999999</v>
          </cell>
          <cell r="BI1326">
            <v>11.956589255568156</v>
          </cell>
          <cell r="BK1326">
            <v>0</v>
          </cell>
        </row>
        <row r="1327">
          <cell r="F1327" t="str">
            <v>Fixed</v>
          </cell>
          <cell r="G1327" t="str">
            <v>AG IO FIX</v>
          </cell>
          <cell r="Q1327">
            <v>0</v>
          </cell>
          <cell r="T1327">
            <v>9.4911999999999992</v>
          </cell>
          <cell r="U1327">
            <v>3</v>
          </cell>
          <cell r="AH1327">
            <v>63859911.100000001</v>
          </cell>
          <cell r="BI1327">
            <v>11.937229051357074</v>
          </cell>
          <cell r="BK1327">
            <v>0</v>
          </cell>
        </row>
        <row r="1328">
          <cell r="F1328" t="str">
            <v>Floating</v>
          </cell>
          <cell r="G1328" t="str">
            <v>AG IO INV</v>
          </cell>
          <cell r="Q1328">
            <v>1</v>
          </cell>
          <cell r="T1328">
            <v>21.5</v>
          </cell>
          <cell r="U1328">
            <v>5.4747199999999996</v>
          </cell>
          <cell r="AH1328">
            <v>14345622.18</v>
          </cell>
          <cell r="BI1328">
            <v>21.978785725973999</v>
          </cell>
          <cell r="BK1328">
            <v>0</v>
          </cell>
        </row>
        <row r="1329">
          <cell r="F1329" t="str">
            <v>Floating</v>
          </cell>
          <cell r="G1329" t="str">
            <v>AG IO INV</v>
          </cell>
          <cell r="Q1329">
            <v>1</v>
          </cell>
          <cell r="T1329">
            <v>21.5</v>
          </cell>
          <cell r="U1329">
            <v>5.4747199999999996</v>
          </cell>
          <cell r="AH1329">
            <v>2878305.8</v>
          </cell>
          <cell r="BI1329">
            <v>22.839308804505766</v>
          </cell>
          <cell r="BK1329">
            <v>0</v>
          </cell>
        </row>
        <row r="1330">
          <cell r="F1330" t="str">
            <v>Fixed</v>
          </cell>
          <cell r="G1330" t="str">
            <v>AG IO FIX</v>
          </cell>
          <cell r="Q1330">
            <v>0</v>
          </cell>
          <cell r="T1330">
            <v>10.055</v>
          </cell>
          <cell r="U1330">
            <v>3</v>
          </cell>
          <cell r="AH1330">
            <v>22992817.780000001</v>
          </cell>
          <cell r="BI1330">
            <v>12.408981305813661</v>
          </cell>
          <cell r="BK1330">
            <v>0</v>
          </cell>
        </row>
        <row r="1331">
          <cell r="F1331" t="str">
            <v>Fixed</v>
          </cell>
          <cell r="G1331" t="str">
            <v>AG IO FIX</v>
          </cell>
          <cell r="Q1331">
            <v>0</v>
          </cell>
          <cell r="T1331">
            <v>13.81011</v>
          </cell>
          <cell r="U1331">
            <v>4</v>
          </cell>
          <cell r="AH1331">
            <v>6307202.3200000003</v>
          </cell>
          <cell r="BI1331">
            <v>16.467616659552473</v>
          </cell>
          <cell r="BK1331">
            <v>0</v>
          </cell>
        </row>
        <row r="1332">
          <cell r="F1332" t="str">
            <v>Fixed</v>
          </cell>
          <cell r="G1332" t="str">
            <v>AG IO FIX</v>
          </cell>
          <cell r="Q1332">
            <v>0</v>
          </cell>
          <cell r="T1332">
            <v>10.4115</v>
          </cell>
          <cell r="U1332">
            <v>3</v>
          </cell>
          <cell r="AH1332">
            <v>20165625.25</v>
          </cell>
          <cell r="BI1332">
            <v>11.261492821800802</v>
          </cell>
          <cell r="BK1332">
            <v>0</v>
          </cell>
        </row>
        <row r="1333">
          <cell r="F1333" t="str">
            <v>Fixed</v>
          </cell>
          <cell r="G1333" t="str">
            <v>AG IO FIX</v>
          </cell>
          <cell r="Q1333">
            <v>0</v>
          </cell>
          <cell r="T1333">
            <v>9.2776999999999994</v>
          </cell>
          <cell r="U1333">
            <v>3</v>
          </cell>
          <cell r="AH1333">
            <v>33213780.98</v>
          </cell>
          <cell r="BI1333">
            <v>10.960889403685108</v>
          </cell>
          <cell r="BK1333">
            <v>0</v>
          </cell>
        </row>
        <row r="1334">
          <cell r="F1334" t="str">
            <v>Fixed</v>
          </cell>
          <cell r="G1334" t="str">
            <v>AG IO FIX</v>
          </cell>
          <cell r="Q1334">
            <v>0</v>
          </cell>
          <cell r="T1334">
            <v>8.8891799999999996</v>
          </cell>
          <cell r="U1334">
            <v>3</v>
          </cell>
          <cell r="AH1334">
            <v>34939525.859999999</v>
          </cell>
          <cell r="BI1334">
            <v>11.520940341690144</v>
          </cell>
          <cell r="BK1334">
            <v>0</v>
          </cell>
        </row>
        <row r="1335">
          <cell r="F1335" t="str">
            <v>Fixed</v>
          </cell>
          <cell r="G1335" t="str">
            <v>AG IO FIX</v>
          </cell>
          <cell r="Q1335">
            <v>0</v>
          </cell>
          <cell r="T1335">
            <v>8.9684000000000008</v>
          </cell>
          <cell r="U1335">
            <v>3</v>
          </cell>
          <cell r="AH1335">
            <v>20190213</v>
          </cell>
          <cell r="BI1335">
            <v>11.229993858905798</v>
          </cell>
          <cell r="BK1335">
            <v>0</v>
          </cell>
        </row>
        <row r="1336">
          <cell r="F1336" t="str">
            <v>Fixed</v>
          </cell>
          <cell r="G1336" t="str">
            <v>AG IO FIX</v>
          </cell>
          <cell r="Q1336">
            <v>0</v>
          </cell>
          <cell r="T1336">
            <v>9.8937299999999997</v>
          </cell>
          <cell r="U1336">
            <v>3</v>
          </cell>
          <cell r="AH1336">
            <v>18336606.390000001</v>
          </cell>
          <cell r="BI1336">
            <v>11.72980738231356</v>
          </cell>
          <cell r="BK1336">
            <v>0</v>
          </cell>
        </row>
        <row r="1337">
          <cell r="F1337" t="str">
            <v>Fixed</v>
          </cell>
          <cell r="G1337" t="str">
            <v>AG IO FIX</v>
          </cell>
          <cell r="Q1337">
            <v>0</v>
          </cell>
          <cell r="T1337">
            <v>9.8937299999999997</v>
          </cell>
          <cell r="U1337">
            <v>3</v>
          </cell>
          <cell r="AH1337">
            <v>3026363.45</v>
          </cell>
          <cell r="BI1337">
            <v>11.72980793169439</v>
          </cell>
          <cell r="BK1337">
            <v>0</v>
          </cell>
        </row>
        <row r="1338">
          <cell r="F1338" t="str">
            <v>Fixed</v>
          </cell>
          <cell r="G1338" t="str">
            <v>AG IO FIX</v>
          </cell>
          <cell r="Q1338">
            <v>0</v>
          </cell>
          <cell r="T1338">
            <v>9.2710299999999997</v>
          </cell>
          <cell r="U1338">
            <v>3</v>
          </cell>
          <cell r="AH1338">
            <v>53871838.700000003</v>
          </cell>
          <cell r="BI1338">
            <v>11.073432657868423</v>
          </cell>
          <cell r="BK1338">
            <v>0</v>
          </cell>
        </row>
        <row r="1339">
          <cell r="F1339" t="str">
            <v>Fixed</v>
          </cell>
          <cell r="G1339" t="str">
            <v>AG IO FIX</v>
          </cell>
          <cell r="Q1339">
            <v>0</v>
          </cell>
          <cell r="T1339">
            <v>15.27858</v>
          </cell>
          <cell r="U1339">
            <v>4</v>
          </cell>
          <cell r="AH1339">
            <v>17072661.890000001</v>
          </cell>
          <cell r="BI1339">
            <v>17.506292218852114</v>
          </cell>
          <cell r="BK1339">
            <v>0</v>
          </cell>
        </row>
        <row r="1340">
          <cell r="F1340" t="str">
            <v>Fixed</v>
          </cell>
          <cell r="G1340" t="str">
            <v>AG IO FIX</v>
          </cell>
          <cell r="Q1340">
            <v>0</v>
          </cell>
          <cell r="T1340">
            <v>11.26084</v>
          </cell>
          <cell r="U1340">
            <v>3</v>
          </cell>
          <cell r="AH1340">
            <v>36448994.079999998</v>
          </cell>
          <cell r="BI1340">
            <v>12.356232136653798</v>
          </cell>
          <cell r="BK1340">
            <v>0</v>
          </cell>
        </row>
        <row r="1341">
          <cell r="F1341" t="str">
            <v>Floating</v>
          </cell>
          <cell r="G1341" t="str">
            <v>AG IO INV</v>
          </cell>
          <cell r="Q1341">
            <v>1</v>
          </cell>
          <cell r="T1341">
            <v>24.04307</v>
          </cell>
          <cell r="U1341">
            <v>5.6247199999999999</v>
          </cell>
          <cell r="AH1341">
            <v>62274484.68</v>
          </cell>
          <cell r="BI1341">
            <v>23.990776425963997</v>
          </cell>
          <cell r="BK1341">
            <v>0</v>
          </cell>
        </row>
        <row r="1342">
          <cell r="F1342" t="str">
            <v>Fixed</v>
          </cell>
          <cell r="G1342" t="str">
            <v>AG IO FIX</v>
          </cell>
          <cell r="Q1342">
            <v>0</v>
          </cell>
          <cell r="T1342">
            <v>9.1817399999999996</v>
          </cell>
          <cell r="U1342">
            <v>3</v>
          </cell>
          <cell r="AH1342">
            <v>6166017.3399999999</v>
          </cell>
          <cell r="BI1342">
            <v>11.245295979008715</v>
          </cell>
          <cell r="BK1342">
            <v>0</v>
          </cell>
        </row>
        <row r="1343">
          <cell r="F1343" t="str">
            <v>Fixed</v>
          </cell>
          <cell r="G1343" t="str">
            <v>AG IO FIX</v>
          </cell>
          <cell r="Q1343">
            <v>0</v>
          </cell>
          <cell r="T1343">
            <v>8.0181900000000006</v>
          </cell>
          <cell r="U1343">
            <v>3.5</v>
          </cell>
          <cell r="AH1343">
            <v>57505927.5</v>
          </cell>
          <cell r="BI1343">
            <v>13.354406500095143</v>
          </cell>
          <cell r="BK1343">
            <v>0</v>
          </cell>
        </row>
        <row r="1344">
          <cell r="F1344" t="str">
            <v>Fixed</v>
          </cell>
          <cell r="G1344" t="str">
            <v>AG IO FIX</v>
          </cell>
          <cell r="Q1344">
            <v>0</v>
          </cell>
          <cell r="T1344">
            <v>10.09341</v>
          </cell>
          <cell r="U1344">
            <v>3</v>
          </cell>
          <cell r="AH1344">
            <v>14815437.970000001</v>
          </cell>
          <cell r="BI1344">
            <v>12.391703868069989</v>
          </cell>
          <cell r="BK1344">
            <v>0</v>
          </cell>
        </row>
        <row r="1345">
          <cell r="F1345" t="str">
            <v>Fixed</v>
          </cell>
          <cell r="G1345" t="str">
            <v>AG IO FIX</v>
          </cell>
          <cell r="Q1345">
            <v>0</v>
          </cell>
          <cell r="T1345">
            <v>9.3174700000000001</v>
          </cell>
          <cell r="U1345">
            <v>3</v>
          </cell>
          <cell r="AH1345">
            <v>29669976.890000001</v>
          </cell>
          <cell r="BI1345">
            <v>10.970284951913893</v>
          </cell>
          <cell r="BK1345">
            <v>0</v>
          </cell>
        </row>
        <row r="1346">
          <cell r="F1346" t="str">
            <v>Fixed</v>
          </cell>
          <cell r="G1346" t="str">
            <v>AG IO FIX</v>
          </cell>
          <cell r="Q1346">
            <v>0</v>
          </cell>
          <cell r="T1346">
            <v>11.33465</v>
          </cell>
          <cell r="U1346">
            <v>4.5</v>
          </cell>
          <cell r="AH1346">
            <v>24797583.370000001</v>
          </cell>
          <cell r="BI1346">
            <v>12.178276910860125</v>
          </cell>
          <cell r="BK1346">
            <v>0</v>
          </cell>
        </row>
        <row r="1347">
          <cell r="F1347" t="str">
            <v>Fixed</v>
          </cell>
          <cell r="G1347" t="str">
            <v>AG IO FIX</v>
          </cell>
          <cell r="Q1347">
            <v>0</v>
          </cell>
          <cell r="T1347">
            <v>10.954129999999999</v>
          </cell>
          <cell r="U1347">
            <v>3</v>
          </cell>
          <cell r="AH1347">
            <v>7537828.2199999997</v>
          </cell>
          <cell r="BI1347">
            <v>13.683665638111345</v>
          </cell>
          <cell r="BK1347">
            <v>0</v>
          </cell>
        </row>
        <row r="1348">
          <cell r="F1348" t="str">
            <v>Fixed</v>
          </cell>
          <cell r="G1348" t="str">
            <v>AG IO FIX</v>
          </cell>
          <cell r="Q1348">
            <v>0</v>
          </cell>
          <cell r="T1348">
            <v>9.5729799999999994</v>
          </cell>
          <cell r="U1348">
            <v>3</v>
          </cell>
          <cell r="AH1348">
            <v>9939197.2300000004</v>
          </cell>
          <cell r="BI1348">
            <v>11.724171711602105</v>
          </cell>
          <cell r="BK1348">
            <v>0</v>
          </cell>
        </row>
        <row r="1349">
          <cell r="F1349" t="str">
            <v>Fixed</v>
          </cell>
          <cell r="G1349" t="str">
            <v>AG IO FIX</v>
          </cell>
          <cell r="Q1349">
            <v>0</v>
          </cell>
          <cell r="T1349">
            <v>9.2656899999999993</v>
          </cell>
          <cell r="U1349">
            <v>3</v>
          </cell>
          <cell r="AH1349">
            <v>27933927.190000001</v>
          </cell>
          <cell r="BI1349">
            <v>10.969787273938978</v>
          </cell>
          <cell r="BK1349">
            <v>0</v>
          </cell>
        </row>
        <row r="1350">
          <cell r="F1350" t="str">
            <v>Fixed</v>
          </cell>
          <cell r="G1350" t="str">
            <v>AG IO FIX</v>
          </cell>
          <cell r="Q1350">
            <v>0</v>
          </cell>
          <cell r="T1350">
            <v>9.3980700000000006</v>
          </cell>
          <cell r="U1350">
            <v>3</v>
          </cell>
          <cell r="AH1350">
            <v>21843245.780000001</v>
          </cell>
          <cell r="BI1350">
            <v>11.655869487725921</v>
          </cell>
          <cell r="BK1350">
            <v>0</v>
          </cell>
        </row>
        <row r="1351">
          <cell r="F1351" t="str">
            <v>Floating</v>
          </cell>
          <cell r="G1351" t="str">
            <v>AG IO INV</v>
          </cell>
          <cell r="Q1351">
            <v>1</v>
          </cell>
          <cell r="T1351">
            <v>20.917359999999999</v>
          </cell>
          <cell r="U1351">
            <v>5.6747199999999998</v>
          </cell>
          <cell r="AH1351">
            <v>19138704.050000001</v>
          </cell>
          <cell r="BI1351">
            <v>24.118761374545631</v>
          </cell>
          <cell r="BK1351">
            <v>0</v>
          </cell>
        </row>
        <row r="1352">
          <cell r="F1352" t="str">
            <v>Fixed</v>
          </cell>
          <cell r="G1352" t="str">
            <v>AG IO FIX</v>
          </cell>
          <cell r="Q1352">
            <v>0</v>
          </cell>
          <cell r="T1352">
            <v>7.6401700000000003</v>
          </cell>
          <cell r="U1352">
            <v>2.5</v>
          </cell>
          <cell r="AH1352">
            <v>15017337.460000001</v>
          </cell>
          <cell r="BI1352">
            <v>10.584872812733609</v>
          </cell>
          <cell r="BK1352">
            <v>0</v>
          </cell>
        </row>
        <row r="1353">
          <cell r="F1353" t="str">
            <v>Fixed</v>
          </cell>
          <cell r="G1353" t="str">
            <v>AG IO FIX</v>
          </cell>
          <cell r="Q1353">
            <v>0</v>
          </cell>
          <cell r="T1353">
            <v>9.7977699999999999</v>
          </cell>
          <cell r="U1353">
            <v>3</v>
          </cell>
          <cell r="AH1353">
            <v>9495450.4499999993</v>
          </cell>
          <cell r="BI1353">
            <v>11.768792601092455</v>
          </cell>
          <cell r="BK1353">
            <v>0</v>
          </cell>
        </row>
        <row r="1354">
          <cell r="F1354" t="str">
            <v>Floating</v>
          </cell>
          <cell r="G1354" t="str">
            <v>AG IO INV</v>
          </cell>
          <cell r="Q1354">
            <v>1</v>
          </cell>
          <cell r="T1354">
            <v>24.835380000000001</v>
          </cell>
          <cell r="U1354">
            <v>5.6247199999999999</v>
          </cell>
          <cell r="AH1354">
            <v>36208860.530000001</v>
          </cell>
          <cell r="BI1354">
            <v>24.902863741125298</v>
          </cell>
          <cell r="BK1354">
            <v>0</v>
          </cell>
        </row>
        <row r="1355">
          <cell r="F1355" t="str">
            <v>Floating</v>
          </cell>
          <cell r="G1355" t="str">
            <v>AG IO INV</v>
          </cell>
          <cell r="Q1355">
            <v>1</v>
          </cell>
          <cell r="T1355">
            <v>22.898610000000001</v>
          </cell>
          <cell r="U1355">
            <v>5.3747199999999999</v>
          </cell>
          <cell r="AH1355">
            <v>82079790</v>
          </cell>
          <cell r="BI1355">
            <v>22.519219225585253</v>
          </cell>
          <cell r="BK1355">
            <v>0</v>
          </cell>
        </row>
        <row r="1356">
          <cell r="F1356" t="str">
            <v>Floating</v>
          </cell>
          <cell r="G1356" t="str">
            <v>AG IO INV</v>
          </cell>
          <cell r="Q1356">
            <v>1</v>
          </cell>
          <cell r="T1356">
            <v>24</v>
          </cell>
          <cell r="U1356">
            <v>5.3747199999999999</v>
          </cell>
          <cell r="AH1356">
            <v>120105593.17</v>
          </cell>
          <cell r="BI1356">
            <v>24.859961565435228</v>
          </cell>
          <cell r="BK1356">
            <v>0</v>
          </cell>
        </row>
        <row r="1357">
          <cell r="F1357" t="str">
            <v>Fixed</v>
          </cell>
          <cell r="G1357" t="str">
            <v>AG IO FIX</v>
          </cell>
          <cell r="Q1357">
            <v>0</v>
          </cell>
          <cell r="T1357">
            <v>10.199999999999999</v>
          </cell>
          <cell r="U1357">
            <v>4</v>
          </cell>
          <cell r="AH1357">
            <v>31418015.18</v>
          </cell>
          <cell r="BI1357">
            <v>15.032380062654232</v>
          </cell>
          <cell r="BK1357">
            <v>0</v>
          </cell>
        </row>
        <row r="1358">
          <cell r="F1358" t="str">
            <v>Floating</v>
          </cell>
          <cell r="G1358" t="str">
            <v>AG IO INV</v>
          </cell>
          <cell r="Q1358">
            <v>1</v>
          </cell>
          <cell r="T1358">
            <v>22.625</v>
          </cell>
          <cell r="U1358">
            <v>5.3747199999999999</v>
          </cell>
          <cell r="AH1358">
            <v>73852097.340000004</v>
          </cell>
          <cell r="BI1358">
            <v>23.755184472598486</v>
          </cell>
          <cell r="BK1358">
            <v>0</v>
          </cell>
        </row>
        <row r="1359">
          <cell r="F1359" t="str">
            <v>Floating</v>
          </cell>
          <cell r="G1359" t="str">
            <v>AG IO INV</v>
          </cell>
          <cell r="Q1359">
            <v>1</v>
          </cell>
          <cell r="T1359">
            <v>23.838539999999998</v>
          </cell>
          <cell r="U1359">
            <v>6.1747199999999998</v>
          </cell>
          <cell r="AH1359">
            <v>54929222.399999999</v>
          </cell>
          <cell r="BI1359">
            <v>22.538010987754305</v>
          </cell>
          <cell r="BK1359">
            <v>0</v>
          </cell>
        </row>
        <row r="1360">
          <cell r="F1360" t="str">
            <v>Floating</v>
          </cell>
          <cell r="G1360" t="str">
            <v>AG IO INV</v>
          </cell>
          <cell r="Q1360">
            <v>1</v>
          </cell>
          <cell r="T1360">
            <v>24.67944</v>
          </cell>
          <cell r="U1360">
            <v>5.5247200000000003</v>
          </cell>
          <cell r="AH1360">
            <v>8129416.8600000003</v>
          </cell>
          <cell r="BI1360">
            <v>27.288416478128539</v>
          </cell>
          <cell r="BK1360">
            <v>0</v>
          </cell>
        </row>
        <row r="1361">
          <cell r="F1361" t="str">
            <v>Floating</v>
          </cell>
          <cell r="G1361" t="str">
            <v>AG IO INV</v>
          </cell>
          <cell r="Q1361">
            <v>1</v>
          </cell>
          <cell r="T1361">
            <v>22.920079999999999</v>
          </cell>
          <cell r="U1361">
            <v>5.5747200000000001</v>
          </cell>
          <cell r="AH1361">
            <v>23595368.059999999</v>
          </cell>
          <cell r="BI1361">
            <v>23.943998651064064</v>
          </cell>
          <cell r="BK1361">
            <v>0</v>
          </cell>
        </row>
        <row r="1362">
          <cell r="F1362" t="str">
            <v>Floating</v>
          </cell>
          <cell r="G1362" t="str">
            <v>AG IO INV</v>
          </cell>
          <cell r="Q1362">
            <v>1</v>
          </cell>
          <cell r="T1362">
            <v>21.645109999999999</v>
          </cell>
          <cell r="U1362">
            <v>5.0947199999999997</v>
          </cell>
          <cell r="AH1362">
            <v>33863411.560000002</v>
          </cell>
          <cell r="BI1362">
            <v>20.71397557677145</v>
          </cell>
          <cell r="BK1362">
            <v>0</v>
          </cell>
        </row>
        <row r="1363">
          <cell r="F1363" t="str">
            <v>Floating</v>
          </cell>
          <cell r="G1363" t="str">
            <v>AG IO INV</v>
          </cell>
          <cell r="Q1363">
            <v>1</v>
          </cell>
          <cell r="T1363">
            <v>18.84723</v>
          </cell>
          <cell r="U1363">
            <v>5.0947199999999997</v>
          </cell>
          <cell r="AH1363">
            <v>24119512.199999999</v>
          </cell>
          <cell r="BI1363">
            <v>19.013574951155107</v>
          </cell>
          <cell r="BK1363">
            <v>0</v>
          </cell>
        </row>
        <row r="1364">
          <cell r="F1364" t="str">
            <v>Fixed</v>
          </cell>
          <cell r="G1364" t="str">
            <v>AG IO FIX</v>
          </cell>
          <cell r="Q1364">
            <v>0</v>
          </cell>
          <cell r="T1364">
            <v>7.9145599999999998</v>
          </cell>
          <cell r="U1364">
            <v>4.5</v>
          </cell>
          <cell r="AH1364">
            <v>20615328.960000001</v>
          </cell>
          <cell r="BI1364">
            <v>7.9943859406646114</v>
          </cell>
          <cell r="BK1364">
            <v>0</v>
          </cell>
        </row>
        <row r="1365">
          <cell r="F1365" t="str">
            <v>Floating</v>
          </cell>
          <cell r="G1365" t="str">
            <v>AG IO INV</v>
          </cell>
          <cell r="Q1365">
            <v>1</v>
          </cell>
          <cell r="T1365">
            <v>25.81671</v>
          </cell>
          <cell r="U1365">
            <v>5.4747199999999996</v>
          </cell>
          <cell r="AH1365">
            <v>47418523.539999999</v>
          </cell>
          <cell r="BI1365">
            <v>25.891169870870257</v>
          </cell>
          <cell r="BK1365">
            <v>0</v>
          </cell>
        </row>
        <row r="1366">
          <cell r="F1366" t="str">
            <v>Floating</v>
          </cell>
          <cell r="G1366" t="str">
            <v>AG IO INV</v>
          </cell>
          <cell r="Q1366">
            <v>1</v>
          </cell>
          <cell r="T1366">
            <v>24.40645</v>
          </cell>
          <cell r="U1366">
            <v>5.4247199999999998</v>
          </cell>
          <cell r="AH1366">
            <v>23533869.18</v>
          </cell>
          <cell r="BI1366">
            <v>24.668087408821059</v>
          </cell>
          <cell r="BK1366">
            <v>0</v>
          </cell>
        </row>
        <row r="1367">
          <cell r="F1367" t="str">
            <v>Floating</v>
          </cell>
          <cell r="G1367" t="str">
            <v>AG IO INV</v>
          </cell>
          <cell r="Q1367">
            <v>1</v>
          </cell>
          <cell r="T1367">
            <v>25.946349999999999</v>
          </cell>
          <cell r="U1367">
            <v>5.4247199999999998</v>
          </cell>
          <cell r="AH1367">
            <v>33076120.620000001</v>
          </cell>
          <cell r="BI1367">
            <v>25.024465248186047</v>
          </cell>
          <cell r="BK1367">
            <v>0</v>
          </cell>
        </row>
        <row r="1368">
          <cell r="F1368" t="str">
            <v>Floating</v>
          </cell>
          <cell r="G1368" t="str">
            <v>AG IO INV</v>
          </cell>
          <cell r="Q1368">
            <v>1</v>
          </cell>
          <cell r="T1368">
            <v>26.412240000000001</v>
          </cell>
          <cell r="U1368">
            <v>5.4747199999999996</v>
          </cell>
          <cell r="AH1368">
            <v>86708380.159999996</v>
          </cell>
          <cell r="BI1368">
            <v>25.419491206419515</v>
          </cell>
          <cell r="BK1368">
            <v>0</v>
          </cell>
        </row>
        <row r="1369">
          <cell r="F1369" t="str">
            <v>Fixed</v>
          </cell>
          <cell r="G1369" t="str">
            <v>AG IO FIX</v>
          </cell>
          <cell r="Q1369">
            <v>0</v>
          </cell>
          <cell r="T1369">
            <v>15.275790000000001</v>
          </cell>
          <cell r="U1369">
            <v>4</v>
          </cell>
          <cell r="AH1369">
            <v>3621637.11</v>
          </cell>
          <cell r="BI1369">
            <v>30.769853415821665</v>
          </cell>
          <cell r="BK1369">
            <v>0</v>
          </cell>
        </row>
        <row r="1370">
          <cell r="F1370" t="str">
            <v>Fixed</v>
          </cell>
          <cell r="G1370" t="str">
            <v>AG IO FIX</v>
          </cell>
          <cell r="Q1370">
            <v>0</v>
          </cell>
          <cell r="T1370">
            <v>14.58671</v>
          </cell>
          <cell r="U1370">
            <v>4.5</v>
          </cell>
          <cell r="AH1370">
            <v>3591325.68</v>
          </cell>
          <cell r="BI1370">
            <v>29.082907345791035</v>
          </cell>
          <cell r="BK1370">
            <v>0</v>
          </cell>
        </row>
        <row r="1371">
          <cell r="F1371" t="str">
            <v>Fixed</v>
          </cell>
          <cell r="G1371" t="str">
            <v>AG IO FIX</v>
          </cell>
          <cell r="Q1371">
            <v>0</v>
          </cell>
          <cell r="T1371">
            <v>9.2146799999999995</v>
          </cell>
          <cell r="U1371">
            <v>3</v>
          </cell>
          <cell r="AH1371">
            <v>11586547.08</v>
          </cell>
          <cell r="BI1371">
            <v>11.412037692250935</v>
          </cell>
          <cell r="BK1371">
            <v>0</v>
          </cell>
        </row>
        <row r="1372">
          <cell r="F1372" t="str">
            <v>Fixed</v>
          </cell>
          <cell r="G1372" t="str">
            <v>AG IO FIX</v>
          </cell>
          <cell r="Q1372">
            <v>0</v>
          </cell>
          <cell r="T1372">
            <v>8.7681500000000003</v>
          </cell>
          <cell r="U1372">
            <v>3.5</v>
          </cell>
          <cell r="AH1372">
            <v>16616920.789999999</v>
          </cell>
          <cell r="BI1372">
            <v>8.99527980478506</v>
          </cell>
          <cell r="BK1372">
            <v>0</v>
          </cell>
        </row>
        <row r="1373">
          <cell r="F1373" t="str">
            <v>Fixed</v>
          </cell>
          <cell r="G1373" t="str">
            <v>AG IO FIX</v>
          </cell>
          <cell r="Q1373">
            <v>0</v>
          </cell>
          <cell r="T1373">
            <v>10.061159999999999</v>
          </cell>
          <cell r="U1373">
            <v>3.5</v>
          </cell>
          <cell r="AH1373">
            <v>15915120.289999999</v>
          </cell>
          <cell r="BI1373">
            <v>12.185755399025011</v>
          </cell>
          <cell r="BK1373">
            <v>0</v>
          </cell>
        </row>
        <row r="1374">
          <cell r="F1374" t="str">
            <v>Fixed</v>
          </cell>
          <cell r="G1374" t="str">
            <v>AG IO FIX</v>
          </cell>
          <cell r="Q1374">
            <v>0</v>
          </cell>
          <cell r="T1374">
            <v>11.58371</v>
          </cell>
          <cell r="U1374">
            <v>3.5</v>
          </cell>
          <cell r="AH1374">
            <v>23383331.300000001</v>
          </cell>
          <cell r="BI1374">
            <v>12.928921081488504</v>
          </cell>
          <cell r="BK1374">
            <v>0</v>
          </cell>
        </row>
        <row r="1375">
          <cell r="F1375" t="str">
            <v>Fixed</v>
          </cell>
          <cell r="G1375" t="str">
            <v>AG PT FIX</v>
          </cell>
          <cell r="Q1375">
            <v>0</v>
          </cell>
          <cell r="T1375">
            <v>112.140625</v>
          </cell>
          <cell r="U1375">
            <v>6</v>
          </cell>
          <cell r="AH1375">
            <v>1184362.53</v>
          </cell>
          <cell r="BI1375">
            <v>99.288923806125482</v>
          </cell>
          <cell r="BK1375">
            <v>30</v>
          </cell>
        </row>
        <row r="1376">
          <cell r="F1376" t="str">
            <v>Fixed</v>
          </cell>
          <cell r="G1376" t="str">
            <v>AG PT FIX</v>
          </cell>
          <cell r="Q1376">
            <v>0</v>
          </cell>
          <cell r="T1376">
            <v>111.140625</v>
          </cell>
          <cell r="U1376">
            <v>6</v>
          </cell>
          <cell r="AH1376">
            <v>4036616.04</v>
          </cell>
          <cell r="BI1376">
            <v>103.9389181042842</v>
          </cell>
          <cell r="BK1376">
            <v>30</v>
          </cell>
        </row>
        <row r="1377">
          <cell r="F1377" t="str">
            <v>Floating</v>
          </cell>
          <cell r="G1377" t="str">
            <v>AG PT ARM</v>
          </cell>
          <cell r="Q1377">
            <v>1</v>
          </cell>
          <cell r="T1377">
            <v>102.78802399999999</v>
          </cell>
          <cell r="U1377">
            <v>1.952</v>
          </cell>
          <cell r="AH1377">
            <v>8603986.4299999997</v>
          </cell>
          <cell r="BI1377">
            <v>99.617014040316192</v>
          </cell>
          <cell r="BK1377">
            <v>40</v>
          </cell>
        </row>
        <row r="1378">
          <cell r="F1378" t="str">
            <v>Fixed</v>
          </cell>
          <cell r="G1378" t="str">
            <v>AG PT FIX</v>
          </cell>
          <cell r="Q1378">
            <v>0</v>
          </cell>
          <cell r="T1378">
            <v>105.734375</v>
          </cell>
          <cell r="U1378">
            <v>3</v>
          </cell>
          <cell r="AH1378">
            <v>29907839.699999999</v>
          </cell>
          <cell r="BI1378">
            <v>102.81980901482497</v>
          </cell>
          <cell r="BK1378">
            <v>15</v>
          </cell>
        </row>
        <row r="1379">
          <cell r="F1379" t="str">
            <v>Fixed</v>
          </cell>
          <cell r="G1379" t="str">
            <v>AG PT FIX</v>
          </cell>
          <cell r="Q1379">
            <v>0</v>
          </cell>
          <cell r="T1379">
            <v>106.640625</v>
          </cell>
          <cell r="U1379">
            <v>3.5</v>
          </cell>
          <cell r="AH1379">
            <v>23805073.16</v>
          </cell>
          <cell r="BI1379">
            <v>103.45403399718012</v>
          </cell>
          <cell r="BK1379">
            <v>15</v>
          </cell>
        </row>
        <row r="1380">
          <cell r="F1380" t="str">
            <v>Fixed</v>
          </cell>
          <cell r="G1380" t="str">
            <v>AG PT FIX</v>
          </cell>
          <cell r="Q1380">
            <v>0</v>
          </cell>
          <cell r="T1380">
            <v>106.140625</v>
          </cell>
          <cell r="U1380">
            <v>3.5</v>
          </cell>
          <cell r="AH1380">
            <v>31444114.370000001</v>
          </cell>
          <cell r="BI1380">
            <v>103.55513600048008</v>
          </cell>
          <cell r="BK1380">
            <v>15</v>
          </cell>
        </row>
        <row r="1381">
          <cell r="F1381" t="str">
            <v>Fixed</v>
          </cell>
          <cell r="G1381" t="str">
            <v>AG IO FIX</v>
          </cell>
          <cell r="Q1381">
            <v>0</v>
          </cell>
          <cell r="T1381">
            <v>1.9386399999999999</v>
          </cell>
          <cell r="U1381">
            <v>4</v>
          </cell>
          <cell r="AH1381">
            <v>1250092.43</v>
          </cell>
          <cell r="BI1381">
            <v>3.221606581522936</v>
          </cell>
          <cell r="BK1381">
            <v>0</v>
          </cell>
        </row>
        <row r="1382">
          <cell r="F1382" t="str">
            <v>Fixed</v>
          </cell>
          <cell r="G1382" t="str">
            <v>AG IO FIX</v>
          </cell>
          <cell r="Q1382">
            <v>0</v>
          </cell>
          <cell r="T1382">
            <v>0.65241000000000005</v>
          </cell>
          <cell r="U1382">
            <v>4</v>
          </cell>
          <cell r="AH1382">
            <v>2696604</v>
          </cell>
          <cell r="BI1382">
            <v>1.6147502562482292</v>
          </cell>
          <cell r="BK1382">
            <v>0</v>
          </cell>
        </row>
        <row r="1383">
          <cell r="F1383" t="str">
            <v>Fixed</v>
          </cell>
          <cell r="G1383" t="str">
            <v>AG IO FIX</v>
          </cell>
          <cell r="Q1383">
            <v>0</v>
          </cell>
          <cell r="T1383">
            <v>0.67027999999999999</v>
          </cell>
          <cell r="U1383">
            <v>3.5</v>
          </cell>
          <cell r="AH1383">
            <v>1637444.11</v>
          </cell>
          <cell r="BI1383">
            <v>1.2518717356404914</v>
          </cell>
          <cell r="BK1383">
            <v>0</v>
          </cell>
        </row>
        <row r="1384">
          <cell r="F1384" t="str">
            <v>Fixed</v>
          </cell>
          <cell r="G1384" t="str">
            <v>AG IO FIX</v>
          </cell>
          <cell r="Q1384">
            <v>0</v>
          </cell>
          <cell r="T1384">
            <v>0.81571000000000005</v>
          </cell>
          <cell r="U1384">
            <v>4</v>
          </cell>
          <cell r="AH1384">
            <v>918513.82</v>
          </cell>
          <cell r="BI1384">
            <v>1.5272693447334305</v>
          </cell>
          <cell r="BK1384">
            <v>0</v>
          </cell>
        </row>
        <row r="1385">
          <cell r="F1385" t="str">
            <v>Fixed</v>
          </cell>
          <cell r="G1385" t="str">
            <v>AG IO FIX</v>
          </cell>
          <cell r="Q1385">
            <v>0</v>
          </cell>
          <cell r="T1385">
            <v>0.01</v>
          </cell>
          <cell r="U1385">
            <v>4</v>
          </cell>
          <cell r="AH1385">
            <v>13211.96</v>
          </cell>
          <cell r="BI1385">
            <v>7.6485245186936686</v>
          </cell>
          <cell r="BK1385">
            <v>0</v>
          </cell>
        </row>
        <row r="1386">
          <cell r="F1386" t="str">
            <v>Fixed</v>
          </cell>
          <cell r="G1386" t="str">
            <v>AG IO FIX</v>
          </cell>
          <cell r="Q1386">
            <v>0</v>
          </cell>
          <cell r="T1386">
            <v>3.6362999999999999</v>
          </cell>
          <cell r="U1386">
            <v>4</v>
          </cell>
          <cell r="AH1386">
            <v>14257917.960000001</v>
          </cell>
          <cell r="BI1386">
            <v>6.3130525966359246</v>
          </cell>
          <cell r="BK1386">
            <v>0</v>
          </cell>
        </row>
        <row r="1387">
          <cell r="F1387" t="str">
            <v>Fixed</v>
          </cell>
          <cell r="G1387" t="str">
            <v>AG IO FIX</v>
          </cell>
          <cell r="Q1387">
            <v>0</v>
          </cell>
          <cell r="T1387">
            <v>4.2109500000000004</v>
          </cell>
          <cell r="U1387">
            <v>4.5</v>
          </cell>
          <cell r="AH1387">
            <v>6949005</v>
          </cell>
          <cell r="BI1387">
            <v>7.2323939902187444</v>
          </cell>
          <cell r="BK1387">
            <v>0</v>
          </cell>
        </row>
        <row r="1388">
          <cell r="F1388" t="str">
            <v>Fixed</v>
          </cell>
          <cell r="G1388" t="str">
            <v>AG IO FIX</v>
          </cell>
          <cell r="Q1388">
            <v>0</v>
          </cell>
          <cell r="T1388">
            <v>10.652469999999999</v>
          </cell>
          <cell r="U1388">
            <v>6</v>
          </cell>
          <cell r="AH1388">
            <v>4685256.0999999996</v>
          </cell>
          <cell r="BI1388">
            <v>11.204147837297517</v>
          </cell>
          <cell r="BK1388">
            <v>0</v>
          </cell>
        </row>
        <row r="1389">
          <cell r="F1389" t="str">
            <v>Fixed</v>
          </cell>
          <cell r="G1389" t="str">
            <v>AG IO FIX</v>
          </cell>
          <cell r="Q1389">
            <v>0</v>
          </cell>
          <cell r="T1389">
            <v>5.8599399999999999</v>
          </cell>
          <cell r="U1389">
            <v>5</v>
          </cell>
          <cell r="AH1389">
            <v>4830738.8899999997</v>
          </cell>
          <cell r="BI1389">
            <v>8.2035237056664858</v>
          </cell>
          <cell r="BK1389">
            <v>0</v>
          </cell>
        </row>
        <row r="1390">
          <cell r="F1390" t="str">
            <v>Fixed</v>
          </cell>
          <cell r="G1390" t="str">
            <v>AG IO FIX</v>
          </cell>
          <cell r="Q1390">
            <v>0</v>
          </cell>
          <cell r="T1390">
            <v>10.5</v>
          </cell>
          <cell r="U1390">
            <v>5</v>
          </cell>
          <cell r="AH1390">
            <v>4175793.9</v>
          </cell>
          <cell r="BI1390">
            <v>14.053633250434128</v>
          </cell>
          <cell r="BK1390">
            <v>0</v>
          </cell>
        </row>
        <row r="1391">
          <cell r="F1391" t="str">
            <v>Fixed</v>
          </cell>
          <cell r="G1391" t="str">
            <v>AG IO FIX</v>
          </cell>
          <cell r="Q1391">
            <v>0</v>
          </cell>
          <cell r="T1391">
            <v>10.5</v>
          </cell>
          <cell r="U1391">
            <v>5</v>
          </cell>
          <cell r="AH1391">
            <v>26368217.609999999</v>
          </cell>
          <cell r="BI1391">
            <v>14.053633676758784</v>
          </cell>
          <cell r="BK1391">
            <v>0</v>
          </cell>
        </row>
        <row r="1392">
          <cell r="F1392" t="str">
            <v>Fixed</v>
          </cell>
          <cell r="G1392" t="str">
            <v>AG IO FIX</v>
          </cell>
          <cell r="Q1392">
            <v>0</v>
          </cell>
          <cell r="T1392">
            <v>4.80687</v>
          </cell>
          <cell r="U1392">
            <v>3</v>
          </cell>
          <cell r="AH1392">
            <v>10045271.49</v>
          </cell>
          <cell r="BI1392">
            <v>6.2240908134977637</v>
          </cell>
          <cell r="BK1392">
            <v>0</v>
          </cell>
        </row>
        <row r="1393">
          <cell r="F1393" t="str">
            <v>Fixed</v>
          </cell>
          <cell r="G1393" t="str">
            <v>AG IO FIX</v>
          </cell>
          <cell r="Q1393">
            <v>0</v>
          </cell>
          <cell r="T1393">
            <v>4.80687</v>
          </cell>
          <cell r="U1393">
            <v>3</v>
          </cell>
          <cell r="AH1393">
            <v>1535847.14</v>
          </cell>
          <cell r="BI1393">
            <v>6.2240888113383477</v>
          </cell>
          <cell r="BK1393">
            <v>0</v>
          </cell>
        </row>
        <row r="1394">
          <cell r="F1394" t="str">
            <v>Fixed</v>
          </cell>
          <cell r="G1394" t="str">
            <v>AG IO FIX</v>
          </cell>
          <cell r="Q1394">
            <v>0</v>
          </cell>
          <cell r="T1394">
            <v>4.80687</v>
          </cell>
          <cell r="U1394">
            <v>3</v>
          </cell>
          <cell r="AH1394">
            <v>83018.69</v>
          </cell>
          <cell r="BI1394">
            <v>6.2240803847904607</v>
          </cell>
          <cell r="BK1394">
            <v>0</v>
          </cell>
        </row>
        <row r="1395">
          <cell r="F1395" t="str">
            <v>Fixed</v>
          </cell>
          <cell r="G1395" t="str">
            <v>AG IO FIX</v>
          </cell>
          <cell r="Q1395">
            <v>0</v>
          </cell>
          <cell r="T1395">
            <v>4.85304</v>
          </cell>
          <cell r="U1395">
            <v>4</v>
          </cell>
          <cell r="AH1395">
            <v>21062894.710000001</v>
          </cell>
          <cell r="BI1395">
            <v>9.2621665581121828</v>
          </cell>
          <cell r="BK1395">
            <v>0</v>
          </cell>
        </row>
        <row r="1396">
          <cell r="F1396" t="str">
            <v>Fixed</v>
          </cell>
          <cell r="G1396" t="str">
            <v>AG IO FIX</v>
          </cell>
          <cell r="Q1396">
            <v>0</v>
          </cell>
          <cell r="T1396">
            <v>8.0492000000000008</v>
          </cell>
          <cell r="U1396">
            <v>4</v>
          </cell>
          <cell r="AH1396">
            <v>4529900.33</v>
          </cell>
          <cell r="BI1396">
            <v>10.470085111122081</v>
          </cell>
          <cell r="BK1396">
            <v>0</v>
          </cell>
        </row>
        <row r="1397">
          <cell r="F1397" t="str">
            <v>Fixed</v>
          </cell>
          <cell r="G1397" t="str">
            <v>AG IO FIX</v>
          </cell>
          <cell r="Q1397">
            <v>0</v>
          </cell>
          <cell r="T1397">
            <v>8.0492000000000008</v>
          </cell>
          <cell r="U1397">
            <v>4</v>
          </cell>
          <cell r="AH1397">
            <v>24449452.100000001</v>
          </cell>
          <cell r="BI1397">
            <v>10.470085012661693</v>
          </cell>
          <cell r="BK1397">
            <v>0</v>
          </cell>
        </row>
        <row r="1398">
          <cell r="F1398" t="str">
            <v>Fixed</v>
          </cell>
          <cell r="G1398" t="str">
            <v>AG IO FIX</v>
          </cell>
          <cell r="Q1398">
            <v>0</v>
          </cell>
          <cell r="T1398">
            <v>8.1849799999999995</v>
          </cell>
          <cell r="U1398">
            <v>4.5</v>
          </cell>
          <cell r="AH1398">
            <v>6675768.2400000002</v>
          </cell>
          <cell r="BI1398">
            <v>9.637281086918021</v>
          </cell>
          <cell r="BK1398">
            <v>0</v>
          </cell>
        </row>
        <row r="1399">
          <cell r="F1399" t="str">
            <v>Fixed</v>
          </cell>
          <cell r="G1399" t="str">
            <v>AG IO FIX</v>
          </cell>
          <cell r="Q1399">
            <v>0</v>
          </cell>
          <cell r="T1399">
            <v>8.7250999999999994</v>
          </cell>
          <cell r="U1399">
            <v>4</v>
          </cell>
          <cell r="AH1399">
            <v>8176684</v>
          </cell>
          <cell r="BI1399">
            <v>11.259959171713129</v>
          </cell>
          <cell r="BK1399">
            <v>0</v>
          </cell>
        </row>
        <row r="1400">
          <cell r="F1400" t="str">
            <v>Fixed</v>
          </cell>
          <cell r="G1400" t="str">
            <v>AG IO FIX</v>
          </cell>
          <cell r="Q1400">
            <v>0</v>
          </cell>
          <cell r="T1400">
            <v>0.34783999999999998</v>
          </cell>
          <cell r="U1400">
            <v>4</v>
          </cell>
          <cell r="AH1400">
            <v>2870588.46</v>
          </cell>
          <cell r="BI1400">
            <v>2.0197384894385033</v>
          </cell>
          <cell r="BK1400">
            <v>0</v>
          </cell>
        </row>
        <row r="1401">
          <cell r="F1401" t="str">
            <v>Fixed</v>
          </cell>
          <cell r="G1401" t="str">
            <v>AG IO FIX</v>
          </cell>
          <cell r="Q1401">
            <v>0</v>
          </cell>
          <cell r="T1401">
            <v>5.9147100000000004</v>
          </cell>
          <cell r="U1401">
            <v>3</v>
          </cell>
          <cell r="AH1401">
            <v>5300053.91</v>
          </cell>
          <cell r="BI1401">
            <v>7.9941624593777005</v>
          </cell>
          <cell r="BK1401">
            <v>0</v>
          </cell>
        </row>
        <row r="1402">
          <cell r="F1402" t="str">
            <v>Fixed</v>
          </cell>
          <cell r="G1402" t="str">
            <v>AG IO FIX</v>
          </cell>
          <cell r="Q1402">
            <v>0</v>
          </cell>
          <cell r="T1402">
            <v>7.3592300000000002</v>
          </cell>
          <cell r="U1402">
            <v>3</v>
          </cell>
          <cell r="AH1402">
            <v>10486313.33</v>
          </cell>
          <cell r="BI1402">
            <v>8.5728700040665302</v>
          </cell>
          <cell r="BK1402">
            <v>0</v>
          </cell>
        </row>
        <row r="1403">
          <cell r="F1403" t="str">
            <v>Fixed</v>
          </cell>
          <cell r="G1403" t="str">
            <v>AG IO FIX</v>
          </cell>
          <cell r="Q1403">
            <v>0</v>
          </cell>
          <cell r="T1403">
            <v>4.9541899999999996</v>
          </cell>
          <cell r="U1403">
            <v>3</v>
          </cell>
          <cell r="AH1403">
            <v>14969143.68</v>
          </cell>
          <cell r="BI1403">
            <v>5.6259827415859238</v>
          </cell>
          <cell r="BK1403">
            <v>0</v>
          </cell>
        </row>
        <row r="1404">
          <cell r="F1404" t="str">
            <v>Fixed</v>
          </cell>
          <cell r="G1404" t="str">
            <v>AG IO FIX</v>
          </cell>
          <cell r="Q1404">
            <v>0</v>
          </cell>
          <cell r="T1404">
            <v>8.6968700000000005</v>
          </cell>
          <cell r="U1404">
            <v>3.5</v>
          </cell>
          <cell r="AH1404">
            <v>8951213.1799999997</v>
          </cell>
          <cell r="BI1404">
            <v>11.055599616498018</v>
          </cell>
          <cell r="BK1404">
            <v>0</v>
          </cell>
        </row>
        <row r="1405">
          <cell r="F1405" t="str">
            <v>Fixed</v>
          </cell>
          <cell r="G1405" t="str">
            <v>AG IO FIX</v>
          </cell>
          <cell r="Q1405">
            <v>0</v>
          </cell>
          <cell r="T1405">
            <v>9.0292499999999993</v>
          </cell>
          <cell r="U1405">
            <v>3</v>
          </cell>
          <cell r="AH1405">
            <v>7208942.6200000001</v>
          </cell>
          <cell r="BI1405">
            <v>9.8903506045661942</v>
          </cell>
          <cell r="BK1405">
            <v>0</v>
          </cell>
        </row>
        <row r="1406">
          <cell r="F1406" t="str">
            <v>Fixed</v>
          </cell>
          <cell r="G1406" t="str">
            <v>AG IO FIX</v>
          </cell>
          <cell r="Q1406">
            <v>0</v>
          </cell>
          <cell r="T1406">
            <v>10.88944</v>
          </cell>
          <cell r="U1406">
            <v>4</v>
          </cell>
          <cell r="AH1406">
            <v>1520165.08</v>
          </cell>
          <cell r="BI1406">
            <v>12.470231851398664</v>
          </cell>
          <cell r="BK1406">
            <v>0</v>
          </cell>
        </row>
        <row r="1407">
          <cell r="F1407" t="str">
            <v>Fixed</v>
          </cell>
          <cell r="G1407" t="str">
            <v>AG IO FIX</v>
          </cell>
          <cell r="Q1407">
            <v>0</v>
          </cell>
          <cell r="T1407">
            <v>10.88944</v>
          </cell>
          <cell r="U1407">
            <v>4</v>
          </cell>
          <cell r="AH1407">
            <v>26642888.390000001</v>
          </cell>
          <cell r="BI1407">
            <v>12.470232511453313</v>
          </cell>
          <cell r="BK1407">
            <v>0</v>
          </cell>
        </row>
        <row r="1408">
          <cell r="F1408" t="str">
            <v>Fixed</v>
          </cell>
          <cell r="G1408" t="str">
            <v>AG IO FIX</v>
          </cell>
          <cell r="Q1408">
            <v>0</v>
          </cell>
          <cell r="T1408">
            <v>10.88944</v>
          </cell>
          <cell r="U1408">
            <v>4</v>
          </cell>
          <cell r="AH1408">
            <v>2880312.3</v>
          </cell>
          <cell r="BI1408">
            <v>12.470233870125821</v>
          </cell>
          <cell r="BK1408">
            <v>0</v>
          </cell>
        </row>
        <row r="1409">
          <cell r="F1409" t="str">
            <v>Fixed</v>
          </cell>
          <cell r="G1409" t="str">
            <v>AG IO FIX</v>
          </cell>
          <cell r="Q1409">
            <v>0</v>
          </cell>
          <cell r="T1409">
            <v>4.4262199999999998</v>
          </cell>
          <cell r="U1409">
            <v>3.5</v>
          </cell>
          <cell r="AH1409">
            <v>4067107.7</v>
          </cell>
          <cell r="BI1409">
            <v>7.8132892817173243</v>
          </cell>
          <cell r="BK1409">
            <v>0</v>
          </cell>
        </row>
        <row r="1410">
          <cell r="F1410" t="str">
            <v>Fixed</v>
          </cell>
          <cell r="G1410" t="str">
            <v>AG IO FIX</v>
          </cell>
          <cell r="Q1410">
            <v>0</v>
          </cell>
          <cell r="T1410">
            <v>10.51371</v>
          </cell>
          <cell r="U1410">
            <v>3.5</v>
          </cell>
          <cell r="AH1410">
            <v>21727407</v>
          </cell>
          <cell r="BI1410">
            <v>12.564795375720628</v>
          </cell>
          <cell r="BK1410">
            <v>0</v>
          </cell>
        </row>
        <row r="1411">
          <cell r="F1411" t="str">
            <v>Fixed</v>
          </cell>
          <cell r="G1411" t="str">
            <v>AG IO FIX</v>
          </cell>
          <cell r="Q1411">
            <v>0</v>
          </cell>
          <cell r="T1411">
            <v>8.0896500000000007</v>
          </cell>
          <cell r="U1411">
            <v>3</v>
          </cell>
          <cell r="AH1411">
            <v>7918248.1900000004</v>
          </cell>
          <cell r="BI1411">
            <v>9.5910726940727518</v>
          </cell>
          <cell r="BK1411">
            <v>0</v>
          </cell>
        </row>
        <row r="1412">
          <cell r="F1412" t="str">
            <v>Fixed</v>
          </cell>
          <cell r="G1412" t="str">
            <v>AG IO FIX</v>
          </cell>
          <cell r="Q1412">
            <v>0</v>
          </cell>
          <cell r="T1412">
            <v>10.445040000000001</v>
          </cell>
          <cell r="U1412">
            <v>4</v>
          </cell>
          <cell r="AH1412">
            <v>20475612.52</v>
          </cell>
          <cell r="BI1412">
            <v>16.461709249028118</v>
          </cell>
          <cell r="BK1412">
            <v>0</v>
          </cell>
        </row>
        <row r="1413">
          <cell r="F1413" t="str">
            <v>Floating</v>
          </cell>
          <cell r="G1413" t="str">
            <v>AG IO INV</v>
          </cell>
          <cell r="Q1413">
            <v>1</v>
          </cell>
          <cell r="T1413">
            <v>14.257009999999999</v>
          </cell>
          <cell r="U1413">
            <v>5.9757199999999999</v>
          </cell>
          <cell r="AH1413">
            <v>22137459.059999999</v>
          </cell>
          <cell r="BI1413">
            <v>15.565079491105788</v>
          </cell>
          <cell r="BK1413">
            <v>0</v>
          </cell>
        </row>
        <row r="1414">
          <cell r="F1414" t="str">
            <v>Fixed</v>
          </cell>
          <cell r="G1414" t="str">
            <v>AG IO FIX</v>
          </cell>
          <cell r="Q1414">
            <v>0</v>
          </cell>
          <cell r="T1414">
            <v>6.4535200000000001</v>
          </cell>
          <cell r="U1414">
            <v>5</v>
          </cell>
          <cell r="AH1414">
            <v>1606480.46</v>
          </cell>
          <cell r="BI1414">
            <v>20.004570114721471</v>
          </cell>
          <cell r="BK1414">
            <v>0</v>
          </cell>
        </row>
        <row r="1415">
          <cell r="F1415" t="str">
            <v>Fixed</v>
          </cell>
          <cell r="G1415" t="str">
            <v>AG IO FIX</v>
          </cell>
          <cell r="Q1415">
            <v>0</v>
          </cell>
          <cell r="T1415">
            <v>6.9234299999999998</v>
          </cell>
          <cell r="U1415">
            <v>4</v>
          </cell>
          <cell r="AH1415">
            <v>14815129.199999999</v>
          </cell>
          <cell r="BI1415">
            <v>15.164002214709003</v>
          </cell>
          <cell r="BK1415">
            <v>0</v>
          </cell>
        </row>
        <row r="1416">
          <cell r="F1416" t="str">
            <v>Fixed</v>
          </cell>
          <cell r="G1416" t="str">
            <v>AG IO FIX</v>
          </cell>
          <cell r="Q1416">
            <v>0</v>
          </cell>
          <cell r="T1416">
            <v>6.9234299999999998</v>
          </cell>
          <cell r="U1416">
            <v>4</v>
          </cell>
          <cell r="AH1416">
            <v>14815129.199999999</v>
          </cell>
          <cell r="BI1416">
            <v>15.164002619700408</v>
          </cell>
          <cell r="BK1416">
            <v>0</v>
          </cell>
        </row>
        <row r="1417">
          <cell r="F1417" t="str">
            <v>Fixed</v>
          </cell>
          <cell r="G1417" t="str">
            <v>AG IO FIX</v>
          </cell>
          <cell r="Q1417">
            <v>0</v>
          </cell>
          <cell r="T1417">
            <v>7.1343399999999999</v>
          </cell>
          <cell r="U1417">
            <v>3</v>
          </cell>
          <cell r="AH1417">
            <v>6121670.7000000002</v>
          </cell>
          <cell r="BI1417">
            <v>8.9964082844247084</v>
          </cell>
          <cell r="BK1417">
            <v>0</v>
          </cell>
        </row>
        <row r="1418">
          <cell r="F1418" t="str">
            <v>Fixed</v>
          </cell>
          <cell r="G1418" t="str">
            <v>AG IO FIX</v>
          </cell>
          <cell r="Q1418">
            <v>0</v>
          </cell>
          <cell r="T1418">
            <v>9.0382499999999997</v>
          </cell>
          <cell r="U1418">
            <v>3</v>
          </cell>
          <cell r="AH1418">
            <v>21119465.25</v>
          </cell>
          <cell r="BI1418">
            <v>11.242131805396919</v>
          </cell>
          <cell r="BK1418">
            <v>0</v>
          </cell>
        </row>
        <row r="1419">
          <cell r="F1419" t="str">
            <v>Fixed</v>
          </cell>
          <cell r="G1419" t="str">
            <v>AG IO FIX</v>
          </cell>
          <cell r="Q1419">
            <v>0</v>
          </cell>
          <cell r="T1419">
            <v>9.0968999999999998</v>
          </cell>
          <cell r="U1419">
            <v>3.5</v>
          </cell>
          <cell r="AH1419">
            <v>6361317.9900000002</v>
          </cell>
          <cell r="BI1419">
            <v>8.3884168475596042</v>
          </cell>
          <cell r="BK1419">
            <v>0</v>
          </cell>
        </row>
        <row r="1420">
          <cell r="F1420" t="str">
            <v>Fixed</v>
          </cell>
          <cell r="G1420" t="str">
            <v>AG IO FIX</v>
          </cell>
          <cell r="Q1420">
            <v>0</v>
          </cell>
          <cell r="T1420">
            <v>9.3430099999999996</v>
          </cell>
          <cell r="U1420">
            <v>3</v>
          </cell>
          <cell r="AH1420">
            <v>4628557.83</v>
          </cell>
          <cell r="BI1420">
            <v>10.945005952318414</v>
          </cell>
          <cell r="BK1420">
            <v>0</v>
          </cell>
        </row>
        <row r="1421">
          <cell r="F1421" t="str">
            <v>Fixed</v>
          </cell>
          <cell r="G1421" t="str">
            <v>AG IO FIX</v>
          </cell>
          <cell r="Q1421">
            <v>0</v>
          </cell>
          <cell r="T1421">
            <v>8.7495899999999995</v>
          </cell>
          <cell r="U1421">
            <v>3</v>
          </cell>
          <cell r="AH1421">
            <v>11150603.939999999</v>
          </cell>
          <cell r="BI1421">
            <v>11.888387365680213</v>
          </cell>
          <cell r="BK1421">
            <v>0</v>
          </cell>
        </row>
        <row r="1422">
          <cell r="F1422" t="str">
            <v>Fixed</v>
          </cell>
          <cell r="G1422" t="str">
            <v>AG IO FIX</v>
          </cell>
          <cell r="Q1422">
            <v>0</v>
          </cell>
          <cell r="T1422">
            <v>10.027810000000001</v>
          </cell>
          <cell r="U1422">
            <v>3.5</v>
          </cell>
          <cell r="AH1422">
            <v>16154882.66</v>
          </cell>
          <cell r="BI1422">
            <v>13.667058352994562</v>
          </cell>
          <cell r="BK1422">
            <v>0</v>
          </cell>
        </row>
        <row r="1423">
          <cell r="F1423" t="str">
            <v>Fixed</v>
          </cell>
          <cell r="G1423" t="str">
            <v>AG IO FIX</v>
          </cell>
          <cell r="Q1423">
            <v>0</v>
          </cell>
          <cell r="T1423">
            <v>7.74939</v>
          </cell>
          <cell r="U1423">
            <v>3</v>
          </cell>
          <cell r="AH1423">
            <v>28301881.879999999</v>
          </cell>
          <cell r="BI1423">
            <v>9.1667244637655863</v>
          </cell>
          <cell r="BK1423">
            <v>0</v>
          </cell>
        </row>
        <row r="1424">
          <cell r="F1424" t="str">
            <v>Fixed</v>
          </cell>
          <cell r="G1424" t="str">
            <v>AG IO FIX</v>
          </cell>
          <cell r="Q1424">
            <v>0</v>
          </cell>
          <cell r="T1424">
            <v>7.9858599999999997</v>
          </cell>
          <cell r="U1424">
            <v>3</v>
          </cell>
          <cell r="AH1424">
            <v>22282667.420000002</v>
          </cell>
          <cell r="BI1424">
            <v>9.3197599769229065</v>
          </cell>
          <cell r="BK1424">
            <v>0</v>
          </cell>
        </row>
        <row r="1425">
          <cell r="F1425" t="str">
            <v>Fixed</v>
          </cell>
          <cell r="G1425" t="str">
            <v>AG IO FIX</v>
          </cell>
          <cell r="Q1425">
            <v>0</v>
          </cell>
          <cell r="T1425">
            <v>9.3820700000000006</v>
          </cell>
          <cell r="U1425">
            <v>3</v>
          </cell>
          <cell r="AH1425">
            <v>47460328.030000001</v>
          </cell>
          <cell r="BI1425">
            <v>11.580760054009259</v>
          </cell>
          <cell r="BK1425">
            <v>0</v>
          </cell>
        </row>
        <row r="1426">
          <cell r="F1426" t="str">
            <v>Fixed</v>
          </cell>
          <cell r="G1426" t="str">
            <v>AG IO FIX</v>
          </cell>
          <cell r="Q1426">
            <v>0</v>
          </cell>
          <cell r="T1426">
            <v>9.4452300000000005</v>
          </cell>
          <cell r="U1426">
            <v>3</v>
          </cell>
          <cell r="AH1426">
            <v>13661492.550000001</v>
          </cell>
          <cell r="BI1426">
            <v>10.076441903853324</v>
          </cell>
          <cell r="BK1426">
            <v>0</v>
          </cell>
        </row>
        <row r="1427">
          <cell r="F1427" t="str">
            <v>Fixed</v>
          </cell>
          <cell r="G1427" t="str">
            <v>AG IO FIX</v>
          </cell>
          <cell r="Q1427">
            <v>0</v>
          </cell>
          <cell r="T1427">
            <v>9.3533299999999997</v>
          </cell>
          <cell r="U1427">
            <v>3</v>
          </cell>
          <cell r="AH1427">
            <v>10851849.619999999</v>
          </cell>
          <cell r="BI1427">
            <v>10.661057796707656</v>
          </cell>
          <cell r="BK1427">
            <v>0</v>
          </cell>
        </row>
        <row r="1428">
          <cell r="F1428" t="str">
            <v>Fixed</v>
          </cell>
          <cell r="G1428" t="str">
            <v>AG IO FIX</v>
          </cell>
          <cell r="Q1428">
            <v>0</v>
          </cell>
          <cell r="T1428">
            <v>8.65076</v>
          </cell>
          <cell r="U1428">
            <v>3</v>
          </cell>
          <cell r="AH1428">
            <v>25754203.5</v>
          </cell>
          <cell r="BI1428">
            <v>10.703020887444644</v>
          </cell>
          <cell r="BK1428">
            <v>0</v>
          </cell>
        </row>
        <row r="1429">
          <cell r="F1429" t="str">
            <v>Fixed</v>
          </cell>
          <cell r="G1429" t="str">
            <v>AG IO FIX</v>
          </cell>
          <cell r="Q1429">
            <v>0</v>
          </cell>
          <cell r="T1429">
            <v>9.2850999999999999</v>
          </cell>
          <cell r="U1429">
            <v>3</v>
          </cell>
          <cell r="AH1429">
            <v>19572470.98</v>
          </cell>
          <cell r="BI1429">
            <v>11.450214703549914</v>
          </cell>
          <cell r="BK1429">
            <v>0</v>
          </cell>
        </row>
        <row r="1430">
          <cell r="F1430" t="str">
            <v>Floating</v>
          </cell>
          <cell r="G1430" t="str">
            <v>AG IO INV</v>
          </cell>
          <cell r="Q1430">
            <v>1</v>
          </cell>
          <cell r="T1430">
            <v>20.00581</v>
          </cell>
          <cell r="U1430">
            <v>6.1757200000000001</v>
          </cell>
          <cell r="AH1430">
            <v>24073104.960000001</v>
          </cell>
          <cell r="BI1430">
            <v>24.229328330066817</v>
          </cell>
          <cell r="BK1430">
            <v>0</v>
          </cell>
        </row>
        <row r="1431">
          <cell r="F1431" t="str">
            <v>Fixed</v>
          </cell>
          <cell r="G1431" t="str">
            <v>AG IO FIX</v>
          </cell>
          <cell r="Q1431">
            <v>0</v>
          </cell>
          <cell r="T1431">
            <v>9.7234499999999997</v>
          </cell>
          <cell r="U1431">
            <v>3</v>
          </cell>
          <cell r="AH1431">
            <v>15689561.380000001</v>
          </cell>
          <cell r="BI1431">
            <v>11.587320868749487</v>
          </cell>
          <cell r="BK1431">
            <v>0</v>
          </cell>
        </row>
        <row r="1432">
          <cell r="F1432" t="str">
            <v>Floating</v>
          </cell>
          <cell r="G1432" t="str">
            <v>AG IO INV</v>
          </cell>
          <cell r="Q1432">
            <v>1</v>
          </cell>
          <cell r="T1432">
            <v>20.399450000000002</v>
          </cell>
          <cell r="U1432">
            <v>6.09572</v>
          </cell>
          <cell r="AH1432">
            <v>22691430.699999999</v>
          </cell>
          <cell r="BI1432">
            <v>22.976859806376158</v>
          </cell>
          <cell r="BK1432">
            <v>0</v>
          </cell>
        </row>
        <row r="1433">
          <cell r="F1433" t="str">
            <v>Floating</v>
          </cell>
          <cell r="G1433" t="str">
            <v>AG IO INV</v>
          </cell>
          <cell r="Q1433">
            <v>1</v>
          </cell>
          <cell r="T1433">
            <v>19.76174</v>
          </cell>
          <cell r="U1433">
            <v>6.09572</v>
          </cell>
          <cell r="AH1433">
            <v>39018486.509999998</v>
          </cell>
          <cell r="BI1433">
            <v>27.951040072261378</v>
          </cell>
          <cell r="BK1433">
            <v>0</v>
          </cell>
        </row>
        <row r="1434">
          <cell r="F1434" t="str">
            <v>Floating</v>
          </cell>
          <cell r="G1434" t="str">
            <v>AG IO INV</v>
          </cell>
          <cell r="Q1434">
            <v>1</v>
          </cell>
          <cell r="T1434">
            <v>18.114979999999999</v>
          </cell>
          <cell r="U1434">
            <v>5.5257199999999997</v>
          </cell>
          <cell r="AH1434">
            <v>32593327.300000001</v>
          </cell>
          <cell r="BI1434">
            <v>25.083110032770417</v>
          </cell>
          <cell r="BK1434">
            <v>0</v>
          </cell>
        </row>
        <row r="1435">
          <cell r="F1435" t="str">
            <v>Fixed</v>
          </cell>
          <cell r="G1435" t="str">
            <v>AG IO FIX</v>
          </cell>
          <cell r="Q1435">
            <v>0</v>
          </cell>
          <cell r="T1435">
            <v>8.5599000000000007</v>
          </cell>
          <cell r="U1435">
            <v>3</v>
          </cell>
          <cell r="AH1435">
            <v>34357023.350000001</v>
          </cell>
          <cell r="BI1435">
            <v>9.7070233530577372</v>
          </cell>
          <cell r="BK1435">
            <v>0</v>
          </cell>
        </row>
        <row r="1436">
          <cell r="F1436" t="str">
            <v>Fixed</v>
          </cell>
          <cell r="G1436" t="str">
            <v>AG IO FIX</v>
          </cell>
          <cell r="Q1436">
            <v>0</v>
          </cell>
          <cell r="T1436">
            <v>9.9726499999999998</v>
          </cell>
          <cell r="U1436">
            <v>3.5</v>
          </cell>
          <cell r="AH1436">
            <v>19813928.899999999</v>
          </cell>
          <cell r="BI1436">
            <v>12.424780125258248</v>
          </cell>
          <cell r="BK1436">
            <v>0</v>
          </cell>
        </row>
        <row r="1437">
          <cell r="F1437" t="str">
            <v>Fixed</v>
          </cell>
          <cell r="G1437" t="str">
            <v>AG IO FIX</v>
          </cell>
          <cell r="Q1437">
            <v>0</v>
          </cell>
          <cell r="T1437">
            <v>8.9621200000000005</v>
          </cell>
          <cell r="U1437">
            <v>3</v>
          </cell>
          <cell r="AH1437">
            <v>5796519.8499999996</v>
          </cell>
          <cell r="BI1437">
            <v>10.598522491042621</v>
          </cell>
          <cell r="BK1437">
            <v>0</v>
          </cell>
        </row>
        <row r="1438">
          <cell r="F1438" t="str">
            <v>Floating</v>
          </cell>
          <cell r="G1438" t="str">
            <v>AG IO INV</v>
          </cell>
          <cell r="Q1438">
            <v>1</v>
          </cell>
          <cell r="T1438">
            <v>19.505030000000001</v>
          </cell>
          <cell r="U1438">
            <v>5.5257199999999997</v>
          </cell>
          <cell r="AH1438">
            <v>6961431.0899999999</v>
          </cell>
          <cell r="BI1438">
            <v>22.471694250441832</v>
          </cell>
          <cell r="BK1438">
            <v>0</v>
          </cell>
        </row>
        <row r="1439">
          <cell r="F1439" t="str">
            <v>Floating</v>
          </cell>
          <cell r="G1439" t="str">
            <v>AG IO INV</v>
          </cell>
          <cell r="Q1439">
            <v>1</v>
          </cell>
          <cell r="T1439">
            <v>21.447749999999999</v>
          </cell>
          <cell r="U1439">
            <v>5.4757199999999999</v>
          </cell>
          <cell r="AH1439">
            <v>27165767.620000001</v>
          </cell>
          <cell r="BI1439">
            <v>22.611036381971374</v>
          </cell>
          <cell r="BK1439">
            <v>0</v>
          </cell>
        </row>
        <row r="1440">
          <cell r="F1440" t="str">
            <v>Floating</v>
          </cell>
          <cell r="G1440" t="str">
            <v>AG IO INV</v>
          </cell>
          <cell r="Q1440">
            <v>1</v>
          </cell>
          <cell r="T1440">
            <v>16</v>
          </cell>
          <cell r="U1440">
            <v>6.1257200000000003</v>
          </cell>
          <cell r="AH1440">
            <v>31758879.23</v>
          </cell>
          <cell r="BI1440">
            <v>21.002313279680553</v>
          </cell>
          <cell r="BK1440">
            <v>0</v>
          </cell>
        </row>
        <row r="1441">
          <cell r="F1441" t="str">
            <v>Fixed</v>
          </cell>
          <cell r="G1441" t="str">
            <v>AG IO FIX</v>
          </cell>
          <cell r="Q1441">
            <v>0</v>
          </cell>
          <cell r="T1441">
            <v>11.244910000000001</v>
          </cell>
          <cell r="U1441">
            <v>4</v>
          </cell>
          <cell r="AH1441">
            <v>8419969.7799999993</v>
          </cell>
          <cell r="BI1441">
            <v>13.913630459609561</v>
          </cell>
          <cell r="BK1441">
            <v>0</v>
          </cell>
        </row>
        <row r="1442">
          <cell r="F1442" t="str">
            <v>Fixed</v>
          </cell>
          <cell r="G1442" t="str">
            <v>AG IO FIX</v>
          </cell>
          <cell r="Q1442">
            <v>0</v>
          </cell>
          <cell r="T1442">
            <v>12.18426</v>
          </cell>
          <cell r="U1442">
            <v>4.5</v>
          </cell>
          <cell r="AH1442">
            <v>6682430.1100000003</v>
          </cell>
          <cell r="BI1442">
            <v>13.852709190549245</v>
          </cell>
          <cell r="BK1442">
            <v>0</v>
          </cell>
        </row>
        <row r="1443">
          <cell r="F1443" t="str">
            <v>Floating</v>
          </cell>
          <cell r="G1443" t="str">
            <v>AG IO INV</v>
          </cell>
          <cell r="Q1443">
            <v>1</v>
          </cell>
          <cell r="T1443">
            <v>19.2119</v>
          </cell>
          <cell r="U1443">
            <v>5.5757199999999996</v>
          </cell>
          <cell r="AH1443">
            <v>52831459.210000001</v>
          </cell>
          <cell r="BI1443">
            <v>25.102228252460947</v>
          </cell>
          <cell r="BK1443">
            <v>0</v>
          </cell>
        </row>
        <row r="1444">
          <cell r="F1444" t="str">
            <v>Fixed</v>
          </cell>
          <cell r="G1444" t="str">
            <v>AG IO FIX</v>
          </cell>
          <cell r="Q1444">
            <v>0</v>
          </cell>
          <cell r="T1444">
            <v>9.5767000000000007</v>
          </cell>
          <cell r="U1444">
            <v>3</v>
          </cell>
          <cell r="AH1444">
            <v>10577601.4</v>
          </cell>
          <cell r="BI1444">
            <v>10.78492615537583</v>
          </cell>
          <cell r="BK1444">
            <v>0</v>
          </cell>
        </row>
        <row r="1445">
          <cell r="F1445" t="str">
            <v>Fixed</v>
          </cell>
          <cell r="G1445" t="str">
            <v>AG IO FIX</v>
          </cell>
          <cell r="Q1445">
            <v>0</v>
          </cell>
          <cell r="T1445">
            <v>11.23249</v>
          </cell>
          <cell r="U1445">
            <v>3</v>
          </cell>
          <cell r="AH1445">
            <v>38096727.630000003</v>
          </cell>
          <cell r="BI1445">
            <v>12.003782567400526</v>
          </cell>
          <cell r="BK1445">
            <v>0</v>
          </cell>
        </row>
        <row r="1446">
          <cell r="F1446" t="str">
            <v>Fixed</v>
          </cell>
          <cell r="G1446" t="str">
            <v>AG IO FIX</v>
          </cell>
          <cell r="Q1446">
            <v>0</v>
          </cell>
          <cell r="T1446">
            <v>10.325749999999999</v>
          </cell>
          <cell r="U1446">
            <v>3.5</v>
          </cell>
          <cell r="AH1446">
            <v>10625302.65</v>
          </cell>
          <cell r="BI1446">
            <v>12.600918713595419</v>
          </cell>
          <cell r="BK1446">
            <v>0</v>
          </cell>
        </row>
        <row r="1447">
          <cell r="F1447" t="str">
            <v>Floating</v>
          </cell>
          <cell r="G1447" t="str">
            <v>AG IO INV</v>
          </cell>
          <cell r="Q1447">
            <v>1</v>
          </cell>
          <cell r="T1447">
            <v>19.556640000000002</v>
          </cell>
          <cell r="U1447">
            <v>5.6257200000000003</v>
          </cell>
          <cell r="AH1447">
            <v>13313971.82</v>
          </cell>
          <cell r="BI1447">
            <v>25.736129956747945</v>
          </cell>
          <cell r="BK1447">
            <v>0</v>
          </cell>
        </row>
        <row r="1448">
          <cell r="F1448" t="str">
            <v>Fixed</v>
          </cell>
          <cell r="G1448" t="str">
            <v>AG IO FIX</v>
          </cell>
          <cell r="Q1448">
            <v>0</v>
          </cell>
          <cell r="T1448">
            <v>8.0360700000000005</v>
          </cell>
          <cell r="U1448">
            <v>2.5</v>
          </cell>
          <cell r="AH1448">
            <v>25883787.59</v>
          </cell>
          <cell r="BI1448">
            <v>9.4679799912544418</v>
          </cell>
          <cell r="BK1448">
            <v>0</v>
          </cell>
        </row>
        <row r="1449">
          <cell r="F1449" t="str">
            <v>Fixed</v>
          </cell>
          <cell r="G1449" t="str">
            <v>AG IO FIX</v>
          </cell>
          <cell r="Q1449">
            <v>0</v>
          </cell>
          <cell r="T1449">
            <v>9.3100100000000001</v>
          </cell>
          <cell r="U1449">
            <v>3</v>
          </cell>
          <cell r="AH1449">
            <v>13598685.279999999</v>
          </cell>
          <cell r="BI1449">
            <v>10.661000899345764</v>
          </cell>
          <cell r="BK1449">
            <v>0</v>
          </cell>
        </row>
        <row r="1450">
          <cell r="F1450" t="str">
            <v>Fixed</v>
          </cell>
          <cell r="G1450" t="str">
            <v>AG IO FIX</v>
          </cell>
          <cell r="Q1450">
            <v>0</v>
          </cell>
          <cell r="T1450">
            <v>9.1098700000000008</v>
          </cell>
          <cell r="U1450">
            <v>3</v>
          </cell>
          <cell r="AH1450">
            <v>16179458.24</v>
          </cell>
          <cell r="BI1450">
            <v>11.414935423696857</v>
          </cell>
          <cell r="BK1450">
            <v>0</v>
          </cell>
        </row>
        <row r="1451">
          <cell r="F1451" t="str">
            <v>Fixed</v>
          </cell>
          <cell r="G1451" t="str">
            <v>AG IO FIX</v>
          </cell>
          <cell r="Q1451">
            <v>0</v>
          </cell>
          <cell r="T1451">
            <v>9.6669999999999998</v>
          </cell>
          <cell r="U1451">
            <v>3</v>
          </cell>
          <cell r="AH1451">
            <v>32539927.379999999</v>
          </cell>
          <cell r="BI1451">
            <v>12.392470588236453</v>
          </cell>
          <cell r="BK1451">
            <v>0</v>
          </cell>
        </row>
        <row r="1452">
          <cell r="F1452" t="str">
            <v>Fixed</v>
          </cell>
          <cell r="G1452" t="str">
            <v>AG IO FIX</v>
          </cell>
          <cell r="Q1452">
            <v>0</v>
          </cell>
          <cell r="T1452">
            <v>10.18441</v>
          </cell>
          <cell r="U1452">
            <v>3</v>
          </cell>
          <cell r="AH1452">
            <v>5277279.09</v>
          </cell>
          <cell r="BI1452">
            <v>12.002899774626096</v>
          </cell>
          <cell r="BK1452">
            <v>0</v>
          </cell>
        </row>
        <row r="1453">
          <cell r="F1453" t="str">
            <v>Fixed</v>
          </cell>
          <cell r="G1453" t="str">
            <v>AG IO FIX</v>
          </cell>
          <cell r="Q1453">
            <v>0</v>
          </cell>
          <cell r="T1453">
            <v>10.12799</v>
          </cell>
          <cell r="U1453">
            <v>3</v>
          </cell>
          <cell r="AH1453">
            <v>29944524.239999998</v>
          </cell>
          <cell r="BI1453">
            <v>11.981331014795245</v>
          </cell>
          <cell r="BK1453">
            <v>0</v>
          </cell>
        </row>
        <row r="1454">
          <cell r="F1454" t="str">
            <v>Fixed</v>
          </cell>
          <cell r="G1454" t="str">
            <v>AG IO FIX</v>
          </cell>
          <cell r="Q1454">
            <v>0</v>
          </cell>
          <cell r="T1454">
            <v>9.6117399999999993</v>
          </cell>
          <cell r="U1454">
            <v>3</v>
          </cell>
          <cell r="AH1454">
            <v>16469302.17</v>
          </cell>
          <cell r="BI1454">
            <v>11.36677717535618</v>
          </cell>
          <cell r="BK1454">
            <v>0</v>
          </cell>
        </row>
        <row r="1455">
          <cell r="F1455" t="str">
            <v>Fixed</v>
          </cell>
          <cell r="G1455" t="str">
            <v>AG IO FIX</v>
          </cell>
          <cell r="Q1455">
            <v>0</v>
          </cell>
          <cell r="T1455">
            <v>10.683680000000001</v>
          </cell>
          <cell r="U1455">
            <v>3.5</v>
          </cell>
          <cell r="AH1455">
            <v>42925528.460000001</v>
          </cell>
          <cell r="BI1455">
            <v>12.082644025764429</v>
          </cell>
          <cell r="BK1455">
            <v>0</v>
          </cell>
        </row>
        <row r="1456">
          <cell r="F1456" t="str">
            <v>Fixed</v>
          </cell>
          <cell r="G1456" t="str">
            <v>AG IO FIX</v>
          </cell>
          <cell r="Q1456">
            <v>0</v>
          </cell>
          <cell r="T1456">
            <v>9.2098700000000004</v>
          </cell>
          <cell r="U1456">
            <v>3</v>
          </cell>
          <cell r="AH1456">
            <v>14397392.49</v>
          </cell>
          <cell r="BI1456">
            <v>11.436637232357622</v>
          </cell>
          <cell r="BK1456">
            <v>0</v>
          </cell>
        </row>
        <row r="1457">
          <cell r="F1457" t="str">
            <v>Fixed</v>
          </cell>
          <cell r="G1457" t="str">
            <v>AG IO FIX</v>
          </cell>
          <cell r="Q1457">
            <v>0</v>
          </cell>
          <cell r="T1457">
            <v>8.9017400000000002</v>
          </cell>
          <cell r="U1457">
            <v>3</v>
          </cell>
          <cell r="AH1457">
            <v>9666257.8599999994</v>
          </cell>
          <cell r="BI1457">
            <v>10.847957556969208</v>
          </cell>
          <cell r="BK1457">
            <v>0</v>
          </cell>
        </row>
        <row r="1458">
          <cell r="F1458" t="str">
            <v>Fixed</v>
          </cell>
          <cell r="G1458" t="str">
            <v>AG IO FIX</v>
          </cell>
          <cell r="Q1458">
            <v>0</v>
          </cell>
          <cell r="T1458">
            <v>8.9335199999999997</v>
          </cell>
          <cell r="U1458">
            <v>3</v>
          </cell>
          <cell r="AH1458">
            <v>13268451.35</v>
          </cell>
          <cell r="BI1458">
            <v>10.874270944966009</v>
          </cell>
          <cell r="BK1458">
            <v>0</v>
          </cell>
        </row>
        <row r="1459">
          <cell r="F1459" t="str">
            <v>Fixed</v>
          </cell>
          <cell r="G1459" t="str">
            <v>AG IO FIX</v>
          </cell>
          <cell r="Q1459">
            <v>0</v>
          </cell>
          <cell r="T1459">
            <v>10.79927</v>
          </cell>
          <cell r="U1459">
            <v>3</v>
          </cell>
          <cell r="AH1459">
            <v>22445639.07</v>
          </cell>
          <cell r="BI1459">
            <v>12.211369217209816</v>
          </cell>
          <cell r="BK1459">
            <v>0</v>
          </cell>
        </row>
        <row r="1460">
          <cell r="F1460" t="str">
            <v>Fixed</v>
          </cell>
          <cell r="G1460" t="str">
            <v>AG IO FIX</v>
          </cell>
          <cell r="Q1460">
            <v>0</v>
          </cell>
          <cell r="T1460">
            <v>9.7849400000000006</v>
          </cell>
          <cell r="U1460">
            <v>3</v>
          </cell>
          <cell r="AH1460">
            <v>14719756.43</v>
          </cell>
          <cell r="BI1460">
            <v>11.566379702656533</v>
          </cell>
          <cell r="BK1460">
            <v>0</v>
          </cell>
        </row>
        <row r="1461">
          <cell r="F1461" t="str">
            <v>Floating</v>
          </cell>
          <cell r="G1461" t="str">
            <v>AG IO INV</v>
          </cell>
          <cell r="Q1461">
            <v>1</v>
          </cell>
          <cell r="T1461">
            <v>20.61674</v>
          </cell>
          <cell r="U1461">
            <v>5.59572</v>
          </cell>
          <cell r="AH1461">
            <v>69540102.129999995</v>
          </cell>
          <cell r="BI1461">
            <v>23.739603716915049</v>
          </cell>
          <cell r="BK1461">
            <v>0</v>
          </cell>
        </row>
        <row r="1462">
          <cell r="F1462" t="str">
            <v>Fixed</v>
          </cell>
          <cell r="G1462" t="str">
            <v>AG IO FIX</v>
          </cell>
          <cell r="Q1462">
            <v>0</v>
          </cell>
          <cell r="T1462">
            <v>11.052849999999999</v>
          </cell>
          <cell r="U1462">
            <v>3</v>
          </cell>
          <cell r="AH1462">
            <v>16339511.630000001</v>
          </cell>
          <cell r="BI1462">
            <v>13.079780769432947</v>
          </cell>
          <cell r="BK1462">
            <v>0</v>
          </cell>
        </row>
        <row r="1463">
          <cell r="F1463" t="str">
            <v>Fixed</v>
          </cell>
          <cell r="G1463" t="str">
            <v>AG IO FIX</v>
          </cell>
          <cell r="Q1463">
            <v>0</v>
          </cell>
          <cell r="T1463">
            <v>10.985279999999999</v>
          </cell>
          <cell r="U1463">
            <v>3</v>
          </cell>
          <cell r="AH1463">
            <v>14011622.130000001</v>
          </cell>
          <cell r="BI1463">
            <v>13.210214654853814</v>
          </cell>
          <cell r="BK1463">
            <v>0</v>
          </cell>
        </row>
        <row r="1464">
          <cell r="F1464" t="str">
            <v>Fixed</v>
          </cell>
          <cell r="G1464" t="str">
            <v>AG IO FIX</v>
          </cell>
          <cell r="Q1464">
            <v>0</v>
          </cell>
          <cell r="T1464">
            <v>9.1377699999999997</v>
          </cell>
          <cell r="U1464">
            <v>3</v>
          </cell>
          <cell r="AH1464">
            <v>21862887.18</v>
          </cell>
          <cell r="BI1464">
            <v>12.172982498096577</v>
          </cell>
          <cell r="BK1464">
            <v>0</v>
          </cell>
        </row>
        <row r="1465">
          <cell r="F1465" t="str">
            <v>Fixed</v>
          </cell>
          <cell r="G1465" t="str">
            <v>AG IO FIX</v>
          </cell>
          <cell r="Q1465">
            <v>0</v>
          </cell>
          <cell r="T1465">
            <v>10.985749999999999</v>
          </cell>
          <cell r="U1465">
            <v>3</v>
          </cell>
          <cell r="AH1465">
            <v>25752157.390000001</v>
          </cell>
          <cell r="BI1465">
            <v>12.442166733744088</v>
          </cell>
          <cell r="BK1465">
            <v>0</v>
          </cell>
        </row>
        <row r="1466">
          <cell r="F1466" t="str">
            <v>Fixed</v>
          </cell>
          <cell r="G1466" t="str">
            <v>AG IO FIX</v>
          </cell>
          <cell r="Q1466">
            <v>0</v>
          </cell>
          <cell r="T1466">
            <v>11.18275</v>
          </cell>
          <cell r="U1466">
            <v>3</v>
          </cell>
          <cell r="AH1466">
            <v>34355680.079999998</v>
          </cell>
          <cell r="BI1466">
            <v>14.317721548651702</v>
          </cell>
          <cell r="BK1466">
            <v>0</v>
          </cell>
        </row>
        <row r="1467">
          <cell r="F1467" t="str">
            <v>Fixed</v>
          </cell>
          <cell r="G1467" t="str">
            <v>AG IO FIX</v>
          </cell>
          <cell r="Q1467">
            <v>0</v>
          </cell>
          <cell r="T1467">
            <v>10.849209999999999</v>
          </cell>
          <cell r="U1467">
            <v>3</v>
          </cell>
          <cell r="AH1467">
            <v>16924384.789999999</v>
          </cell>
          <cell r="BI1467">
            <v>12.876402522398573</v>
          </cell>
          <cell r="BK1467">
            <v>0</v>
          </cell>
        </row>
        <row r="1468">
          <cell r="F1468" t="str">
            <v>Fixed</v>
          </cell>
          <cell r="G1468" t="str">
            <v>AG IO FIX</v>
          </cell>
          <cell r="Q1468">
            <v>0</v>
          </cell>
          <cell r="T1468">
            <v>6.6908700000000003</v>
          </cell>
          <cell r="U1468">
            <v>4.5</v>
          </cell>
          <cell r="AH1468">
            <v>27913392.449999999</v>
          </cell>
          <cell r="BI1468">
            <v>9.2557998983029375</v>
          </cell>
          <cell r="BK1468">
            <v>0</v>
          </cell>
        </row>
        <row r="1469">
          <cell r="F1469" t="str">
            <v>Fixed</v>
          </cell>
          <cell r="G1469" t="str">
            <v>AG IO FIX</v>
          </cell>
          <cell r="Q1469">
            <v>0</v>
          </cell>
          <cell r="T1469">
            <v>5.1702700000000004</v>
          </cell>
          <cell r="U1469">
            <v>2.5</v>
          </cell>
          <cell r="AH1469">
            <v>22518729.710000001</v>
          </cell>
          <cell r="BI1469">
            <v>6.4823698263573153</v>
          </cell>
          <cell r="BK1469">
            <v>0</v>
          </cell>
        </row>
        <row r="1470">
          <cell r="F1470" t="str">
            <v>Fixed</v>
          </cell>
          <cell r="G1470" t="str">
            <v>AG IO FIX</v>
          </cell>
          <cell r="Q1470">
            <v>0</v>
          </cell>
          <cell r="T1470">
            <v>9.6159099999999995</v>
          </cell>
          <cell r="U1470">
            <v>3</v>
          </cell>
          <cell r="AH1470">
            <v>12313973.5</v>
          </cell>
          <cell r="BI1470">
            <v>11.469612550327479</v>
          </cell>
          <cell r="BK1470">
            <v>0</v>
          </cell>
        </row>
        <row r="1471">
          <cell r="F1471" t="str">
            <v>Fixed</v>
          </cell>
          <cell r="G1471" t="str">
            <v>AG IO FIX</v>
          </cell>
          <cell r="Q1471">
            <v>0</v>
          </cell>
          <cell r="T1471">
            <v>11.91732</v>
          </cell>
          <cell r="U1471">
            <v>4</v>
          </cell>
          <cell r="AH1471">
            <v>7806165.25</v>
          </cell>
          <cell r="BI1471">
            <v>17.391865103035066</v>
          </cell>
          <cell r="BK1471">
            <v>0</v>
          </cell>
        </row>
        <row r="1472">
          <cell r="F1472" t="str">
            <v>Fixed</v>
          </cell>
          <cell r="G1472" t="str">
            <v>AG IO FIX</v>
          </cell>
          <cell r="Q1472">
            <v>0</v>
          </cell>
          <cell r="T1472">
            <v>9.8511399999999991</v>
          </cell>
          <cell r="U1472">
            <v>3</v>
          </cell>
          <cell r="AH1472">
            <v>24599874.260000002</v>
          </cell>
          <cell r="BI1472">
            <v>11.73640990797487</v>
          </cell>
          <cell r="BK1472">
            <v>0</v>
          </cell>
        </row>
        <row r="1473">
          <cell r="F1473" t="str">
            <v>Fixed</v>
          </cell>
          <cell r="G1473" t="str">
            <v>AG IO FIX</v>
          </cell>
          <cell r="Q1473">
            <v>0</v>
          </cell>
          <cell r="T1473">
            <v>7.8507499999999997</v>
          </cell>
          <cell r="U1473">
            <v>2.5</v>
          </cell>
          <cell r="AH1473">
            <v>14695261.5</v>
          </cell>
          <cell r="BI1473">
            <v>10.084318812564172</v>
          </cell>
          <cell r="BK1473">
            <v>0</v>
          </cell>
        </row>
        <row r="1474">
          <cell r="F1474" t="str">
            <v>Fixed</v>
          </cell>
          <cell r="G1474" t="str">
            <v>AG IO FIX</v>
          </cell>
          <cell r="Q1474">
            <v>0</v>
          </cell>
          <cell r="T1474">
            <v>9.9268599999999996</v>
          </cell>
          <cell r="U1474">
            <v>3</v>
          </cell>
          <cell r="AH1474">
            <v>7328833.3899999997</v>
          </cell>
          <cell r="BI1474">
            <v>11.532057355174778</v>
          </cell>
          <cell r="BK1474">
            <v>0</v>
          </cell>
        </row>
        <row r="1475">
          <cell r="F1475" t="str">
            <v>Fixed</v>
          </cell>
          <cell r="G1475" t="str">
            <v>AG IO FIX</v>
          </cell>
          <cell r="Q1475">
            <v>0</v>
          </cell>
          <cell r="T1475">
            <v>9.4417399999999994</v>
          </cell>
          <cell r="U1475">
            <v>3</v>
          </cell>
          <cell r="AH1475">
            <v>9684272.2200000007</v>
          </cell>
          <cell r="BI1475">
            <v>11.17468298510923</v>
          </cell>
          <cell r="BK1475">
            <v>0</v>
          </cell>
        </row>
        <row r="1476">
          <cell r="F1476" t="str">
            <v>Fixed</v>
          </cell>
          <cell r="G1476" t="str">
            <v>AG IO FIX</v>
          </cell>
          <cell r="Q1476">
            <v>0</v>
          </cell>
          <cell r="T1476">
            <v>9.5070700000000006</v>
          </cell>
          <cell r="U1476">
            <v>3</v>
          </cell>
          <cell r="AH1476">
            <v>2923796.15</v>
          </cell>
          <cell r="BI1476">
            <v>10.835024185937177</v>
          </cell>
          <cell r="BK1476">
            <v>0</v>
          </cell>
        </row>
        <row r="1477">
          <cell r="F1477" t="str">
            <v>Fixed</v>
          </cell>
          <cell r="G1477" t="str">
            <v>AG IO FIX</v>
          </cell>
          <cell r="Q1477">
            <v>0</v>
          </cell>
          <cell r="T1477">
            <v>9.5070700000000006</v>
          </cell>
          <cell r="U1477">
            <v>3</v>
          </cell>
          <cell r="AH1477">
            <v>15189772.140000001</v>
          </cell>
          <cell r="BI1477">
            <v>11.53869784119092</v>
          </cell>
          <cell r="BK1477">
            <v>0</v>
          </cell>
        </row>
        <row r="1478">
          <cell r="F1478" t="str">
            <v>Fixed</v>
          </cell>
          <cell r="G1478" t="str">
            <v>AG IO FIX</v>
          </cell>
          <cell r="Q1478">
            <v>0</v>
          </cell>
          <cell r="T1478">
            <v>10.90471</v>
          </cell>
          <cell r="U1478">
            <v>3</v>
          </cell>
          <cell r="AH1478">
            <v>7991471.4900000002</v>
          </cell>
          <cell r="BI1478">
            <v>12.755474273737288</v>
          </cell>
          <cell r="BK1478">
            <v>0</v>
          </cell>
        </row>
        <row r="1479">
          <cell r="F1479" t="str">
            <v>Fixed</v>
          </cell>
          <cell r="G1479" t="str">
            <v>AG IO FIX</v>
          </cell>
          <cell r="Q1479">
            <v>0</v>
          </cell>
          <cell r="T1479">
            <v>11.611940000000001</v>
          </cell>
          <cell r="U1479">
            <v>3</v>
          </cell>
          <cell r="AH1479">
            <v>9209891.7699999996</v>
          </cell>
          <cell r="BI1479">
            <v>13.972386887234833</v>
          </cell>
          <cell r="BK1479">
            <v>0</v>
          </cell>
        </row>
        <row r="1480">
          <cell r="F1480" t="str">
            <v>Floating</v>
          </cell>
          <cell r="G1480" t="str">
            <v>AG IO INV</v>
          </cell>
          <cell r="Q1480">
            <v>1</v>
          </cell>
          <cell r="T1480">
            <v>21.972439999999999</v>
          </cell>
          <cell r="U1480">
            <v>5.6257200000000003</v>
          </cell>
          <cell r="AH1480">
            <v>21396372.48</v>
          </cell>
          <cell r="BI1480">
            <v>23.854404174216356</v>
          </cell>
          <cell r="BK1480">
            <v>0</v>
          </cell>
        </row>
        <row r="1481">
          <cell r="F1481" t="str">
            <v>Floating</v>
          </cell>
          <cell r="G1481" t="str">
            <v>AG IO INV</v>
          </cell>
          <cell r="Q1481">
            <v>1</v>
          </cell>
          <cell r="T1481">
            <v>21.972439999999999</v>
          </cell>
          <cell r="U1481">
            <v>5.6257200000000003</v>
          </cell>
          <cell r="AH1481">
            <v>12554497.310000001</v>
          </cell>
          <cell r="BI1481">
            <v>25.106845476714675</v>
          </cell>
          <cell r="BK1481">
            <v>0</v>
          </cell>
        </row>
        <row r="1482">
          <cell r="F1482" t="str">
            <v>Floating</v>
          </cell>
          <cell r="G1482" t="str">
            <v>AG IO INV</v>
          </cell>
          <cell r="Q1482">
            <v>1</v>
          </cell>
          <cell r="T1482">
            <v>20.794930000000001</v>
          </cell>
          <cell r="U1482">
            <v>5.5757199999999996</v>
          </cell>
          <cell r="AH1482">
            <v>10482890.390000001</v>
          </cell>
          <cell r="BI1482">
            <v>24.287879537773168</v>
          </cell>
          <cell r="BK1482">
            <v>0</v>
          </cell>
        </row>
        <row r="1483">
          <cell r="F1483" t="str">
            <v>Floating</v>
          </cell>
          <cell r="G1483" t="str">
            <v>AG IO INV</v>
          </cell>
          <cell r="Q1483">
            <v>1</v>
          </cell>
          <cell r="T1483">
            <v>18.3002</v>
          </cell>
          <cell r="U1483">
            <v>5.4757199999999999</v>
          </cell>
          <cell r="AH1483">
            <v>179015333.78999999</v>
          </cell>
          <cell r="BI1483">
            <v>22.927251610829735</v>
          </cell>
          <cell r="BK1483">
            <v>0</v>
          </cell>
        </row>
        <row r="1484">
          <cell r="F1484" t="str">
            <v>Floating</v>
          </cell>
          <cell r="G1484" t="str">
            <v>AG IO INV</v>
          </cell>
          <cell r="Q1484">
            <v>1</v>
          </cell>
          <cell r="T1484">
            <v>20.656279999999999</v>
          </cell>
          <cell r="U1484">
            <v>5.4757199999999999</v>
          </cell>
          <cell r="AH1484">
            <v>107991166.75</v>
          </cell>
          <cell r="BI1484">
            <v>23.975186239017095</v>
          </cell>
          <cell r="BK1484">
            <v>0</v>
          </cell>
        </row>
        <row r="1485">
          <cell r="F1485" t="str">
            <v>Floating</v>
          </cell>
          <cell r="G1485" t="str">
            <v>AG IO INV</v>
          </cell>
          <cell r="Q1485">
            <v>1</v>
          </cell>
          <cell r="T1485">
            <v>18.966650000000001</v>
          </cell>
          <cell r="U1485">
            <v>5.5757199999999996</v>
          </cell>
          <cell r="AH1485">
            <v>14153897.77</v>
          </cell>
          <cell r="BI1485">
            <v>20.990562728926648</v>
          </cell>
          <cell r="BK1485">
            <v>0</v>
          </cell>
        </row>
        <row r="1486">
          <cell r="F1486" t="str">
            <v>Floating</v>
          </cell>
          <cell r="G1486" t="str">
            <v>AG IO INV</v>
          </cell>
          <cell r="Q1486">
            <v>1</v>
          </cell>
          <cell r="T1486">
            <v>22.295030000000001</v>
          </cell>
          <cell r="U1486">
            <v>6.0757199999999996</v>
          </cell>
          <cell r="AH1486">
            <v>70407962.920000002</v>
          </cell>
          <cell r="BI1486">
            <v>26.130792820841354</v>
          </cell>
          <cell r="BK1486">
            <v>0</v>
          </cell>
        </row>
        <row r="1487">
          <cell r="F1487" t="str">
            <v>Fixed</v>
          </cell>
          <cell r="G1487" t="str">
            <v>AG IO FIX</v>
          </cell>
          <cell r="Q1487">
            <v>0</v>
          </cell>
          <cell r="T1487">
            <v>5.1810499999999999</v>
          </cell>
          <cell r="U1487">
            <v>3.5</v>
          </cell>
          <cell r="AH1487">
            <v>29170665</v>
          </cell>
          <cell r="BI1487">
            <v>6.4350589881992741</v>
          </cell>
          <cell r="BK1487">
            <v>0</v>
          </cell>
        </row>
        <row r="1488">
          <cell r="F1488" t="str">
            <v>Floating</v>
          </cell>
          <cell r="G1488" t="str">
            <v>AG IO INV</v>
          </cell>
          <cell r="Q1488">
            <v>1</v>
          </cell>
          <cell r="T1488">
            <v>18.511060000000001</v>
          </cell>
          <cell r="U1488">
            <v>5.4257200000000001</v>
          </cell>
          <cell r="AH1488">
            <v>24969273.149999999</v>
          </cell>
          <cell r="BI1488">
            <v>21.423219281815577</v>
          </cell>
          <cell r="BK1488">
            <v>0</v>
          </cell>
        </row>
        <row r="1489">
          <cell r="F1489" t="str">
            <v>Fixed</v>
          </cell>
          <cell r="G1489" t="str">
            <v>AG IO FIX</v>
          </cell>
          <cell r="Q1489">
            <v>0</v>
          </cell>
          <cell r="T1489">
            <v>9.3090100000000007</v>
          </cell>
          <cell r="U1489">
            <v>3</v>
          </cell>
          <cell r="AH1489">
            <v>6702334</v>
          </cell>
          <cell r="BI1489">
            <v>11.592717402624221</v>
          </cell>
          <cell r="BK1489">
            <v>0</v>
          </cell>
        </row>
        <row r="1490">
          <cell r="F1490" t="str">
            <v>Fixed</v>
          </cell>
          <cell r="G1490" t="str">
            <v>AG IO FIX</v>
          </cell>
          <cell r="Q1490">
            <v>0</v>
          </cell>
          <cell r="T1490">
            <v>10.4284</v>
          </cell>
          <cell r="U1490">
            <v>3</v>
          </cell>
          <cell r="AH1490">
            <v>11747231.550000001</v>
          </cell>
          <cell r="BI1490">
            <v>11.944163984747538</v>
          </cell>
          <cell r="BK1490">
            <v>0</v>
          </cell>
        </row>
        <row r="1491">
          <cell r="F1491" t="str">
            <v>Floating</v>
          </cell>
          <cell r="G1491" t="str">
            <v>AG IO INV</v>
          </cell>
          <cell r="Q1491">
            <v>1</v>
          </cell>
          <cell r="T1491">
            <v>24.266300000000001</v>
          </cell>
          <cell r="U1491">
            <v>5.4757199999999999</v>
          </cell>
          <cell r="AH1491">
            <v>55950374.420000002</v>
          </cell>
          <cell r="BI1491">
            <v>24.825144557093385</v>
          </cell>
          <cell r="BK1491">
            <v>0</v>
          </cell>
        </row>
        <row r="1492">
          <cell r="F1492" t="str">
            <v>Floating</v>
          </cell>
          <cell r="G1492" t="str">
            <v>AG IO INV</v>
          </cell>
          <cell r="Q1492">
            <v>1</v>
          </cell>
          <cell r="T1492">
            <v>22.109829999999999</v>
          </cell>
          <cell r="U1492">
            <v>5.4257200000000001</v>
          </cell>
          <cell r="AH1492">
            <v>49111631</v>
          </cell>
          <cell r="BI1492">
            <v>22.299168113557457</v>
          </cell>
          <cell r="BK1492">
            <v>0</v>
          </cell>
        </row>
        <row r="1493">
          <cell r="F1493" t="str">
            <v>Floating</v>
          </cell>
          <cell r="G1493" t="str">
            <v>AG IO INV</v>
          </cell>
          <cell r="Q1493">
            <v>1</v>
          </cell>
          <cell r="T1493">
            <v>26.386019999999998</v>
          </cell>
          <cell r="U1493">
            <v>5.4757199999999999</v>
          </cell>
          <cell r="AH1493">
            <v>24478625.800000001</v>
          </cell>
          <cell r="BI1493">
            <v>25.321186902575228</v>
          </cell>
          <cell r="BK1493">
            <v>0</v>
          </cell>
        </row>
        <row r="1494">
          <cell r="F1494" t="str">
            <v>Floating</v>
          </cell>
          <cell r="G1494" t="str">
            <v>AG IO INV</v>
          </cell>
          <cell r="Q1494">
            <v>1</v>
          </cell>
          <cell r="T1494">
            <v>26.717880000000001</v>
          </cell>
          <cell r="U1494">
            <v>5.4682199999999996</v>
          </cell>
          <cell r="AH1494">
            <v>50000000</v>
          </cell>
          <cell r="BI1494">
            <v>26.640625</v>
          </cell>
          <cell r="BK1494">
            <v>0</v>
          </cell>
        </row>
        <row r="1495">
          <cell r="F1495" t="str">
            <v>Floating</v>
          </cell>
          <cell r="G1495" t="str">
            <v>AG CRT</v>
          </cell>
          <cell r="Q1495">
            <v>1</v>
          </cell>
          <cell r="T1495">
            <v>105.819</v>
          </cell>
          <cell r="U1495">
            <v>4.7752800000000004</v>
          </cell>
          <cell r="AH1495">
            <v>3000000</v>
          </cell>
          <cell r="BI1495">
            <v>100.33608533333333</v>
          </cell>
          <cell r="BK1495">
            <v>0</v>
          </cell>
        </row>
        <row r="1496">
          <cell r="F1496" t="str">
            <v>Floating</v>
          </cell>
          <cell r="G1496" t="str">
            <v>AG CRT</v>
          </cell>
          <cell r="Q1496">
            <v>1</v>
          </cell>
          <cell r="T1496">
            <v>105.819</v>
          </cell>
          <cell r="U1496">
            <v>4.7752800000000004</v>
          </cell>
          <cell r="AH1496">
            <v>2500000</v>
          </cell>
          <cell r="BI1496">
            <v>103.849068</v>
          </cell>
          <cell r="BK1496">
            <v>0</v>
          </cell>
        </row>
        <row r="1497">
          <cell r="F1497" t="str">
            <v>Floating</v>
          </cell>
          <cell r="G1497" t="str">
            <v>AG CRT</v>
          </cell>
          <cell r="Q1497">
            <v>1</v>
          </cell>
          <cell r="T1497">
            <v>105.819</v>
          </cell>
          <cell r="U1497">
            <v>4.7752800000000004</v>
          </cell>
          <cell r="AH1497">
            <v>3000000</v>
          </cell>
          <cell r="BI1497">
            <v>104.77142633333334</v>
          </cell>
          <cell r="BK1497">
            <v>0</v>
          </cell>
        </row>
        <row r="1498">
          <cell r="F1498" t="str">
            <v>Floating</v>
          </cell>
          <cell r="G1498" t="str">
            <v>AG CRT</v>
          </cell>
          <cell r="Q1498">
            <v>1</v>
          </cell>
          <cell r="T1498">
            <v>108.5059</v>
          </cell>
          <cell r="U1498">
            <v>5.0252800000000004</v>
          </cell>
          <cell r="AH1498">
            <v>16221000</v>
          </cell>
          <cell r="BI1498">
            <v>104.60638277541459</v>
          </cell>
          <cell r="BK1498">
            <v>0</v>
          </cell>
        </row>
        <row r="1499">
          <cell r="F1499" t="str">
            <v>Floating</v>
          </cell>
          <cell r="G1499" t="str">
            <v>AG CRT</v>
          </cell>
          <cell r="Q1499">
            <v>1</v>
          </cell>
          <cell r="T1499">
            <v>103.06805</v>
          </cell>
          <cell r="U1499">
            <v>4.1252800000000001</v>
          </cell>
          <cell r="AH1499">
            <v>3000000</v>
          </cell>
          <cell r="BI1499">
            <v>94.765137666666661</v>
          </cell>
          <cell r="BK1499">
            <v>0</v>
          </cell>
        </row>
        <row r="1500">
          <cell r="F1500" t="str">
            <v>Floating</v>
          </cell>
          <cell r="G1500" t="str">
            <v>AG CRT</v>
          </cell>
          <cell r="Q1500">
            <v>1</v>
          </cell>
          <cell r="T1500">
            <v>103.06805</v>
          </cell>
          <cell r="U1500">
            <v>4.1252800000000001</v>
          </cell>
          <cell r="AH1500">
            <v>2800000</v>
          </cell>
          <cell r="BI1500">
            <v>95.21795071428572</v>
          </cell>
          <cell r="BK1500">
            <v>0</v>
          </cell>
        </row>
        <row r="1501">
          <cell r="F1501" t="str">
            <v>Floating</v>
          </cell>
          <cell r="G1501" t="str">
            <v>AG CRT</v>
          </cell>
          <cell r="Q1501">
            <v>1</v>
          </cell>
          <cell r="T1501">
            <v>103.06805</v>
          </cell>
          <cell r="U1501">
            <v>4.1252800000000001</v>
          </cell>
          <cell r="AH1501">
            <v>2000000</v>
          </cell>
          <cell r="BI1501">
            <v>98.123411500000003</v>
          </cell>
          <cell r="BK1501">
            <v>0</v>
          </cell>
        </row>
        <row r="1502">
          <cell r="F1502" t="str">
            <v>Floating</v>
          </cell>
          <cell r="G1502" t="str">
            <v>AG CRT</v>
          </cell>
          <cell r="Q1502">
            <v>1</v>
          </cell>
          <cell r="T1502">
            <v>103.06805</v>
          </cell>
          <cell r="U1502">
            <v>4.1252800000000001</v>
          </cell>
          <cell r="AH1502">
            <v>22937000</v>
          </cell>
          <cell r="BI1502">
            <v>99.40701988054235</v>
          </cell>
          <cell r="BK1502">
            <v>0</v>
          </cell>
        </row>
        <row r="1503">
          <cell r="F1503" t="str">
            <v>Floating</v>
          </cell>
          <cell r="G1503" t="str">
            <v>AG CRT</v>
          </cell>
          <cell r="Q1503">
            <v>1</v>
          </cell>
          <cell r="T1503">
            <v>104.13884</v>
          </cell>
          <cell r="U1503">
            <v>4.5252800000000004</v>
          </cell>
          <cell r="AH1503">
            <v>750000</v>
          </cell>
          <cell r="BI1503">
            <v>101.09535866666666</v>
          </cell>
          <cell r="BK1503">
            <v>0</v>
          </cell>
        </row>
        <row r="1504">
          <cell r="F1504" t="str">
            <v>Floating</v>
          </cell>
          <cell r="G1504" t="str">
            <v>AG CRT</v>
          </cell>
          <cell r="Q1504">
            <v>1</v>
          </cell>
          <cell r="T1504">
            <v>104.13884</v>
          </cell>
          <cell r="U1504">
            <v>4.5252800000000004</v>
          </cell>
          <cell r="AH1504">
            <v>5000000</v>
          </cell>
          <cell r="BI1504">
            <v>98.295587600000005</v>
          </cell>
          <cell r="BK1504">
            <v>0</v>
          </cell>
        </row>
        <row r="1505">
          <cell r="F1505" t="str">
            <v>Floating</v>
          </cell>
          <cell r="G1505" t="str">
            <v>AG CRT</v>
          </cell>
          <cell r="Q1505">
            <v>1</v>
          </cell>
          <cell r="T1505">
            <v>104.13884</v>
          </cell>
          <cell r="U1505">
            <v>4.5252800000000004</v>
          </cell>
          <cell r="AH1505">
            <v>3000000</v>
          </cell>
          <cell r="BI1505">
            <v>97.596214333333336</v>
          </cell>
          <cell r="BK1505">
            <v>0</v>
          </cell>
        </row>
        <row r="1506">
          <cell r="F1506" t="str">
            <v>Floating</v>
          </cell>
          <cell r="G1506" t="str">
            <v>AG CRT</v>
          </cell>
          <cell r="Q1506">
            <v>1</v>
          </cell>
          <cell r="T1506">
            <v>104.13884</v>
          </cell>
          <cell r="U1506">
            <v>4.5252800000000004</v>
          </cell>
          <cell r="AH1506">
            <v>3000000</v>
          </cell>
          <cell r="BI1506">
            <v>96.494145333333321</v>
          </cell>
          <cell r="BK1506">
            <v>0</v>
          </cell>
        </row>
        <row r="1507">
          <cell r="F1507" t="str">
            <v>Floating</v>
          </cell>
          <cell r="G1507" t="str">
            <v>AG CRT</v>
          </cell>
          <cell r="Q1507">
            <v>1</v>
          </cell>
          <cell r="T1507">
            <v>104.13884</v>
          </cell>
          <cell r="U1507">
            <v>4.5252800000000004</v>
          </cell>
          <cell r="AH1507">
            <v>5000000</v>
          </cell>
          <cell r="BI1507">
            <v>94.756049600000011</v>
          </cell>
          <cell r="BK1507">
            <v>0</v>
          </cell>
        </row>
        <row r="1508">
          <cell r="F1508" t="str">
            <v>Floating</v>
          </cell>
          <cell r="G1508" t="str">
            <v>AG CRT</v>
          </cell>
          <cell r="Q1508">
            <v>1</v>
          </cell>
          <cell r="T1508">
            <v>104.13884</v>
          </cell>
          <cell r="U1508">
            <v>4.5252800000000004</v>
          </cell>
          <cell r="AH1508">
            <v>3000000</v>
          </cell>
          <cell r="BI1508">
            <v>100.37712566666667</v>
          </cell>
          <cell r="BK1508">
            <v>0</v>
          </cell>
        </row>
        <row r="1509">
          <cell r="F1509" t="str">
            <v>Floating</v>
          </cell>
          <cell r="G1509" t="str">
            <v>AG CRT</v>
          </cell>
          <cell r="Q1509">
            <v>1</v>
          </cell>
          <cell r="T1509">
            <v>106.00606000000001</v>
          </cell>
          <cell r="U1509">
            <v>4.6252800000000001</v>
          </cell>
          <cell r="AH1509">
            <v>4580000</v>
          </cell>
          <cell r="BI1509">
            <v>104.7157347161572</v>
          </cell>
          <cell r="BK1509">
            <v>0</v>
          </cell>
        </row>
        <row r="1510">
          <cell r="F1510" t="str">
            <v>Floating</v>
          </cell>
          <cell r="G1510" t="str">
            <v>AG CRT</v>
          </cell>
          <cell r="Q1510">
            <v>1</v>
          </cell>
          <cell r="T1510">
            <v>104.51627000000001</v>
          </cell>
          <cell r="U1510">
            <v>4.2752800000000004</v>
          </cell>
          <cell r="AH1510">
            <v>5000000</v>
          </cell>
          <cell r="BI1510">
            <v>95.187506400000004</v>
          </cell>
          <cell r="BK1510">
            <v>0</v>
          </cell>
        </row>
        <row r="1511">
          <cell r="F1511" t="str">
            <v>Floating</v>
          </cell>
          <cell r="G1511" t="str">
            <v>AG CRT</v>
          </cell>
          <cell r="Q1511">
            <v>1</v>
          </cell>
          <cell r="T1511">
            <v>104.51627000000001</v>
          </cell>
          <cell r="U1511">
            <v>4.2752800000000004</v>
          </cell>
          <cell r="AH1511">
            <v>2000000</v>
          </cell>
          <cell r="BI1511">
            <v>96.993347999999997</v>
          </cell>
          <cell r="BK1511">
            <v>0</v>
          </cell>
        </row>
        <row r="1512">
          <cell r="F1512" t="str">
            <v>Floating</v>
          </cell>
          <cell r="G1512" t="str">
            <v>AG CRT</v>
          </cell>
          <cell r="Q1512">
            <v>1</v>
          </cell>
          <cell r="T1512">
            <v>104.51627000000001</v>
          </cell>
          <cell r="U1512">
            <v>4.2752800000000004</v>
          </cell>
          <cell r="AH1512">
            <v>5000000</v>
          </cell>
          <cell r="BI1512">
            <v>93.605052200000003</v>
          </cell>
          <cell r="BK1512">
            <v>0</v>
          </cell>
        </row>
        <row r="1513">
          <cell r="F1513" t="str">
            <v>Floating</v>
          </cell>
          <cell r="G1513" t="str">
            <v>AG CRT</v>
          </cell>
          <cell r="Q1513">
            <v>1</v>
          </cell>
          <cell r="T1513">
            <v>105.87473</v>
          </cell>
          <cell r="U1513">
            <v>5.0752800000000002</v>
          </cell>
          <cell r="AH1513">
            <v>3000000</v>
          </cell>
          <cell r="BI1513">
            <v>100.26565600000001</v>
          </cell>
          <cell r="BK1513">
            <v>0</v>
          </cell>
        </row>
        <row r="1514">
          <cell r="F1514" t="str">
            <v>Floating</v>
          </cell>
          <cell r="G1514" t="str">
            <v>AG CRT</v>
          </cell>
          <cell r="Q1514">
            <v>1</v>
          </cell>
          <cell r="T1514">
            <v>107.2573</v>
          </cell>
          <cell r="U1514">
            <v>5.2752800000000004</v>
          </cell>
          <cell r="AH1514">
            <v>4830000</v>
          </cell>
          <cell r="BI1514">
            <v>101.94337163561076</v>
          </cell>
          <cell r="BK1514">
            <v>0</v>
          </cell>
        </row>
        <row r="1515">
          <cell r="F1515" t="str">
            <v>Floating</v>
          </cell>
          <cell r="G1515" t="str">
            <v>AG CRT</v>
          </cell>
          <cell r="Q1515">
            <v>1</v>
          </cell>
          <cell r="T1515">
            <v>107.2573</v>
          </cell>
          <cell r="U1515">
            <v>5.2752800000000004</v>
          </cell>
          <cell r="AH1515">
            <v>3000000</v>
          </cell>
          <cell r="BI1515">
            <v>101.12957400000001</v>
          </cell>
          <cell r="BK1515">
            <v>0</v>
          </cell>
        </row>
        <row r="1516">
          <cell r="F1516" t="str">
            <v>Floating</v>
          </cell>
          <cell r="G1516" t="str">
            <v>AG CRT</v>
          </cell>
          <cell r="Q1516">
            <v>1</v>
          </cell>
          <cell r="T1516">
            <v>105.69822000000001</v>
          </cell>
          <cell r="U1516">
            <v>4.6752799999999999</v>
          </cell>
          <cell r="AH1516">
            <v>19500000</v>
          </cell>
          <cell r="BI1516">
            <v>105.77530066666667</v>
          </cell>
          <cell r="BK1516">
            <v>0</v>
          </cell>
        </row>
        <row r="1517">
          <cell r="F1517" t="str">
            <v>Floating</v>
          </cell>
          <cell r="G1517" t="str">
            <v>AG CRT</v>
          </cell>
          <cell r="Q1517">
            <v>1</v>
          </cell>
          <cell r="T1517">
            <v>105.49665</v>
          </cell>
          <cell r="U1517">
            <v>4.3252800000000002</v>
          </cell>
          <cell r="AH1517">
            <v>2900000</v>
          </cell>
          <cell r="BI1517">
            <v>98.5843772413793</v>
          </cell>
          <cell r="BK1517">
            <v>0</v>
          </cell>
        </row>
        <row r="1518">
          <cell r="F1518" t="str">
            <v>Floating</v>
          </cell>
          <cell r="G1518" t="str">
            <v>AG CRT</v>
          </cell>
          <cell r="Q1518">
            <v>1</v>
          </cell>
          <cell r="T1518">
            <v>105.49665</v>
          </cell>
          <cell r="U1518">
            <v>4.3252800000000002</v>
          </cell>
          <cell r="AH1518">
            <v>5000000</v>
          </cell>
          <cell r="BI1518">
            <v>98.503040799999994</v>
          </cell>
          <cell r="BK1518">
            <v>0</v>
          </cell>
        </row>
        <row r="1519">
          <cell r="F1519" t="str">
            <v>Floating</v>
          </cell>
          <cell r="G1519" t="str">
            <v>AG CRT</v>
          </cell>
          <cell r="Q1519">
            <v>1</v>
          </cell>
          <cell r="T1519">
            <v>105.49665</v>
          </cell>
          <cell r="U1519">
            <v>4.3252800000000002</v>
          </cell>
          <cell r="AH1519">
            <v>3000000</v>
          </cell>
          <cell r="BI1519">
            <v>98.218009333333328</v>
          </cell>
          <cell r="BK1519">
            <v>0</v>
          </cell>
        </row>
        <row r="1520">
          <cell r="F1520" t="str">
            <v>Floating</v>
          </cell>
          <cell r="G1520" t="str">
            <v>AG CRT</v>
          </cell>
          <cell r="Q1520">
            <v>1</v>
          </cell>
          <cell r="T1520">
            <v>105.49665</v>
          </cell>
          <cell r="U1520">
            <v>4.3252800000000002</v>
          </cell>
          <cell r="AH1520">
            <v>5000000</v>
          </cell>
          <cell r="BI1520">
            <v>98.570686400000014</v>
          </cell>
          <cell r="BK1520">
            <v>0</v>
          </cell>
        </row>
        <row r="1521">
          <cell r="F1521" t="str">
            <v>Floating</v>
          </cell>
          <cell r="G1521" t="str">
            <v>AG CRT</v>
          </cell>
          <cell r="Q1521">
            <v>1</v>
          </cell>
          <cell r="T1521">
            <v>105.49665</v>
          </cell>
          <cell r="U1521">
            <v>4.3252800000000002</v>
          </cell>
          <cell r="AH1521">
            <v>3500000</v>
          </cell>
          <cell r="BI1521">
            <v>97.834226857142852</v>
          </cell>
          <cell r="BK1521">
            <v>0</v>
          </cell>
        </row>
        <row r="1522">
          <cell r="F1522" t="str">
            <v>Floating</v>
          </cell>
          <cell r="G1522" t="str">
            <v>AG CRT</v>
          </cell>
          <cell r="Q1522">
            <v>1</v>
          </cell>
          <cell r="T1522">
            <v>105.49665</v>
          </cell>
          <cell r="U1522">
            <v>4.3252800000000002</v>
          </cell>
          <cell r="AH1522">
            <v>3000000</v>
          </cell>
          <cell r="BI1522">
            <v>93.327511000000001</v>
          </cell>
          <cell r="BK1522">
            <v>0</v>
          </cell>
        </row>
        <row r="1523">
          <cell r="F1523" t="str">
            <v>Floating</v>
          </cell>
          <cell r="G1523" t="str">
            <v>AG CRT</v>
          </cell>
          <cell r="Q1523">
            <v>1</v>
          </cell>
          <cell r="T1523">
            <v>105.49665</v>
          </cell>
          <cell r="U1523">
            <v>4.3252800000000002</v>
          </cell>
          <cell r="AH1523">
            <v>1000000</v>
          </cell>
          <cell r="BI1523">
            <v>91.746915000000001</v>
          </cell>
          <cell r="BK1523">
            <v>0</v>
          </cell>
        </row>
        <row r="1524">
          <cell r="F1524" t="str">
            <v>Floating</v>
          </cell>
          <cell r="G1524" t="str">
            <v>AG CRT</v>
          </cell>
          <cell r="Q1524">
            <v>1</v>
          </cell>
          <cell r="T1524">
            <v>105.49665</v>
          </cell>
          <cell r="U1524">
            <v>4.3252800000000002</v>
          </cell>
          <cell r="AH1524">
            <v>2150000</v>
          </cell>
          <cell r="BI1524">
            <v>91.543086976744192</v>
          </cell>
          <cell r="BK1524">
            <v>0</v>
          </cell>
        </row>
        <row r="1525">
          <cell r="F1525" t="str">
            <v>Floating</v>
          </cell>
          <cell r="G1525" t="str">
            <v>AG CRT</v>
          </cell>
          <cell r="Q1525">
            <v>1</v>
          </cell>
          <cell r="T1525">
            <v>105.49665</v>
          </cell>
          <cell r="U1525">
            <v>4.3252800000000002</v>
          </cell>
          <cell r="AH1525">
            <v>3000000</v>
          </cell>
          <cell r="BI1525">
            <v>97.989322000000001</v>
          </cell>
          <cell r="BK1525">
            <v>0</v>
          </cell>
        </row>
        <row r="1526">
          <cell r="F1526" t="str">
            <v>Floating</v>
          </cell>
          <cell r="G1526" t="str">
            <v>AG CRT</v>
          </cell>
          <cell r="Q1526">
            <v>1</v>
          </cell>
          <cell r="T1526">
            <v>105.49665</v>
          </cell>
          <cell r="U1526">
            <v>4.3252800000000002</v>
          </cell>
          <cell r="AH1526">
            <v>2000000</v>
          </cell>
          <cell r="BI1526">
            <v>97.934776499999998</v>
          </cell>
          <cell r="BK1526">
            <v>0</v>
          </cell>
        </row>
        <row r="1527">
          <cell r="F1527" t="str">
            <v>Floating</v>
          </cell>
          <cell r="G1527" t="str">
            <v>AG CRT</v>
          </cell>
          <cell r="Q1527">
            <v>1</v>
          </cell>
          <cell r="T1527">
            <v>105.49665</v>
          </cell>
          <cell r="U1527">
            <v>4.3252800000000002</v>
          </cell>
          <cell r="AH1527">
            <v>2250000</v>
          </cell>
          <cell r="BI1527">
            <v>97.813248888888893</v>
          </cell>
          <cell r="BK1527">
            <v>0</v>
          </cell>
        </row>
        <row r="1528">
          <cell r="F1528" t="str">
            <v>Floating</v>
          </cell>
          <cell r="G1528" t="str">
            <v>AG CRT</v>
          </cell>
          <cell r="Q1528">
            <v>1</v>
          </cell>
          <cell r="T1528">
            <v>105.49665</v>
          </cell>
          <cell r="U1528">
            <v>4.3252800000000002</v>
          </cell>
          <cell r="AH1528">
            <v>3000000</v>
          </cell>
          <cell r="BI1528">
            <v>97.650502000000003</v>
          </cell>
          <cell r="BK1528">
            <v>0</v>
          </cell>
        </row>
        <row r="1529">
          <cell r="F1529" t="str">
            <v>Floating</v>
          </cell>
          <cell r="G1529" t="str">
            <v>AG CRT</v>
          </cell>
          <cell r="Q1529">
            <v>1</v>
          </cell>
          <cell r="T1529">
            <v>105.49665</v>
          </cell>
          <cell r="U1529">
            <v>4.3252800000000002</v>
          </cell>
          <cell r="AH1529">
            <v>3000000</v>
          </cell>
          <cell r="BI1529">
            <v>97.817116999999996</v>
          </cell>
          <cell r="BK1529">
            <v>0</v>
          </cell>
        </row>
        <row r="1530">
          <cell r="F1530" t="str">
            <v>Floating</v>
          </cell>
          <cell r="G1530" t="str">
            <v>AG CRT</v>
          </cell>
          <cell r="Q1530">
            <v>1</v>
          </cell>
          <cell r="T1530">
            <v>105.49665</v>
          </cell>
          <cell r="U1530">
            <v>4.3252800000000002</v>
          </cell>
          <cell r="AH1530">
            <v>3000000</v>
          </cell>
          <cell r="BI1530">
            <v>97.431290333333337</v>
          </cell>
          <cell r="BK1530">
            <v>0</v>
          </cell>
        </row>
        <row r="1531">
          <cell r="F1531" t="str">
            <v>Floating</v>
          </cell>
          <cell r="G1531" t="str">
            <v>AG CRT</v>
          </cell>
          <cell r="Q1531">
            <v>1</v>
          </cell>
          <cell r="T1531">
            <v>103.76075</v>
          </cell>
          <cell r="U1531">
            <v>3.8252799999999998</v>
          </cell>
          <cell r="AH1531">
            <v>5000000</v>
          </cell>
          <cell r="BI1531">
            <v>95.048561599999999</v>
          </cell>
          <cell r="BK1531">
            <v>0</v>
          </cell>
        </row>
        <row r="1532">
          <cell r="F1532" t="str">
            <v>Floating</v>
          </cell>
          <cell r="G1532" t="str">
            <v>AG CRT</v>
          </cell>
          <cell r="Q1532">
            <v>1</v>
          </cell>
          <cell r="T1532">
            <v>103.00816</v>
          </cell>
          <cell r="U1532">
            <v>3.77528</v>
          </cell>
          <cell r="AH1532">
            <v>12000000</v>
          </cell>
          <cell r="BI1532">
            <v>100</v>
          </cell>
          <cell r="BK1532">
            <v>0</v>
          </cell>
        </row>
        <row r="1533">
          <cell r="F1533" t="str">
            <v>Floating</v>
          </cell>
          <cell r="G1533" t="str">
            <v>AG CRT</v>
          </cell>
          <cell r="Q1533">
            <v>1</v>
          </cell>
          <cell r="T1533">
            <v>103.00816</v>
          </cell>
          <cell r="U1533">
            <v>3.77528</v>
          </cell>
          <cell r="AH1533">
            <v>5000000</v>
          </cell>
          <cell r="BI1533">
            <v>99.43664480000001</v>
          </cell>
          <cell r="BK1533">
            <v>0</v>
          </cell>
        </row>
        <row r="1534">
          <cell r="F1534" t="str">
            <v>Floating</v>
          </cell>
          <cell r="G1534" t="str">
            <v>AG CRT</v>
          </cell>
          <cell r="Q1534">
            <v>1</v>
          </cell>
          <cell r="T1534">
            <v>103.00816</v>
          </cell>
          <cell r="U1534">
            <v>3.77528</v>
          </cell>
          <cell r="AH1534">
            <v>3720000</v>
          </cell>
          <cell r="BI1534">
            <v>97.079512634408601</v>
          </cell>
          <cell r="BK1534">
            <v>0</v>
          </cell>
        </row>
        <row r="1535">
          <cell r="F1535" t="str">
            <v>Floating</v>
          </cell>
          <cell r="G1535" t="str">
            <v>AG CRT</v>
          </cell>
          <cell r="Q1535">
            <v>1</v>
          </cell>
          <cell r="T1535">
            <v>105.27221</v>
          </cell>
          <cell r="U1535">
            <v>4.4252799999999999</v>
          </cell>
          <cell r="AH1535">
            <v>11000000</v>
          </cell>
          <cell r="BI1535">
            <v>100</v>
          </cell>
          <cell r="BK1535">
            <v>0</v>
          </cell>
        </row>
        <row r="1536">
          <cell r="F1536" t="str">
            <v>Floating</v>
          </cell>
          <cell r="G1536" t="str">
            <v>AG CRT</v>
          </cell>
          <cell r="Q1536">
            <v>1</v>
          </cell>
          <cell r="T1536">
            <v>105.27221</v>
          </cell>
          <cell r="U1536">
            <v>4.4252799999999999</v>
          </cell>
          <cell r="AH1536">
            <v>5000000</v>
          </cell>
          <cell r="BI1536">
            <v>98.001258800000016</v>
          </cell>
          <cell r="BK1536">
            <v>0</v>
          </cell>
        </row>
        <row r="1537">
          <cell r="F1537" t="str">
            <v>Floating</v>
          </cell>
          <cell r="G1537" t="str">
            <v>AG CRT</v>
          </cell>
          <cell r="Q1537">
            <v>1</v>
          </cell>
          <cell r="T1537">
            <v>105.27221</v>
          </cell>
          <cell r="U1537">
            <v>4.4252799999999999</v>
          </cell>
          <cell r="AH1537">
            <v>3000000</v>
          </cell>
          <cell r="BI1537">
            <v>98.083237666666662</v>
          </cell>
          <cell r="BK1537">
            <v>0</v>
          </cell>
        </row>
        <row r="1538">
          <cell r="F1538" t="str">
            <v>Floating</v>
          </cell>
          <cell r="G1538" t="str">
            <v>AG CRT</v>
          </cell>
          <cell r="Q1538">
            <v>1</v>
          </cell>
          <cell r="T1538">
            <v>105.27221</v>
          </cell>
          <cell r="U1538">
            <v>4.4252799999999999</v>
          </cell>
          <cell r="AH1538">
            <v>5000000</v>
          </cell>
          <cell r="BI1538">
            <v>97.044541199999983</v>
          </cell>
          <cell r="BK1538">
            <v>0</v>
          </cell>
        </row>
        <row r="1539">
          <cell r="F1539" t="str">
            <v>Floating</v>
          </cell>
          <cell r="G1539" t="str">
            <v>AG CRT</v>
          </cell>
          <cell r="Q1539">
            <v>1</v>
          </cell>
          <cell r="T1539">
            <v>105.27221</v>
          </cell>
          <cell r="U1539">
            <v>4.4252799999999999</v>
          </cell>
          <cell r="AH1539">
            <v>3000000</v>
          </cell>
          <cell r="BI1539">
            <v>94.168838999999991</v>
          </cell>
          <cell r="BK1539">
            <v>0</v>
          </cell>
        </row>
        <row r="1540">
          <cell r="F1540" t="str">
            <v>Floating</v>
          </cell>
          <cell r="G1540" t="str">
            <v>AG CRT</v>
          </cell>
          <cell r="Q1540">
            <v>1</v>
          </cell>
          <cell r="T1540">
            <v>105.27221</v>
          </cell>
          <cell r="U1540">
            <v>4.4252799999999999</v>
          </cell>
          <cell r="AH1540">
            <v>3000000</v>
          </cell>
          <cell r="BI1540">
            <v>93.88727466666667</v>
          </cell>
          <cell r="BK1540">
            <v>0</v>
          </cell>
        </row>
        <row r="1541">
          <cell r="F1541" t="str">
            <v>Floating</v>
          </cell>
          <cell r="G1541" t="str">
            <v>AG CRT</v>
          </cell>
          <cell r="Q1541">
            <v>1</v>
          </cell>
          <cell r="T1541">
            <v>105.27221</v>
          </cell>
          <cell r="U1541">
            <v>4.4252799999999999</v>
          </cell>
          <cell r="AH1541">
            <v>3000000</v>
          </cell>
          <cell r="BI1541">
            <v>98.036520666666675</v>
          </cell>
          <cell r="BK1541">
            <v>0</v>
          </cell>
        </row>
        <row r="1542">
          <cell r="F1542" t="str">
            <v>Floating</v>
          </cell>
          <cell r="G1542" t="str">
            <v>AG CRT</v>
          </cell>
          <cell r="Q1542">
            <v>1</v>
          </cell>
          <cell r="T1542">
            <v>105.27221</v>
          </cell>
          <cell r="U1542">
            <v>4.4252799999999999</v>
          </cell>
          <cell r="AH1542">
            <v>18000000</v>
          </cell>
          <cell r="BI1542">
            <v>102.79506433333331</v>
          </cell>
          <cell r="BK1542">
            <v>0</v>
          </cell>
        </row>
        <row r="1543">
          <cell r="F1543" t="str">
            <v>Floating</v>
          </cell>
          <cell r="G1543" t="str">
            <v>AG CRT</v>
          </cell>
          <cell r="Q1543">
            <v>1</v>
          </cell>
          <cell r="T1543">
            <v>106.28516</v>
          </cell>
          <cell r="U1543">
            <v>5.2252799999999997</v>
          </cell>
          <cell r="AH1543">
            <v>4700000</v>
          </cell>
          <cell r="BI1543">
            <v>100</v>
          </cell>
          <cell r="BK1543">
            <v>0</v>
          </cell>
        </row>
        <row r="1544">
          <cell r="F1544" t="str">
            <v>Floating</v>
          </cell>
          <cell r="G1544" t="str">
            <v>AG CRT</v>
          </cell>
          <cell r="Q1544">
            <v>1</v>
          </cell>
          <cell r="T1544">
            <v>106.28516</v>
          </cell>
          <cell r="U1544">
            <v>5.2252799999999997</v>
          </cell>
          <cell r="AH1544">
            <v>5000000</v>
          </cell>
          <cell r="BI1544">
            <v>100.0024408</v>
          </cell>
          <cell r="BK1544">
            <v>0</v>
          </cell>
        </row>
        <row r="1545">
          <cell r="F1545" t="str">
            <v>Floating</v>
          </cell>
          <cell r="G1545" t="str">
            <v>AG CRT</v>
          </cell>
          <cell r="Q1545">
            <v>1</v>
          </cell>
          <cell r="T1545">
            <v>106.28516</v>
          </cell>
          <cell r="U1545">
            <v>5.2252799999999997</v>
          </cell>
          <cell r="AH1545">
            <v>1850000</v>
          </cell>
          <cell r="BI1545">
            <v>97.861339999999998</v>
          </cell>
          <cell r="BK1545">
            <v>0</v>
          </cell>
        </row>
        <row r="1546">
          <cell r="F1546" t="str">
            <v>Floating</v>
          </cell>
          <cell r="G1546" t="str">
            <v>AG CRT</v>
          </cell>
          <cell r="Q1546">
            <v>1</v>
          </cell>
          <cell r="T1546">
            <v>106.28516</v>
          </cell>
          <cell r="U1546">
            <v>5.2252799999999997</v>
          </cell>
          <cell r="AH1546">
            <v>3000000</v>
          </cell>
          <cell r="BI1546">
            <v>94.201691333333343</v>
          </cell>
          <cell r="BK1546">
            <v>0</v>
          </cell>
        </row>
        <row r="1547">
          <cell r="F1547" t="str">
            <v>Floating</v>
          </cell>
          <cell r="G1547" t="str">
            <v>AG CRT</v>
          </cell>
          <cell r="Q1547">
            <v>1</v>
          </cell>
          <cell r="T1547">
            <v>106.28516</v>
          </cell>
          <cell r="U1547">
            <v>5.2252799999999997</v>
          </cell>
          <cell r="AH1547">
            <v>3000000</v>
          </cell>
          <cell r="BI1547">
            <v>89.532518666666675</v>
          </cell>
          <cell r="BK1547">
            <v>0</v>
          </cell>
        </row>
        <row r="1548">
          <cell r="F1548" t="str">
            <v>Floating</v>
          </cell>
          <cell r="G1548" t="str">
            <v>AG CRT</v>
          </cell>
          <cell r="Q1548">
            <v>1</v>
          </cell>
          <cell r="T1548">
            <v>106.28516</v>
          </cell>
          <cell r="U1548">
            <v>5.2252799999999997</v>
          </cell>
          <cell r="AH1548">
            <v>3000000</v>
          </cell>
          <cell r="BI1548">
            <v>94.518859333333324</v>
          </cell>
          <cell r="BK1548">
            <v>0</v>
          </cell>
        </row>
        <row r="1549">
          <cell r="F1549" t="str">
            <v>Floating</v>
          </cell>
          <cell r="G1549" t="str">
            <v>AG CRT</v>
          </cell>
          <cell r="Q1549">
            <v>1</v>
          </cell>
          <cell r="T1549">
            <v>106.28516</v>
          </cell>
          <cell r="U1549">
            <v>5.2252799999999997</v>
          </cell>
          <cell r="AH1549">
            <v>4700000</v>
          </cell>
          <cell r="BI1549">
            <v>102.66418595744682</v>
          </cell>
          <cell r="BK1549">
            <v>0</v>
          </cell>
        </row>
        <row r="1550">
          <cell r="F1550" t="str">
            <v>Floating</v>
          </cell>
          <cell r="G1550" t="str">
            <v>AG CRT</v>
          </cell>
          <cell r="Q1550">
            <v>1</v>
          </cell>
          <cell r="T1550">
            <v>106.44394</v>
          </cell>
          <cell r="U1550">
            <v>5.2252799999999997</v>
          </cell>
          <cell r="AH1550">
            <v>5000000</v>
          </cell>
          <cell r="BI1550">
            <v>106.369004</v>
          </cell>
          <cell r="BK1550">
            <v>0</v>
          </cell>
        </row>
        <row r="1551">
          <cell r="F1551" t="str">
            <v>Floating</v>
          </cell>
          <cell r="G1551" t="str">
            <v>AG CRT</v>
          </cell>
          <cell r="Q1551">
            <v>1</v>
          </cell>
          <cell r="T1551">
            <v>112.62891</v>
          </cell>
          <cell r="U1551">
            <v>6.8752800000000001</v>
          </cell>
          <cell r="AH1551">
            <v>3000000</v>
          </cell>
          <cell r="BI1551">
            <v>104.40614666666666</v>
          </cell>
          <cell r="BK1551">
            <v>0</v>
          </cell>
        </row>
        <row r="1552">
          <cell r="F1552" t="str">
            <v>Floating</v>
          </cell>
          <cell r="G1552" t="str">
            <v>AG CRT</v>
          </cell>
          <cell r="Q1552">
            <v>1</v>
          </cell>
          <cell r="T1552">
            <v>112.62891</v>
          </cell>
          <cell r="U1552">
            <v>6.8752800000000001</v>
          </cell>
          <cell r="AH1552">
            <v>3000000</v>
          </cell>
          <cell r="BI1552">
            <v>104.40762100000001</v>
          </cell>
          <cell r="BK1552">
            <v>0</v>
          </cell>
        </row>
        <row r="1553">
          <cell r="F1553" t="str">
            <v>Floating</v>
          </cell>
          <cell r="G1553" t="str">
            <v>AG CRT</v>
          </cell>
          <cell r="Q1553">
            <v>1</v>
          </cell>
          <cell r="T1553">
            <v>112.62891</v>
          </cell>
          <cell r="U1553">
            <v>6.8752800000000001</v>
          </cell>
          <cell r="AH1553">
            <v>3000000</v>
          </cell>
          <cell r="BI1553">
            <v>104.64898033333334</v>
          </cell>
          <cell r="BK1553">
            <v>0</v>
          </cell>
        </row>
        <row r="1554">
          <cell r="F1554" t="str">
            <v>Floating</v>
          </cell>
          <cell r="G1554" t="str">
            <v>AG CRT</v>
          </cell>
          <cell r="Q1554">
            <v>1</v>
          </cell>
          <cell r="T1554">
            <v>105.23828</v>
          </cell>
          <cell r="U1554">
            <v>5.1752799999999999</v>
          </cell>
          <cell r="AH1554">
            <v>1500000</v>
          </cell>
          <cell r="BI1554">
            <v>100</v>
          </cell>
          <cell r="BK1554">
            <v>0</v>
          </cell>
        </row>
        <row r="1555">
          <cell r="F1555" t="str">
            <v>Floating</v>
          </cell>
          <cell r="G1555" t="str">
            <v>AG CRT</v>
          </cell>
          <cell r="Q1555">
            <v>1</v>
          </cell>
          <cell r="T1555">
            <v>105.23828</v>
          </cell>
          <cell r="U1555">
            <v>5.1752799999999999</v>
          </cell>
          <cell r="AH1555">
            <v>3000000</v>
          </cell>
          <cell r="BI1555">
            <v>102.76072166666665</v>
          </cell>
          <cell r="BK1555">
            <v>0</v>
          </cell>
        </row>
        <row r="1556">
          <cell r="F1556" t="str">
            <v>Floating</v>
          </cell>
          <cell r="G1556" t="str">
            <v>AG CRT</v>
          </cell>
          <cell r="Q1556">
            <v>1</v>
          </cell>
          <cell r="T1556">
            <v>105.23828</v>
          </cell>
          <cell r="U1556">
            <v>5.1752799999999999</v>
          </cell>
          <cell r="AH1556">
            <v>3000000</v>
          </cell>
          <cell r="BI1556">
            <v>103.31052266666667</v>
          </cell>
          <cell r="BK1556">
            <v>0</v>
          </cell>
        </row>
        <row r="1557">
          <cell r="F1557" t="str">
            <v>Floating</v>
          </cell>
          <cell r="G1557" t="str">
            <v>AG CRT</v>
          </cell>
          <cell r="Q1557">
            <v>1</v>
          </cell>
          <cell r="T1557">
            <v>106.88281000000001</v>
          </cell>
          <cell r="U1557">
            <v>5.6752799999999999</v>
          </cell>
          <cell r="AH1557">
            <v>7000000</v>
          </cell>
          <cell r="BI1557">
            <v>100</v>
          </cell>
          <cell r="BK1557">
            <v>0</v>
          </cell>
        </row>
        <row r="1558">
          <cell r="F1558" t="str">
            <v>Floating</v>
          </cell>
          <cell r="G1558" t="str">
            <v>AG CRT</v>
          </cell>
          <cell r="Q1558">
            <v>1</v>
          </cell>
          <cell r="T1558">
            <v>100</v>
          </cell>
          <cell r="U1558">
            <v>4.3244400000000001</v>
          </cell>
          <cell r="AH1558">
            <v>8500000</v>
          </cell>
          <cell r="BI1558">
            <v>100</v>
          </cell>
          <cell r="BK1558">
            <v>0</v>
          </cell>
        </row>
        <row r="1559">
          <cell r="F1559" t="str">
            <v>Floating</v>
          </cell>
          <cell r="G1559" t="str">
            <v>NAIO FLTSB</v>
          </cell>
          <cell r="Q1559">
            <v>0</v>
          </cell>
          <cell r="T1559">
            <v>1.65</v>
          </cell>
          <cell r="U1559">
            <v>0.47237000000000001</v>
          </cell>
          <cell r="AH1559">
            <v>301334683.22000003</v>
          </cell>
          <cell r="BI1559">
            <v>2.5179593131868225</v>
          </cell>
          <cell r="BK1559">
            <v>0</v>
          </cell>
        </row>
        <row r="1560">
          <cell r="F1560" t="str">
            <v>Fixed</v>
          </cell>
          <cell r="G1560" t="str">
            <v>AG IO FIX</v>
          </cell>
          <cell r="Q1560">
            <v>0</v>
          </cell>
          <cell r="T1560">
            <v>2.9885600000000001</v>
          </cell>
          <cell r="U1560">
            <v>5</v>
          </cell>
          <cell r="AH1560">
            <v>5491602.5800000001</v>
          </cell>
          <cell r="BI1560">
            <v>4.0191315155220142</v>
          </cell>
          <cell r="BK1560">
            <v>0</v>
          </cell>
        </row>
        <row r="1561">
          <cell r="F1561" t="str">
            <v>Floating</v>
          </cell>
          <cell r="G1561" t="str">
            <v>AG PT ARM</v>
          </cell>
          <cell r="Q1561">
            <v>1</v>
          </cell>
          <cell r="T1561">
            <v>106.332274</v>
          </cell>
          <cell r="U1561">
            <v>3.4239999999999999</v>
          </cell>
          <cell r="AH1561">
            <v>1392856.25</v>
          </cell>
          <cell r="BI1561">
            <v>101.69000282692488</v>
          </cell>
          <cell r="BK1561">
            <v>40</v>
          </cell>
        </row>
        <row r="1562">
          <cell r="F1562" t="str">
            <v>Fixed</v>
          </cell>
          <cell r="G1562" t="str">
            <v>AG PT FIX</v>
          </cell>
          <cell r="Q1562">
            <v>0</v>
          </cell>
          <cell r="T1562">
            <v>115.398438</v>
          </cell>
          <cell r="U1562">
            <v>6.5</v>
          </cell>
          <cell r="AH1562">
            <v>1369543.03</v>
          </cell>
          <cell r="BI1562">
            <v>103.52939184393499</v>
          </cell>
          <cell r="BK1562">
            <v>30</v>
          </cell>
        </row>
        <row r="1563">
          <cell r="F1563" t="str">
            <v>Floating</v>
          </cell>
          <cell r="G1563" t="str">
            <v>AG PT ARM</v>
          </cell>
          <cell r="Q1563">
            <v>1</v>
          </cell>
          <cell r="T1563">
            <v>106.59250900000001</v>
          </cell>
          <cell r="U1563">
            <v>3.7850000000000001</v>
          </cell>
          <cell r="AH1563">
            <v>1016140.03</v>
          </cell>
          <cell r="BI1563">
            <v>101.77710546448996</v>
          </cell>
          <cell r="BK1563">
            <v>40</v>
          </cell>
        </row>
        <row r="1564">
          <cell r="F1564" t="str">
            <v>Floating</v>
          </cell>
          <cell r="G1564" t="str">
            <v>AG PT ARM</v>
          </cell>
          <cell r="Q1564">
            <v>14</v>
          </cell>
          <cell r="T1564">
            <v>104.55515</v>
          </cell>
          <cell r="U1564">
            <v>3.0209999999999999</v>
          </cell>
          <cell r="AH1564">
            <v>7139431.7999999998</v>
          </cell>
          <cell r="BI1564">
            <v>104.16834894339912</v>
          </cell>
          <cell r="BK1564">
            <v>30</v>
          </cell>
        </row>
        <row r="1565">
          <cell r="F1565" t="str">
            <v>Fixed</v>
          </cell>
          <cell r="G1565" t="str">
            <v>AG PT FIX</v>
          </cell>
          <cell r="Q1565">
            <v>0</v>
          </cell>
          <cell r="T1565">
            <v>108.625</v>
          </cell>
          <cell r="U1565">
            <v>4</v>
          </cell>
          <cell r="AH1565">
            <v>77945322.319999993</v>
          </cell>
          <cell r="BI1565">
            <v>107.74533700074383</v>
          </cell>
          <cell r="BK1565">
            <v>30</v>
          </cell>
        </row>
        <row r="1566">
          <cell r="F1566" t="str">
            <v>Floating</v>
          </cell>
          <cell r="G1566" t="str">
            <v>AG PT ARM</v>
          </cell>
          <cell r="Q1566">
            <v>50</v>
          </cell>
          <cell r="T1566">
            <v>105.38538200000001</v>
          </cell>
          <cell r="U1566">
            <v>3.68</v>
          </cell>
          <cell r="AH1566">
            <v>3240018.67</v>
          </cell>
          <cell r="BI1566">
            <v>101.86480592101033</v>
          </cell>
          <cell r="BK1566">
            <v>30</v>
          </cell>
        </row>
        <row r="1567">
          <cell r="F1567" t="str">
            <v>Fixed</v>
          </cell>
          <cell r="G1567" t="str">
            <v>AG PT FIX</v>
          </cell>
          <cell r="Q1567">
            <v>0</v>
          </cell>
          <cell r="T1567">
            <v>108.5</v>
          </cell>
          <cell r="U1567">
            <v>4</v>
          </cell>
          <cell r="AH1567">
            <v>20285128.050000001</v>
          </cell>
          <cell r="BI1567">
            <v>103.0261760166705</v>
          </cell>
          <cell r="BK1567">
            <v>20</v>
          </cell>
        </row>
        <row r="1568">
          <cell r="F1568" t="str">
            <v>Fixed</v>
          </cell>
          <cell r="G1568" t="str">
            <v>AG PT FIX</v>
          </cell>
          <cell r="Q1568">
            <v>0</v>
          </cell>
          <cell r="T1568">
            <v>108.5</v>
          </cell>
          <cell r="U1568">
            <v>4</v>
          </cell>
          <cell r="AH1568">
            <v>19896415.670000002</v>
          </cell>
          <cell r="BI1568">
            <v>102.69530798358116</v>
          </cell>
          <cell r="BK1568">
            <v>20</v>
          </cell>
        </row>
        <row r="1569">
          <cell r="F1569" t="str">
            <v>Floating</v>
          </cell>
          <cell r="G1569" t="str">
            <v>AG PT ARM</v>
          </cell>
          <cell r="Q1569">
            <v>15</v>
          </cell>
          <cell r="T1569">
            <v>104.56839100000001</v>
          </cell>
          <cell r="U1569">
            <v>3.2890000000000001</v>
          </cell>
          <cell r="AH1569">
            <v>12101952.24</v>
          </cell>
          <cell r="BI1569">
            <v>104.17954301892038</v>
          </cell>
          <cell r="BK1569">
            <v>30</v>
          </cell>
        </row>
        <row r="1570">
          <cell r="F1570" t="str">
            <v>Floating</v>
          </cell>
          <cell r="G1570" t="str">
            <v>AG PT ARM</v>
          </cell>
          <cell r="Q1570">
            <v>15</v>
          </cell>
          <cell r="T1570">
            <v>104.44817500000001</v>
          </cell>
          <cell r="U1570">
            <v>3.153</v>
          </cell>
          <cell r="AH1570">
            <v>6039452</v>
          </cell>
          <cell r="BI1570">
            <v>104.86328395357725</v>
          </cell>
          <cell r="BK1570">
            <v>30</v>
          </cell>
        </row>
        <row r="1571">
          <cell r="F1571" t="str">
            <v>Floating</v>
          </cell>
          <cell r="G1571" t="str">
            <v>AG PT ARM</v>
          </cell>
          <cell r="Q1571">
            <v>15</v>
          </cell>
          <cell r="T1571">
            <v>104.47499999999999</v>
          </cell>
          <cell r="U1571">
            <v>3.1829999999999998</v>
          </cell>
          <cell r="AH1571">
            <v>7077187.0700000003</v>
          </cell>
          <cell r="BI1571">
            <v>104.39787894429644</v>
          </cell>
          <cell r="BK1571">
            <v>30</v>
          </cell>
        </row>
        <row r="1572">
          <cell r="F1572" t="str">
            <v>Floating</v>
          </cell>
          <cell r="G1572" t="str">
            <v>AG PT ARM</v>
          </cell>
          <cell r="Q1572">
            <v>15</v>
          </cell>
          <cell r="T1572">
            <v>104.514548</v>
          </cell>
          <cell r="U1572">
            <v>3.2280000000000002</v>
          </cell>
          <cell r="AH1572">
            <v>5672147.8200000003</v>
          </cell>
          <cell r="BI1572">
            <v>104.32609406149078</v>
          </cell>
          <cell r="BK1572">
            <v>30</v>
          </cell>
        </row>
        <row r="1573">
          <cell r="F1573" t="str">
            <v>Floating</v>
          </cell>
          <cell r="G1573" t="str">
            <v>AG PT ARM</v>
          </cell>
          <cell r="Q1573">
            <v>15</v>
          </cell>
          <cell r="T1573">
            <v>104.382442</v>
          </cell>
          <cell r="U1573">
            <v>3.1110000000000002</v>
          </cell>
          <cell r="AH1573">
            <v>7711353.8399999999</v>
          </cell>
          <cell r="BI1573">
            <v>104.3773400495392</v>
          </cell>
          <cell r="BK1573">
            <v>30</v>
          </cell>
        </row>
        <row r="1574">
          <cell r="F1574" t="str">
            <v>Floating</v>
          </cell>
          <cell r="G1574" t="str">
            <v>AG PT ARM</v>
          </cell>
          <cell r="Q1574">
            <v>15</v>
          </cell>
          <cell r="T1574">
            <v>104.211929</v>
          </cell>
          <cell r="U1574">
            <v>3.1179999999999999</v>
          </cell>
          <cell r="AH1574">
            <v>2305531.35</v>
          </cell>
          <cell r="BI1574">
            <v>104.72079896029175</v>
          </cell>
          <cell r="BK1574">
            <v>30</v>
          </cell>
        </row>
        <row r="1575">
          <cell r="F1575" t="str">
            <v>Floating</v>
          </cell>
          <cell r="G1575" t="str">
            <v>AG PT ARM</v>
          </cell>
          <cell r="Q1575">
            <v>15</v>
          </cell>
          <cell r="T1575">
            <v>104.566711</v>
          </cell>
          <cell r="U1575">
            <v>3.274</v>
          </cell>
          <cell r="AH1575">
            <v>9282894.8800000008</v>
          </cell>
          <cell r="BI1575">
            <v>104.33592995722903</v>
          </cell>
          <cell r="BK1575">
            <v>30</v>
          </cell>
        </row>
        <row r="1576">
          <cell r="F1576" t="str">
            <v>Floating</v>
          </cell>
          <cell r="G1576" t="str">
            <v>AG PT ARM</v>
          </cell>
          <cell r="Q1576">
            <v>15</v>
          </cell>
          <cell r="T1576">
            <v>104.40555500000001</v>
          </cell>
          <cell r="U1576">
            <v>3.1589999999999998</v>
          </cell>
          <cell r="AH1576">
            <v>7601240.7199999997</v>
          </cell>
          <cell r="BI1576">
            <v>104.06606094169322</v>
          </cell>
          <cell r="BK1576">
            <v>30</v>
          </cell>
        </row>
        <row r="1577">
          <cell r="F1577" t="str">
            <v>Fixed</v>
          </cell>
          <cell r="G1577" t="str">
            <v>AG PT FIX</v>
          </cell>
          <cell r="Q1577">
            <v>0</v>
          </cell>
          <cell r="T1577">
            <v>110</v>
          </cell>
          <cell r="U1577">
            <v>4.5</v>
          </cell>
          <cell r="AH1577">
            <v>18419328.399999999</v>
          </cell>
          <cell r="BI1577">
            <v>102.735088973168</v>
          </cell>
          <cell r="BK1577">
            <v>30</v>
          </cell>
        </row>
        <row r="1578">
          <cell r="F1578" t="str">
            <v>Fixed</v>
          </cell>
          <cell r="G1578" t="str">
            <v>AG PT FIX</v>
          </cell>
          <cell r="Q1578">
            <v>0</v>
          </cell>
          <cell r="T1578">
            <v>109.75</v>
          </cell>
          <cell r="U1578">
            <v>4.5</v>
          </cell>
          <cell r="AH1578">
            <v>19523406.68</v>
          </cell>
          <cell r="BI1578">
            <v>100.78376700597418</v>
          </cell>
          <cell r="BK1578">
            <v>30</v>
          </cell>
        </row>
        <row r="1579">
          <cell r="F1579" t="str">
            <v>Floating</v>
          </cell>
          <cell r="G1579" t="str">
            <v>AG PT ARM</v>
          </cell>
          <cell r="Q1579">
            <v>17</v>
          </cell>
          <cell r="T1579">
            <v>104.70034699999999</v>
          </cell>
          <cell r="U1579">
            <v>3.3780000000000001</v>
          </cell>
          <cell r="AH1579">
            <v>7554734.0899999999</v>
          </cell>
          <cell r="BI1579">
            <v>104.14521896163787</v>
          </cell>
          <cell r="BK1579">
            <v>30</v>
          </cell>
        </row>
        <row r="1580">
          <cell r="F1580" t="str">
            <v>Fixed</v>
          </cell>
          <cell r="G1580" t="str">
            <v>AG PT FIX</v>
          </cell>
          <cell r="Q1580">
            <v>0</v>
          </cell>
          <cell r="T1580">
            <v>110.0625</v>
          </cell>
          <cell r="U1580">
            <v>4.5</v>
          </cell>
          <cell r="AH1580">
            <v>22034296.050000001</v>
          </cell>
          <cell r="BI1580">
            <v>102.12620901950712</v>
          </cell>
          <cell r="BK1580">
            <v>30</v>
          </cell>
        </row>
        <row r="1581">
          <cell r="F1581" t="str">
            <v>Fixed</v>
          </cell>
          <cell r="G1581" t="str">
            <v>AG PT FIX</v>
          </cell>
          <cell r="Q1581">
            <v>0</v>
          </cell>
          <cell r="T1581">
            <v>108.5</v>
          </cell>
          <cell r="U1581">
            <v>4</v>
          </cell>
          <cell r="AH1581">
            <v>32094725.23</v>
          </cell>
          <cell r="BI1581">
            <v>102.52582498896814</v>
          </cell>
          <cell r="BK1581">
            <v>20</v>
          </cell>
        </row>
        <row r="1582">
          <cell r="F1582" t="str">
            <v>Fixed</v>
          </cell>
          <cell r="G1582" t="str">
            <v>AG PT FIX</v>
          </cell>
          <cell r="Q1582">
            <v>0</v>
          </cell>
          <cell r="T1582">
            <v>110.0625</v>
          </cell>
          <cell r="U1582">
            <v>4.5</v>
          </cell>
          <cell r="AH1582">
            <v>8807328.3300000001</v>
          </cell>
          <cell r="BI1582">
            <v>102.61013500787701</v>
          </cell>
          <cell r="BK1582">
            <v>30</v>
          </cell>
        </row>
        <row r="1583">
          <cell r="F1583" t="str">
            <v>Floating</v>
          </cell>
          <cell r="G1583" t="str">
            <v>AG PT ARM</v>
          </cell>
          <cell r="Q1583">
            <v>16</v>
          </cell>
          <cell r="T1583">
            <v>104.599851</v>
          </cell>
          <cell r="U1583">
            <v>3.08</v>
          </cell>
          <cell r="AH1583">
            <v>14665325.859999999</v>
          </cell>
          <cell r="BI1583">
            <v>104.0306380208861</v>
          </cell>
          <cell r="BK1583">
            <v>30</v>
          </cell>
        </row>
        <row r="1584">
          <cell r="F1584" t="str">
            <v>Floating</v>
          </cell>
          <cell r="G1584" t="str">
            <v>AG PT ARM</v>
          </cell>
          <cell r="Q1584">
            <v>4</v>
          </cell>
          <cell r="T1584">
            <v>105.93466600000001</v>
          </cell>
          <cell r="U1584">
            <v>2.7829999999999999</v>
          </cell>
          <cell r="AH1584">
            <v>5284665.76</v>
          </cell>
          <cell r="BI1584">
            <v>105.8397080158954</v>
          </cell>
          <cell r="BK1584">
            <v>30</v>
          </cell>
        </row>
        <row r="1585">
          <cell r="F1585" t="str">
            <v>Floating</v>
          </cell>
          <cell r="G1585" t="str">
            <v>AG PT ARM</v>
          </cell>
          <cell r="Q1585">
            <v>5</v>
          </cell>
          <cell r="T1585">
            <v>105.956097</v>
          </cell>
          <cell r="U1585">
            <v>2.9009999999999998</v>
          </cell>
          <cell r="AH1585">
            <v>14519898</v>
          </cell>
          <cell r="BI1585">
            <v>106.06749999207983</v>
          </cell>
          <cell r="BK1585">
            <v>30</v>
          </cell>
        </row>
        <row r="1586">
          <cell r="F1586" t="str">
            <v>Floating</v>
          </cell>
          <cell r="G1586" t="str">
            <v>AG PT ARM</v>
          </cell>
          <cell r="Q1586">
            <v>16</v>
          </cell>
          <cell r="T1586">
            <v>104.411469</v>
          </cell>
          <cell r="U1586">
            <v>3.181</v>
          </cell>
          <cell r="AH1586">
            <v>8200847.4400000004</v>
          </cell>
          <cell r="BI1586">
            <v>104.49442905378569</v>
          </cell>
          <cell r="BK1586">
            <v>30</v>
          </cell>
        </row>
        <row r="1587">
          <cell r="F1587" t="str">
            <v>Fixed</v>
          </cell>
          <cell r="G1587" t="str">
            <v>AG PT FIX</v>
          </cell>
          <cell r="Q1587">
            <v>0</v>
          </cell>
          <cell r="T1587">
            <v>108.5</v>
          </cell>
          <cell r="U1587">
            <v>4</v>
          </cell>
          <cell r="AH1587">
            <v>39148497.439999998</v>
          </cell>
          <cell r="BI1587">
            <v>102.53930999912215</v>
          </cell>
          <cell r="BK1587">
            <v>20</v>
          </cell>
        </row>
        <row r="1588">
          <cell r="F1588" t="str">
            <v>Floating</v>
          </cell>
          <cell r="G1588" t="str">
            <v>AG PT ARM</v>
          </cell>
          <cell r="Q1588">
            <v>16</v>
          </cell>
          <cell r="T1588">
            <v>104.623881</v>
          </cell>
          <cell r="U1588">
            <v>3.3290000000000002</v>
          </cell>
          <cell r="AH1588">
            <v>7905836.3600000003</v>
          </cell>
          <cell r="BI1588">
            <v>104.09223901517738</v>
          </cell>
          <cell r="BK1588">
            <v>30</v>
          </cell>
        </row>
        <row r="1589">
          <cell r="F1589" t="str">
            <v>Floating</v>
          </cell>
          <cell r="G1589" t="str">
            <v>AG PT ARM</v>
          </cell>
          <cell r="Q1589">
            <v>52</v>
          </cell>
          <cell r="T1589">
            <v>105.193116</v>
          </cell>
          <cell r="U1589">
            <v>3.585</v>
          </cell>
          <cell r="AH1589">
            <v>4561361.22</v>
          </cell>
          <cell r="BI1589">
            <v>102.49527902988574</v>
          </cell>
          <cell r="BK1589">
            <v>30</v>
          </cell>
        </row>
        <row r="1590">
          <cell r="F1590" t="str">
            <v>Floating</v>
          </cell>
          <cell r="G1590" t="str">
            <v>AG PT ARM</v>
          </cell>
          <cell r="Q1590">
            <v>52</v>
          </cell>
          <cell r="T1590">
            <v>105.57392900000001</v>
          </cell>
          <cell r="U1590">
            <v>3.5920000000000001</v>
          </cell>
          <cell r="AH1590">
            <v>766999.98</v>
          </cell>
          <cell r="BI1590">
            <v>100</v>
          </cell>
          <cell r="BK1590">
            <v>30</v>
          </cell>
        </row>
        <row r="1591">
          <cell r="F1591" t="str">
            <v>Floating</v>
          </cell>
          <cell r="G1591" t="str">
            <v>AG PT ARM</v>
          </cell>
          <cell r="Q1591">
            <v>17</v>
          </cell>
          <cell r="T1591">
            <v>104.612916</v>
          </cell>
          <cell r="U1591">
            <v>3.51</v>
          </cell>
          <cell r="AH1591">
            <v>4364878.22</v>
          </cell>
          <cell r="BI1591">
            <v>104.89128697844863</v>
          </cell>
          <cell r="BK1591">
            <v>30</v>
          </cell>
        </row>
        <row r="1592">
          <cell r="F1592" t="str">
            <v>Floating</v>
          </cell>
          <cell r="G1592" t="str">
            <v>AG PT ARM</v>
          </cell>
          <cell r="Q1592">
            <v>18</v>
          </cell>
          <cell r="T1592">
            <v>104.961519</v>
          </cell>
          <cell r="U1592">
            <v>3.835</v>
          </cell>
          <cell r="AH1592">
            <v>4993037.3499999996</v>
          </cell>
          <cell r="BI1592">
            <v>104.78462293097009</v>
          </cell>
          <cell r="BK1592">
            <v>30</v>
          </cell>
        </row>
        <row r="1593">
          <cell r="F1593" t="str">
            <v>Floating</v>
          </cell>
          <cell r="G1593" t="str">
            <v>AG PT ARM</v>
          </cell>
          <cell r="Q1593">
            <v>18</v>
          </cell>
          <cell r="T1593">
            <v>104.574292</v>
          </cell>
          <cell r="U1593">
            <v>3.036</v>
          </cell>
          <cell r="AH1593">
            <v>12573588.630000001</v>
          </cell>
          <cell r="BI1593">
            <v>104.06922697295211</v>
          </cell>
          <cell r="BK1593">
            <v>30</v>
          </cell>
        </row>
        <row r="1594">
          <cell r="F1594" t="str">
            <v>Floating</v>
          </cell>
          <cell r="G1594" t="str">
            <v>AG PT ARM</v>
          </cell>
          <cell r="Q1594">
            <v>19</v>
          </cell>
          <cell r="T1594">
            <v>104.740274</v>
          </cell>
          <cell r="U1594">
            <v>3.621</v>
          </cell>
          <cell r="AH1594">
            <v>10419060.140000001</v>
          </cell>
          <cell r="BI1594">
            <v>104.61923603024714</v>
          </cell>
          <cell r="BK1594">
            <v>30</v>
          </cell>
        </row>
        <row r="1595">
          <cell r="F1595" t="str">
            <v>Floating</v>
          </cell>
          <cell r="G1595" t="str">
            <v>AG PT ARM</v>
          </cell>
          <cell r="Q1595">
            <v>4</v>
          </cell>
          <cell r="T1595">
            <v>105.97541099999999</v>
          </cell>
          <cell r="U1595">
            <v>2.8220000000000001</v>
          </cell>
          <cell r="AH1595">
            <v>17711934.190000001</v>
          </cell>
          <cell r="BI1595">
            <v>105.93549297734828</v>
          </cell>
          <cell r="BK1595">
            <v>30</v>
          </cell>
        </row>
        <row r="1596">
          <cell r="F1596" t="str">
            <v>Floating</v>
          </cell>
          <cell r="G1596" t="str">
            <v>AG PT ARM</v>
          </cell>
          <cell r="Q1596">
            <v>5</v>
          </cell>
          <cell r="T1596">
            <v>106.255996</v>
          </cell>
          <cell r="U1596">
            <v>2.8279999999999998</v>
          </cell>
          <cell r="AH1596">
            <v>8574284.3100000005</v>
          </cell>
          <cell r="BI1596">
            <v>106.28545404508517</v>
          </cell>
          <cell r="BK1596">
            <v>30</v>
          </cell>
        </row>
        <row r="1597">
          <cell r="F1597" t="str">
            <v>Floating</v>
          </cell>
          <cell r="G1597" t="str">
            <v>AG PT ARM</v>
          </cell>
          <cell r="Q1597">
            <v>5</v>
          </cell>
          <cell r="T1597">
            <v>105.93965</v>
          </cell>
          <cell r="U1597">
            <v>2.887</v>
          </cell>
          <cell r="AH1597">
            <v>7822422.5199999996</v>
          </cell>
          <cell r="BI1597">
            <v>106.30521106139381</v>
          </cell>
          <cell r="BK1597">
            <v>30</v>
          </cell>
        </row>
        <row r="1598">
          <cell r="F1598" t="str">
            <v>Floating</v>
          </cell>
          <cell r="G1598" t="str">
            <v>AG PT ARM</v>
          </cell>
          <cell r="Q1598">
            <v>17</v>
          </cell>
          <cell r="T1598">
            <v>104.84025099999999</v>
          </cell>
          <cell r="U1598">
            <v>3.5169999999999999</v>
          </cell>
          <cell r="AH1598">
            <v>4022504.26</v>
          </cell>
          <cell r="BI1598">
            <v>104.80070293325186</v>
          </cell>
          <cell r="BK1598">
            <v>30</v>
          </cell>
        </row>
        <row r="1599">
          <cell r="F1599" t="str">
            <v>Floating</v>
          </cell>
          <cell r="G1599" t="str">
            <v>AG PT ARM</v>
          </cell>
          <cell r="Q1599">
            <v>5</v>
          </cell>
          <cell r="T1599">
            <v>105.93097400000001</v>
          </cell>
          <cell r="U1599">
            <v>2.9079999999999999</v>
          </cell>
          <cell r="AH1599">
            <v>5153074.9000000004</v>
          </cell>
          <cell r="BI1599">
            <v>105.74064002058266</v>
          </cell>
          <cell r="BK1599">
            <v>30</v>
          </cell>
        </row>
        <row r="1600">
          <cell r="F1600" t="str">
            <v>Floating</v>
          </cell>
          <cell r="G1600" t="str">
            <v>AG PT ARM</v>
          </cell>
          <cell r="Q1600">
            <v>17</v>
          </cell>
          <cell r="T1600">
            <v>104.58555200000001</v>
          </cell>
          <cell r="U1600">
            <v>3.2930000000000001</v>
          </cell>
          <cell r="AH1600">
            <v>4165164.97</v>
          </cell>
          <cell r="BI1600">
            <v>104.36018600242862</v>
          </cell>
          <cell r="BK1600">
            <v>30</v>
          </cell>
        </row>
        <row r="1601">
          <cell r="F1601" t="str">
            <v>Floating</v>
          </cell>
          <cell r="G1601" t="str">
            <v>AG PT ARM</v>
          </cell>
          <cell r="Q1601">
            <v>6</v>
          </cell>
          <cell r="T1601">
            <v>105.88831999999999</v>
          </cell>
          <cell r="U1601">
            <v>2.9329999999999998</v>
          </cell>
          <cell r="AH1601">
            <v>12585999.970000001</v>
          </cell>
          <cell r="BI1601">
            <v>105.7826140293563</v>
          </cell>
          <cell r="BK1601">
            <v>30</v>
          </cell>
        </row>
        <row r="1602">
          <cell r="F1602" t="str">
            <v>Floating</v>
          </cell>
          <cell r="G1602" t="str">
            <v>AG PT ARM</v>
          </cell>
          <cell r="Q1602">
            <v>17</v>
          </cell>
          <cell r="T1602">
            <v>104.761139</v>
          </cell>
          <cell r="U1602">
            <v>3.448</v>
          </cell>
          <cell r="AH1602">
            <v>6515983.0700000003</v>
          </cell>
          <cell r="BI1602">
            <v>104.37330494782884</v>
          </cell>
          <cell r="BK1602">
            <v>30</v>
          </cell>
        </row>
        <row r="1603">
          <cell r="F1603" t="str">
            <v>Floating</v>
          </cell>
          <cell r="G1603" t="str">
            <v>AG PT ARM</v>
          </cell>
          <cell r="Q1603">
            <v>6</v>
          </cell>
          <cell r="T1603">
            <v>105.90683900000001</v>
          </cell>
          <cell r="U1603">
            <v>2.94</v>
          </cell>
          <cell r="AH1603">
            <v>4640749.1100000003</v>
          </cell>
          <cell r="BI1603">
            <v>106.26361699609312</v>
          </cell>
          <cell r="BK1603">
            <v>30</v>
          </cell>
        </row>
        <row r="1604">
          <cell r="F1604" t="str">
            <v>Floating</v>
          </cell>
          <cell r="G1604" t="str">
            <v>AG PT ARM</v>
          </cell>
          <cell r="Q1604">
            <v>18</v>
          </cell>
          <cell r="T1604">
            <v>104.773234</v>
          </cell>
          <cell r="U1604">
            <v>3.4569999999999999</v>
          </cell>
          <cell r="AH1604">
            <v>4765833.9000000004</v>
          </cell>
          <cell r="BI1604">
            <v>104.26232395552013</v>
          </cell>
          <cell r="BK1604">
            <v>30</v>
          </cell>
        </row>
        <row r="1605">
          <cell r="F1605" t="str">
            <v>Floating</v>
          </cell>
          <cell r="G1605" t="str">
            <v>AG PT ARM</v>
          </cell>
          <cell r="Q1605">
            <v>18</v>
          </cell>
          <cell r="T1605">
            <v>104.781955</v>
          </cell>
          <cell r="U1605">
            <v>3.47</v>
          </cell>
          <cell r="AH1605">
            <v>2840453.74</v>
          </cell>
          <cell r="BI1605">
            <v>104.22595511096053</v>
          </cell>
          <cell r="BK1605">
            <v>30</v>
          </cell>
        </row>
        <row r="1606">
          <cell r="F1606" t="str">
            <v>Floating</v>
          </cell>
          <cell r="G1606" t="str">
            <v>AG PT ARM</v>
          </cell>
          <cell r="Q1606">
            <v>6</v>
          </cell>
          <cell r="T1606">
            <v>105.88473999999999</v>
          </cell>
          <cell r="U1606">
            <v>2.9279999999999999</v>
          </cell>
          <cell r="AH1606">
            <v>7614308.8399999999</v>
          </cell>
          <cell r="BI1606">
            <v>106.24214002856233</v>
          </cell>
          <cell r="BK1606">
            <v>30</v>
          </cell>
        </row>
        <row r="1607">
          <cell r="F1607" t="str">
            <v>Floating</v>
          </cell>
          <cell r="G1607" t="str">
            <v>AG PT ARM</v>
          </cell>
          <cell r="Q1607">
            <v>6</v>
          </cell>
          <cell r="T1607">
            <v>105.917389</v>
          </cell>
          <cell r="U1607">
            <v>2.9350000000000001</v>
          </cell>
          <cell r="AH1607">
            <v>8915913.7100000009</v>
          </cell>
          <cell r="BI1607">
            <v>105.67576197414768</v>
          </cell>
          <cell r="BK1607">
            <v>30</v>
          </cell>
        </row>
        <row r="1608">
          <cell r="F1608" t="str">
            <v>Floating</v>
          </cell>
          <cell r="G1608" t="str">
            <v>AG PT ARM</v>
          </cell>
          <cell r="Q1608">
            <v>18</v>
          </cell>
          <cell r="T1608">
            <v>104.576628</v>
          </cell>
          <cell r="U1608">
            <v>3.4940000000000002</v>
          </cell>
          <cell r="AH1608">
            <v>6254426.9699999997</v>
          </cell>
          <cell r="BI1608">
            <v>104.54418496471789</v>
          </cell>
          <cell r="BK1608">
            <v>30</v>
          </cell>
        </row>
        <row r="1609">
          <cell r="F1609" t="str">
            <v>Floating</v>
          </cell>
          <cell r="G1609" t="str">
            <v>AG PT ARM</v>
          </cell>
          <cell r="Q1609">
            <v>18</v>
          </cell>
          <cell r="T1609">
            <v>104.521603</v>
          </cell>
          <cell r="U1609">
            <v>3.1829999999999998</v>
          </cell>
          <cell r="AH1609">
            <v>11453997.710000001</v>
          </cell>
          <cell r="BI1609">
            <v>104.27278302642509</v>
          </cell>
          <cell r="BK1609">
            <v>30</v>
          </cell>
        </row>
        <row r="1610">
          <cell r="F1610" t="str">
            <v>Floating</v>
          </cell>
          <cell r="G1610" t="str">
            <v>AG PT ARM</v>
          </cell>
          <cell r="Q1610">
            <v>19</v>
          </cell>
          <cell r="T1610">
            <v>104.810154</v>
          </cell>
          <cell r="U1610">
            <v>3.4289999999999998</v>
          </cell>
          <cell r="AH1610">
            <v>4895681.24</v>
          </cell>
          <cell r="BI1610">
            <v>104.61047092191811</v>
          </cell>
          <cell r="BK1610">
            <v>30</v>
          </cell>
        </row>
        <row r="1611">
          <cell r="F1611" t="str">
            <v>Floating</v>
          </cell>
          <cell r="G1611" t="str">
            <v>AG PT ARM</v>
          </cell>
          <cell r="Q1611">
            <v>55</v>
          </cell>
          <cell r="T1611">
            <v>104.947917</v>
          </cell>
          <cell r="U1611">
            <v>3.4620000000000002</v>
          </cell>
          <cell r="AH1611">
            <v>5427207.5499999998</v>
          </cell>
          <cell r="BI1611">
            <v>102.44300791481615</v>
          </cell>
          <cell r="BK1611">
            <v>30</v>
          </cell>
        </row>
        <row r="1612">
          <cell r="F1612" t="str">
            <v>Floating</v>
          </cell>
          <cell r="G1612" t="str">
            <v>AG PT ARM</v>
          </cell>
          <cell r="Q1612">
            <v>7</v>
          </cell>
          <cell r="T1612">
            <v>105.93813299999999</v>
          </cell>
          <cell r="U1612">
            <v>3.01</v>
          </cell>
          <cell r="AH1612">
            <v>8691453.4800000004</v>
          </cell>
          <cell r="BI1612">
            <v>106.07142201490562</v>
          </cell>
          <cell r="BK1612">
            <v>30</v>
          </cell>
        </row>
        <row r="1613">
          <cell r="F1613" t="str">
            <v>Floating</v>
          </cell>
          <cell r="G1613" t="str">
            <v>AG PT ARM</v>
          </cell>
          <cell r="Q1613">
            <v>8</v>
          </cell>
          <cell r="T1613">
            <v>105.957038</v>
          </cell>
          <cell r="U1613">
            <v>3.0459999999999998</v>
          </cell>
          <cell r="AH1613">
            <v>11001046.49</v>
          </cell>
          <cell r="BI1613">
            <v>106.3865419588823</v>
          </cell>
          <cell r="BK1613">
            <v>30</v>
          </cell>
        </row>
        <row r="1614">
          <cell r="F1614" t="str">
            <v>Floating</v>
          </cell>
          <cell r="G1614" t="str">
            <v>AG PT ARM</v>
          </cell>
          <cell r="Q1614">
            <v>6</v>
          </cell>
          <cell r="T1614">
            <v>105.960843</v>
          </cell>
          <cell r="U1614">
            <v>2.9430000000000001</v>
          </cell>
          <cell r="AH1614">
            <v>22050521.809999999</v>
          </cell>
          <cell r="BI1614">
            <v>106.18112900793982</v>
          </cell>
          <cell r="BK1614">
            <v>30</v>
          </cell>
        </row>
        <row r="1615">
          <cell r="F1615" t="str">
            <v>Floating</v>
          </cell>
          <cell r="G1615" t="str">
            <v>AG PT ARM</v>
          </cell>
          <cell r="Q1615">
            <v>6</v>
          </cell>
          <cell r="T1615">
            <v>106.242453</v>
          </cell>
          <cell r="U1615">
            <v>2.9</v>
          </cell>
          <cell r="AH1615">
            <v>9407004.0999999996</v>
          </cell>
          <cell r="BI1615">
            <v>105.90714199858806</v>
          </cell>
          <cell r="BK1615">
            <v>30</v>
          </cell>
        </row>
        <row r="1616">
          <cell r="F1616" t="str">
            <v>Floating</v>
          </cell>
          <cell r="G1616" t="str">
            <v>AG PT ARM</v>
          </cell>
          <cell r="Q1616">
            <v>17</v>
          </cell>
          <cell r="T1616">
            <v>104.432433</v>
          </cell>
          <cell r="U1616">
            <v>3.3540000000000001</v>
          </cell>
          <cell r="AH1616">
            <v>6887104.21</v>
          </cell>
          <cell r="BI1616">
            <v>103.98166996808082</v>
          </cell>
          <cell r="BK1616">
            <v>30</v>
          </cell>
        </row>
        <row r="1617">
          <cell r="F1617" t="str">
            <v>Floating</v>
          </cell>
          <cell r="G1617" t="str">
            <v>AG PT ARM</v>
          </cell>
          <cell r="Q1617">
            <v>18</v>
          </cell>
          <cell r="T1617">
            <v>104.61678999999999</v>
          </cell>
          <cell r="U1617">
            <v>3.327</v>
          </cell>
          <cell r="AH1617">
            <v>6879873.6100000003</v>
          </cell>
          <cell r="BI1617">
            <v>104.17108302081147</v>
          </cell>
          <cell r="BK1617">
            <v>30</v>
          </cell>
        </row>
        <row r="1618">
          <cell r="F1618" t="str">
            <v>Floating</v>
          </cell>
          <cell r="G1618" t="str">
            <v>AG PT ARM</v>
          </cell>
          <cell r="Q1618">
            <v>18</v>
          </cell>
          <cell r="T1618">
            <v>104.933525</v>
          </cell>
          <cell r="U1618">
            <v>3.7810000000000001</v>
          </cell>
          <cell r="AH1618">
            <v>1340236.8</v>
          </cell>
          <cell r="BI1618">
            <v>104.95334331962829</v>
          </cell>
          <cell r="BK1618">
            <v>30</v>
          </cell>
        </row>
        <row r="1619">
          <cell r="F1619" t="str">
            <v>Floating</v>
          </cell>
          <cell r="G1619" t="str">
            <v>AG PT ARM</v>
          </cell>
          <cell r="Q1619">
            <v>6</v>
          </cell>
          <cell r="T1619">
            <v>105.90391200000001</v>
          </cell>
          <cell r="U1619">
            <v>2.931</v>
          </cell>
          <cell r="AH1619">
            <v>6329000.5300000003</v>
          </cell>
          <cell r="BI1619">
            <v>106.05845406683825</v>
          </cell>
          <cell r="BK1619">
            <v>30</v>
          </cell>
        </row>
        <row r="1620">
          <cell r="F1620" t="str">
            <v>Floating</v>
          </cell>
          <cell r="G1620" t="str">
            <v>AG PT ARM</v>
          </cell>
          <cell r="Q1620">
            <v>18</v>
          </cell>
          <cell r="T1620">
            <v>104.599614</v>
          </cell>
          <cell r="U1620">
            <v>3.3069999999999999</v>
          </cell>
          <cell r="AH1620">
            <v>6452675.4900000002</v>
          </cell>
          <cell r="BI1620">
            <v>104.22839100498452</v>
          </cell>
          <cell r="BK1620">
            <v>30</v>
          </cell>
        </row>
        <row r="1621">
          <cell r="F1621" t="str">
            <v>Floating</v>
          </cell>
          <cell r="G1621" t="str">
            <v>AG PT ARM</v>
          </cell>
          <cell r="Q1621">
            <v>5</v>
          </cell>
          <cell r="T1621">
            <v>105.858503</v>
          </cell>
          <cell r="U1621">
            <v>2.8769999999999998</v>
          </cell>
          <cell r="AH1621">
            <v>5139613.6399999997</v>
          </cell>
          <cell r="BI1621">
            <v>105.79576094361833</v>
          </cell>
          <cell r="BK1621">
            <v>30</v>
          </cell>
        </row>
        <row r="1622">
          <cell r="F1622" t="str">
            <v>Floating</v>
          </cell>
          <cell r="G1622" t="str">
            <v>AG PT ARM</v>
          </cell>
          <cell r="Q1622">
            <v>18</v>
          </cell>
          <cell r="T1622">
            <v>104.177763</v>
          </cell>
          <cell r="U1622">
            <v>3.5619999999999998</v>
          </cell>
          <cell r="AH1622">
            <v>1791928.59</v>
          </cell>
          <cell r="BI1622">
            <v>104.24734726733725</v>
          </cell>
          <cell r="BK1622">
            <v>30</v>
          </cell>
        </row>
        <row r="1623">
          <cell r="F1623" t="str">
            <v>Fixed</v>
          </cell>
          <cell r="G1623" t="str">
            <v>AG PT FIX</v>
          </cell>
          <cell r="Q1623">
            <v>0</v>
          </cell>
          <cell r="T1623">
            <v>110</v>
          </cell>
          <cell r="U1623">
            <v>4.5</v>
          </cell>
          <cell r="AH1623">
            <v>41707687</v>
          </cell>
          <cell r="BI1623">
            <v>108.27545500185613</v>
          </cell>
          <cell r="BK1623">
            <v>30</v>
          </cell>
        </row>
        <row r="1624">
          <cell r="F1624" t="str">
            <v>Floating</v>
          </cell>
          <cell r="G1624" t="str">
            <v>AG PT ARM</v>
          </cell>
          <cell r="Q1624">
            <v>7</v>
          </cell>
          <cell r="T1624">
            <v>105.931473</v>
          </cell>
          <cell r="U1624">
            <v>2.9540000000000002</v>
          </cell>
          <cell r="AH1624">
            <v>10491282.65</v>
          </cell>
          <cell r="BI1624">
            <v>106.45284501986036</v>
          </cell>
          <cell r="BK1624">
            <v>30</v>
          </cell>
        </row>
        <row r="1625">
          <cell r="F1625" t="str">
            <v>Floating</v>
          </cell>
          <cell r="G1625" t="str">
            <v>AG PT ARM</v>
          </cell>
          <cell r="Q1625">
            <v>7</v>
          </cell>
          <cell r="T1625">
            <v>106.235984</v>
          </cell>
          <cell r="U1625">
            <v>2.8839999999999999</v>
          </cell>
          <cell r="AH1625">
            <v>6445413.1900000004</v>
          </cell>
          <cell r="BI1625">
            <v>106.05075793441878</v>
          </cell>
          <cell r="BK1625">
            <v>30</v>
          </cell>
        </row>
        <row r="1626">
          <cell r="F1626" t="str">
            <v>Floating</v>
          </cell>
          <cell r="G1626" t="str">
            <v>AG PT ARM</v>
          </cell>
          <cell r="Q1626">
            <v>7</v>
          </cell>
          <cell r="T1626">
            <v>105.890533</v>
          </cell>
          <cell r="U1626">
            <v>2.94</v>
          </cell>
          <cell r="AH1626">
            <v>8409528.0399999991</v>
          </cell>
          <cell r="BI1626">
            <v>106.35530897165543</v>
          </cell>
          <cell r="BK1626">
            <v>30</v>
          </cell>
        </row>
        <row r="1627">
          <cell r="F1627" t="str">
            <v>Floating</v>
          </cell>
          <cell r="G1627" t="str">
            <v>AG PT ARM</v>
          </cell>
          <cell r="Q1627">
            <v>19</v>
          </cell>
          <cell r="T1627">
            <v>104.797679</v>
          </cell>
          <cell r="U1627">
            <v>3.4630000000000001</v>
          </cell>
          <cell r="AH1627">
            <v>17061845.710000001</v>
          </cell>
          <cell r="BI1627">
            <v>104.48112902317412</v>
          </cell>
          <cell r="BK1627">
            <v>30</v>
          </cell>
        </row>
        <row r="1628">
          <cell r="F1628" t="str">
            <v>Floating</v>
          </cell>
          <cell r="G1628" t="str">
            <v>AG PT ARM</v>
          </cell>
          <cell r="Q1628">
            <v>7</v>
          </cell>
          <cell r="T1628">
            <v>105.893039</v>
          </cell>
          <cell r="U1628">
            <v>2.9470000000000001</v>
          </cell>
          <cell r="AH1628">
            <v>4147972.22</v>
          </cell>
          <cell r="BI1628">
            <v>107.0894599675019</v>
          </cell>
          <cell r="BK1628">
            <v>30</v>
          </cell>
        </row>
        <row r="1629">
          <cell r="F1629" t="str">
            <v>Floating</v>
          </cell>
          <cell r="G1629" t="str">
            <v>AG PT ARM</v>
          </cell>
          <cell r="Q1629">
            <v>7</v>
          </cell>
          <cell r="T1629">
            <v>105.889371</v>
          </cell>
          <cell r="U1629">
            <v>2.9489999999999998</v>
          </cell>
          <cell r="AH1629">
            <v>5170639.5</v>
          </cell>
          <cell r="BI1629">
            <v>105.75147909654115</v>
          </cell>
          <cell r="BK1629">
            <v>30</v>
          </cell>
        </row>
        <row r="1630">
          <cell r="F1630" t="str">
            <v>Floating</v>
          </cell>
          <cell r="G1630" t="str">
            <v>AG PT ARM</v>
          </cell>
          <cell r="Q1630">
            <v>7</v>
          </cell>
          <cell r="T1630">
            <v>105.88730700000001</v>
          </cell>
          <cell r="U1630">
            <v>2.9460000000000002</v>
          </cell>
          <cell r="AH1630">
            <v>3810623.81</v>
          </cell>
          <cell r="BI1630">
            <v>105.80201801657248</v>
          </cell>
          <cell r="BK1630">
            <v>30</v>
          </cell>
        </row>
        <row r="1631">
          <cell r="F1631" t="str">
            <v>Floating</v>
          </cell>
          <cell r="G1631" t="str">
            <v>AG PT ARM</v>
          </cell>
          <cell r="Q1631">
            <v>20</v>
          </cell>
          <cell r="T1631">
            <v>104.618055</v>
          </cell>
          <cell r="U1631">
            <v>3.508</v>
          </cell>
          <cell r="AH1631">
            <v>4465216.97</v>
          </cell>
          <cell r="BI1631">
            <v>104.77840788999779</v>
          </cell>
          <cell r="BK1631">
            <v>30</v>
          </cell>
        </row>
        <row r="1632">
          <cell r="F1632" t="str">
            <v>Fixed</v>
          </cell>
          <cell r="G1632" t="str">
            <v>AG PT FIX</v>
          </cell>
          <cell r="Q1632">
            <v>0</v>
          </cell>
          <cell r="T1632">
            <v>110.0625</v>
          </cell>
          <cell r="U1632">
            <v>4.5</v>
          </cell>
          <cell r="AH1632">
            <v>19714148.399999999</v>
          </cell>
          <cell r="BI1632">
            <v>103.48883799616728</v>
          </cell>
          <cell r="BK1632">
            <v>30</v>
          </cell>
        </row>
        <row r="1633">
          <cell r="F1633" t="str">
            <v>Floating</v>
          </cell>
          <cell r="G1633" t="str">
            <v>AG PT ARM</v>
          </cell>
          <cell r="Q1633">
            <v>7</v>
          </cell>
          <cell r="T1633">
            <v>105.60354100000001</v>
          </cell>
          <cell r="U1633">
            <v>2.875</v>
          </cell>
          <cell r="AH1633">
            <v>4661801</v>
          </cell>
          <cell r="BI1633">
            <v>105.46178290321701</v>
          </cell>
          <cell r="BK1633">
            <v>30</v>
          </cell>
        </row>
        <row r="1634">
          <cell r="F1634" t="str">
            <v>Floating</v>
          </cell>
          <cell r="G1634" t="str">
            <v>AG PT ARM</v>
          </cell>
          <cell r="Q1634">
            <v>19</v>
          </cell>
          <cell r="T1634">
            <v>104.50565899999999</v>
          </cell>
          <cell r="U1634">
            <v>3.4009999999999998</v>
          </cell>
          <cell r="AH1634">
            <v>11369451.77</v>
          </cell>
          <cell r="BI1634">
            <v>104.40506297165109</v>
          </cell>
          <cell r="BK1634">
            <v>30</v>
          </cell>
        </row>
        <row r="1635">
          <cell r="F1635" t="str">
            <v>Floating</v>
          </cell>
          <cell r="G1635" t="str">
            <v>AG PT ARM</v>
          </cell>
          <cell r="Q1635">
            <v>7</v>
          </cell>
          <cell r="T1635">
            <v>105.89306000000001</v>
          </cell>
          <cell r="U1635">
            <v>2.964</v>
          </cell>
          <cell r="AH1635">
            <v>3797450.27</v>
          </cell>
          <cell r="BI1635">
            <v>105.90610209623628</v>
          </cell>
          <cell r="BK1635">
            <v>30</v>
          </cell>
        </row>
        <row r="1636">
          <cell r="F1636" t="str">
            <v>Floating</v>
          </cell>
          <cell r="G1636" t="str">
            <v>AG PT ARM</v>
          </cell>
          <cell r="Q1636">
            <v>7</v>
          </cell>
          <cell r="T1636">
            <v>105.889144</v>
          </cell>
          <cell r="U1636">
            <v>2.9510000000000001</v>
          </cell>
          <cell r="AH1636">
            <v>3500777.44</v>
          </cell>
          <cell r="BI1636">
            <v>106.50033610819887</v>
          </cell>
          <cell r="BK1636">
            <v>30</v>
          </cell>
        </row>
        <row r="1637">
          <cell r="F1637" t="str">
            <v>Floating</v>
          </cell>
          <cell r="G1637" t="str">
            <v>AG PT ARM</v>
          </cell>
          <cell r="Q1637">
            <v>8</v>
          </cell>
          <cell r="T1637">
            <v>105.888217</v>
          </cell>
          <cell r="U1637">
            <v>3.0369999999999999</v>
          </cell>
          <cell r="AH1637">
            <v>10187588.130000001</v>
          </cell>
          <cell r="BI1637">
            <v>105.8505109589663</v>
          </cell>
          <cell r="BK1637">
            <v>30</v>
          </cell>
        </row>
        <row r="1638">
          <cell r="F1638" t="str">
            <v>Fixed</v>
          </cell>
          <cell r="G1638" t="str">
            <v>AG PT FIX</v>
          </cell>
          <cell r="Q1638">
            <v>0</v>
          </cell>
          <cell r="T1638">
            <v>110</v>
          </cell>
          <cell r="U1638">
            <v>4.5</v>
          </cell>
          <cell r="AH1638">
            <v>1592928.56</v>
          </cell>
          <cell r="BI1638">
            <v>106.56564786558913</v>
          </cell>
          <cell r="BK1638">
            <v>30</v>
          </cell>
        </row>
        <row r="1639">
          <cell r="F1639" t="str">
            <v>Fixed</v>
          </cell>
          <cell r="G1639" t="str">
            <v>AG PT FIX</v>
          </cell>
          <cell r="Q1639">
            <v>0</v>
          </cell>
          <cell r="T1639">
            <v>110</v>
          </cell>
          <cell r="U1639">
            <v>4.5</v>
          </cell>
          <cell r="AH1639">
            <v>18153607.949999999</v>
          </cell>
          <cell r="BI1639">
            <v>106.56564801488952</v>
          </cell>
          <cell r="BK1639">
            <v>30</v>
          </cell>
        </row>
        <row r="1640">
          <cell r="F1640" t="str">
            <v>Fixed</v>
          </cell>
          <cell r="G1640" t="str">
            <v>AG PT FIX</v>
          </cell>
          <cell r="Q1640">
            <v>0</v>
          </cell>
          <cell r="T1640">
            <v>103.828125</v>
          </cell>
          <cell r="U1640">
            <v>4</v>
          </cell>
          <cell r="AH1640">
            <v>27562387.960000001</v>
          </cell>
          <cell r="BI1640">
            <v>103.42746300273757</v>
          </cell>
          <cell r="BK1640">
            <v>15</v>
          </cell>
        </row>
        <row r="1641">
          <cell r="F1641" t="str">
            <v>Floating</v>
          </cell>
          <cell r="G1641" t="str">
            <v>AG PT ARM</v>
          </cell>
          <cell r="Q1641">
            <v>8</v>
          </cell>
          <cell r="T1641">
            <v>105.912167</v>
          </cell>
          <cell r="U1641">
            <v>3.0529999999999999</v>
          </cell>
          <cell r="AH1641">
            <v>2675303.56</v>
          </cell>
          <cell r="BI1641">
            <v>106.41444292774011</v>
          </cell>
          <cell r="BK1641">
            <v>30</v>
          </cell>
        </row>
        <row r="1642">
          <cell r="F1642" t="str">
            <v>Floating</v>
          </cell>
          <cell r="G1642" t="str">
            <v>AG PT ARM</v>
          </cell>
          <cell r="Q1642">
            <v>8</v>
          </cell>
          <cell r="T1642">
            <v>105.96143499999999</v>
          </cell>
          <cell r="U1642">
            <v>3.0579999999999998</v>
          </cell>
          <cell r="AH1642">
            <v>16076562.27</v>
          </cell>
          <cell r="BI1642">
            <v>106.30553499544901</v>
          </cell>
          <cell r="BK1642">
            <v>30</v>
          </cell>
        </row>
        <row r="1643">
          <cell r="F1643" t="str">
            <v>Floating</v>
          </cell>
          <cell r="G1643" t="str">
            <v>AG PT ARM</v>
          </cell>
          <cell r="Q1643">
            <v>8</v>
          </cell>
          <cell r="T1643">
            <v>106.249989</v>
          </cell>
          <cell r="U1643">
            <v>2.996</v>
          </cell>
          <cell r="AH1643">
            <v>4835382.1500000004</v>
          </cell>
          <cell r="BI1643">
            <v>106.32237205905224</v>
          </cell>
          <cell r="BK1643">
            <v>30</v>
          </cell>
        </row>
        <row r="1644">
          <cell r="F1644" t="str">
            <v>Floating</v>
          </cell>
          <cell r="G1644" t="str">
            <v>AG PT ARM</v>
          </cell>
          <cell r="Q1644">
            <v>26</v>
          </cell>
          <cell r="T1644">
            <v>104.51026400000001</v>
          </cell>
          <cell r="U1644">
            <v>3.222</v>
          </cell>
          <cell r="AH1644">
            <v>6184189.9000000004</v>
          </cell>
          <cell r="BI1644">
            <v>104.49771003959629</v>
          </cell>
          <cell r="BK1644">
            <v>30</v>
          </cell>
        </row>
        <row r="1645">
          <cell r="F1645" t="str">
            <v>Floating</v>
          </cell>
          <cell r="G1645" t="str">
            <v>AG PT ARM</v>
          </cell>
          <cell r="Q1645">
            <v>3</v>
          </cell>
          <cell r="T1645">
            <v>105.12509799999999</v>
          </cell>
          <cell r="U1645">
            <v>2.63</v>
          </cell>
          <cell r="AH1645">
            <v>5312743.17</v>
          </cell>
          <cell r="BI1645">
            <v>103.95247301216708</v>
          </cell>
          <cell r="BK1645">
            <v>30</v>
          </cell>
        </row>
        <row r="1646">
          <cell r="F1646" t="str">
            <v>Fixed</v>
          </cell>
          <cell r="G1646" t="str">
            <v>AG PT FIX</v>
          </cell>
          <cell r="Q1646">
            <v>0</v>
          </cell>
          <cell r="T1646">
            <v>103.828125</v>
          </cell>
          <cell r="U1646">
            <v>4</v>
          </cell>
          <cell r="AH1646">
            <v>14479447.51</v>
          </cell>
          <cell r="BI1646">
            <v>103.47720201100408</v>
          </cell>
          <cell r="BK1646">
            <v>15</v>
          </cell>
        </row>
        <row r="1647">
          <cell r="F1647" t="str">
            <v>Floating</v>
          </cell>
          <cell r="G1647" t="str">
            <v>AG PT ARM</v>
          </cell>
          <cell r="Q1647">
            <v>21</v>
          </cell>
          <cell r="T1647">
            <v>104.93343400000001</v>
          </cell>
          <cell r="U1647">
            <v>3.68</v>
          </cell>
          <cell r="AH1647">
            <v>4503090.13</v>
          </cell>
          <cell r="BI1647">
            <v>104.977183967668</v>
          </cell>
          <cell r="BK1647">
            <v>30</v>
          </cell>
        </row>
        <row r="1648">
          <cell r="F1648" t="str">
            <v>Floating</v>
          </cell>
          <cell r="G1648" t="str">
            <v>AG PT ARM</v>
          </cell>
          <cell r="Q1648">
            <v>22</v>
          </cell>
          <cell r="T1648">
            <v>104.895031</v>
          </cell>
          <cell r="U1648">
            <v>3.476</v>
          </cell>
          <cell r="AH1648">
            <v>3907802.14</v>
          </cell>
          <cell r="BI1648">
            <v>104.59992199093273</v>
          </cell>
          <cell r="BK1648">
            <v>30</v>
          </cell>
        </row>
        <row r="1649">
          <cell r="F1649" t="str">
            <v>Floating</v>
          </cell>
          <cell r="G1649" t="str">
            <v>AG PT ARM</v>
          </cell>
          <cell r="Q1649">
            <v>57</v>
          </cell>
          <cell r="T1649">
            <v>105.547999</v>
          </cell>
          <cell r="U1649">
            <v>3.6389999999999998</v>
          </cell>
          <cell r="AH1649">
            <v>4099225.96</v>
          </cell>
          <cell r="BI1649">
            <v>102.44567708582719</v>
          </cell>
          <cell r="BK1649">
            <v>30</v>
          </cell>
        </row>
        <row r="1650">
          <cell r="F1650" t="str">
            <v>Floating</v>
          </cell>
          <cell r="G1650" t="str">
            <v>AG PT ARM</v>
          </cell>
          <cell r="Q1650">
            <v>57</v>
          </cell>
          <cell r="T1650">
            <v>105.61145</v>
          </cell>
          <cell r="U1650">
            <v>3.6520000000000001</v>
          </cell>
          <cell r="AH1650">
            <v>7544927.5599999996</v>
          </cell>
          <cell r="BI1650">
            <v>102.5656939508111</v>
          </cell>
          <cell r="BK1650">
            <v>30</v>
          </cell>
        </row>
        <row r="1651">
          <cell r="F1651" t="str">
            <v>Fixed</v>
          </cell>
          <cell r="G1651" t="str">
            <v>AG PT FIX</v>
          </cell>
          <cell r="Q1651">
            <v>0</v>
          </cell>
          <cell r="T1651">
            <v>110</v>
          </cell>
          <cell r="U1651">
            <v>4.5</v>
          </cell>
          <cell r="AH1651">
            <v>68147348.420000002</v>
          </cell>
          <cell r="BI1651">
            <v>103.37727499801672</v>
          </cell>
          <cell r="BK1651">
            <v>30</v>
          </cell>
        </row>
        <row r="1652">
          <cell r="F1652" t="str">
            <v>Floating</v>
          </cell>
          <cell r="G1652" t="str">
            <v>AG PT ARM</v>
          </cell>
          <cell r="Q1652">
            <v>9</v>
          </cell>
          <cell r="T1652">
            <v>105.95001999999999</v>
          </cell>
          <cell r="U1652">
            <v>3.0750000000000002</v>
          </cell>
          <cell r="AH1652">
            <v>15618674.289999999</v>
          </cell>
          <cell r="BI1652">
            <v>106.31454502275814</v>
          </cell>
          <cell r="BK1652">
            <v>30</v>
          </cell>
        </row>
        <row r="1653">
          <cell r="F1653" t="str">
            <v>Floating</v>
          </cell>
          <cell r="G1653" t="str">
            <v>AG PT ARM</v>
          </cell>
          <cell r="Q1653">
            <v>9</v>
          </cell>
          <cell r="T1653">
            <v>106.25141499999999</v>
          </cell>
          <cell r="U1653">
            <v>3.024</v>
          </cell>
          <cell r="AH1653">
            <v>6103967.75</v>
          </cell>
          <cell r="BI1653">
            <v>106.36859098739504</v>
          </cell>
          <cell r="BK1653">
            <v>30</v>
          </cell>
        </row>
        <row r="1654">
          <cell r="F1654" t="str">
            <v>Floating</v>
          </cell>
          <cell r="G1654" t="str">
            <v>AG PT ARM</v>
          </cell>
          <cell r="Q1654">
            <v>10</v>
          </cell>
          <cell r="T1654">
            <v>106.234033</v>
          </cell>
          <cell r="U1654">
            <v>3.0259999999999998</v>
          </cell>
          <cell r="AH1654">
            <v>4193581.77</v>
          </cell>
          <cell r="BI1654">
            <v>107.58877798154869</v>
          </cell>
          <cell r="BK1654">
            <v>30</v>
          </cell>
        </row>
        <row r="1655">
          <cell r="F1655" t="str">
            <v>Floating</v>
          </cell>
          <cell r="G1655" t="str">
            <v>AG PT ARM</v>
          </cell>
          <cell r="Q1655">
            <v>10</v>
          </cell>
          <cell r="T1655">
            <v>105.900762</v>
          </cell>
          <cell r="U1655">
            <v>3.0680000000000001</v>
          </cell>
          <cell r="AH1655">
            <v>19153387.91</v>
          </cell>
          <cell r="BI1655">
            <v>106.20614799629983</v>
          </cell>
          <cell r="BK1655">
            <v>30</v>
          </cell>
        </row>
        <row r="1656">
          <cell r="F1656" t="str">
            <v>Floating</v>
          </cell>
          <cell r="G1656" t="str">
            <v>AG PT ARM</v>
          </cell>
          <cell r="Q1656">
            <v>10</v>
          </cell>
          <cell r="T1656">
            <v>105.83641299999999</v>
          </cell>
          <cell r="U1656">
            <v>3.0550000000000002</v>
          </cell>
          <cell r="AH1656">
            <v>8999200.2300000004</v>
          </cell>
          <cell r="BI1656">
            <v>105.942923996925</v>
          </cell>
          <cell r="BK1656">
            <v>30</v>
          </cell>
        </row>
        <row r="1657">
          <cell r="F1657" t="str">
            <v>Floating</v>
          </cell>
          <cell r="G1657" t="str">
            <v>AG PT ARM</v>
          </cell>
          <cell r="Q1657">
            <v>22</v>
          </cell>
          <cell r="T1657">
            <v>104.41851800000001</v>
          </cell>
          <cell r="U1657">
            <v>3.2120000000000002</v>
          </cell>
          <cell r="AH1657">
            <v>8851526.9399999995</v>
          </cell>
          <cell r="BI1657">
            <v>104.53018098140706</v>
          </cell>
          <cell r="BK1657">
            <v>30</v>
          </cell>
        </row>
        <row r="1658">
          <cell r="F1658" t="str">
            <v>Floating</v>
          </cell>
          <cell r="G1658" t="str">
            <v>AG PT ARM</v>
          </cell>
          <cell r="Q1658">
            <v>22</v>
          </cell>
          <cell r="T1658">
            <v>104.418908</v>
          </cell>
          <cell r="U1658">
            <v>3.21</v>
          </cell>
          <cell r="AH1658">
            <v>11792798.15</v>
          </cell>
          <cell r="BI1658">
            <v>104.51988097498301</v>
          </cell>
          <cell r="BK1658">
            <v>30</v>
          </cell>
        </row>
        <row r="1659">
          <cell r="F1659" t="str">
            <v>Floating</v>
          </cell>
          <cell r="G1659" t="str">
            <v>AG PT ARM</v>
          </cell>
          <cell r="Q1659">
            <v>22</v>
          </cell>
          <cell r="T1659">
            <v>104.677635</v>
          </cell>
          <cell r="U1659">
            <v>3.3879999999999999</v>
          </cell>
          <cell r="AH1659">
            <v>3949837.47</v>
          </cell>
          <cell r="BI1659">
            <v>104.82101102757527</v>
          </cell>
          <cell r="BK1659">
            <v>30</v>
          </cell>
        </row>
        <row r="1660">
          <cell r="F1660" t="str">
            <v>Fixed</v>
          </cell>
          <cell r="G1660" t="str">
            <v>AG PT FIX</v>
          </cell>
          <cell r="Q1660">
            <v>0</v>
          </cell>
          <cell r="T1660">
            <v>103.828125</v>
          </cell>
          <cell r="U1660">
            <v>4</v>
          </cell>
          <cell r="AH1660">
            <v>18718464.309999999</v>
          </cell>
          <cell r="BI1660">
            <v>103.40584301918089</v>
          </cell>
          <cell r="BK1660">
            <v>15</v>
          </cell>
        </row>
        <row r="1661">
          <cell r="F1661" t="str">
            <v>Fixed</v>
          </cell>
          <cell r="G1661" t="str">
            <v>AG PT FIX</v>
          </cell>
          <cell r="Q1661">
            <v>0</v>
          </cell>
          <cell r="T1661">
            <v>103.828125</v>
          </cell>
          <cell r="U1661">
            <v>4</v>
          </cell>
          <cell r="AH1661">
            <v>21505402.91</v>
          </cell>
          <cell r="BI1661">
            <v>103.28480699922864</v>
          </cell>
          <cell r="BK1661">
            <v>15</v>
          </cell>
        </row>
        <row r="1662">
          <cell r="F1662" t="str">
            <v>Fixed</v>
          </cell>
          <cell r="G1662" t="str">
            <v>AG PT FIX</v>
          </cell>
          <cell r="Q1662">
            <v>0</v>
          </cell>
          <cell r="T1662">
            <v>103.828125</v>
          </cell>
          <cell r="U1662">
            <v>4</v>
          </cell>
          <cell r="AH1662">
            <v>6624988.0199999996</v>
          </cell>
          <cell r="BI1662">
            <v>103.14110092534176</v>
          </cell>
          <cell r="BK1662">
            <v>15</v>
          </cell>
        </row>
        <row r="1663">
          <cell r="F1663" t="str">
            <v>Fixed</v>
          </cell>
          <cell r="G1663" t="str">
            <v>AG PT FIX</v>
          </cell>
          <cell r="Q1663">
            <v>0</v>
          </cell>
          <cell r="T1663">
            <v>110</v>
          </cell>
          <cell r="U1663">
            <v>4.5</v>
          </cell>
          <cell r="AH1663">
            <v>40447961.75</v>
          </cell>
          <cell r="BI1663">
            <v>103.72440700303025</v>
          </cell>
          <cell r="BK1663">
            <v>30</v>
          </cell>
        </row>
        <row r="1664">
          <cell r="F1664" t="str">
            <v>Floating</v>
          </cell>
          <cell r="G1664" t="str">
            <v>AG PT ARM</v>
          </cell>
          <cell r="Q1664">
            <v>10</v>
          </cell>
          <cell r="T1664">
            <v>106.21903399999999</v>
          </cell>
          <cell r="U1664">
            <v>3.0249999999999999</v>
          </cell>
          <cell r="AH1664">
            <v>3149290.23</v>
          </cell>
          <cell r="BI1664">
            <v>104.98354608619225</v>
          </cell>
          <cell r="BK1664">
            <v>30</v>
          </cell>
        </row>
        <row r="1665">
          <cell r="F1665" t="str">
            <v>Floating</v>
          </cell>
          <cell r="G1665" t="str">
            <v>AG PT ARM</v>
          </cell>
          <cell r="Q1665">
            <v>11</v>
          </cell>
          <cell r="T1665">
            <v>105.87373700000001</v>
          </cell>
          <cell r="U1665">
            <v>3.0649999999999999</v>
          </cell>
          <cell r="AH1665">
            <v>6112490.25</v>
          </cell>
          <cell r="BI1665">
            <v>104.75874493214938</v>
          </cell>
          <cell r="BK1665">
            <v>30</v>
          </cell>
        </row>
        <row r="1666">
          <cell r="F1666" t="str">
            <v>Floating</v>
          </cell>
          <cell r="G1666" t="str">
            <v>AG PT ARM</v>
          </cell>
          <cell r="Q1666">
            <v>23</v>
          </cell>
          <cell r="T1666">
            <v>104.913555</v>
          </cell>
          <cell r="U1666">
            <v>3.4830000000000001</v>
          </cell>
          <cell r="AH1666">
            <v>3525000.05</v>
          </cell>
          <cell r="BI1666">
            <v>104.47333412094562</v>
          </cell>
          <cell r="BK1666">
            <v>30</v>
          </cell>
        </row>
        <row r="1667">
          <cell r="F1667" t="str">
            <v>Floating</v>
          </cell>
          <cell r="G1667" t="str">
            <v>AG PT ARM</v>
          </cell>
          <cell r="Q1667">
            <v>23</v>
          </cell>
          <cell r="T1667">
            <v>104.80299100000001</v>
          </cell>
          <cell r="U1667">
            <v>3.5670000000000002</v>
          </cell>
          <cell r="AH1667">
            <v>3975843.29</v>
          </cell>
          <cell r="BI1667">
            <v>104.98529608796528</v>
          </cell>
          <cell r="BK1667">
            <v>30</v>
          </cell>
        </row>
        <row r="1668">
          <cell r="F1668" t="str">
            <v>Floating</v>
          </cell>
          <cell r="G1668" t="str">
            <v>AG PT ARM</v>
          </cell>
          <cell r="Q1668">
            <v>22</v>
          </cell>
          <cell r="T1668">
            <v>105.013201</v>
          </cell>
          <cell r="U1668">
            <v>3.7290000000000001</v>
          </cell>
          <cell r="AH1668">
            <v>5317829.8899999997</v>
          </cell>
          <cell r="BI1668">
            <v>105.42588792737784</v>
          </cell>
          <cell r="BK1668">
            <v>30</v>
          </cell>
        </row>
        <row r="1669">
          <cell r="F1669" t="str">
            <v>Floating</v>
          </cell>
          <cell r="G1669" t="str">
            <v>AG PT ARM</v>
          </cell>
          <cell r="Q1669">
            <v>23</v>
          </cell>
          <cell r="T1669">
            <v>104.666706</v>
          </cell>
          <cell r="U1669">
            <v>3.3170000000000002</v>
          </cell>
          <cell r="AH1669">
            <v>9449728.2599999998</v>
          </cell>
          <cell r="BI1669">
            <v>104.6038779955351</v>
          </cell>
          <cell r="BK1669">
            <v>30</v>
          </cell>
        </row>
        <row r="1670">
          <cell r="F1670" t="str">
            <v>Floating</v>
          </cell>
          <cell r="G1670" t="str">
            <v>AG PT ARM</v>
          </cell>
          <cell r="Q1670">
            <v>6</v>
          </cell>
          <cell r="T1670">
            <v>104.96059200000001</v>
          </cell>
          <cell r="U1670">
            <v>2.5070000000000001</v>
          </cell>
          <cell r="AH1670">
            <v>6735750.6399999997</v>
          </cell>
          <cell r="BI1670">
            <v>104.61631801143992</v>
          </cell>
          <cell r="BK1670">
            <v>30</v>
          </cell>
        </row>
        <row r="1671">
          <cell r="F1671" t="str">
            <v>Floating</v>
          </cell>
          <cell r="G1671" t="str">
            <v>AG PT ARM</v>
          </cell>
          <cell r="Q1671">
            <v>30</v>
          </cell>
          <cell r="T1671">
            <v>104.00720099999999</v>
          </cell>
          <cell r="U1671">
            <v>2.68</v>
          </cell>
          <cell r="AH1671">
            <v>13495293.130000001</v>
          </cell>
          <cell r="BI1671">
            <v>103.99321796724841</v>
          </cell>
          <cell r="BK1671">
            <v>30</v>
          </cell>
        </row>
        <row r="1672">
          <cell r="F1672" t="str">
            <v>Floating</v>
          </cell>
          <cell r="G1672" t="str">
            <v>AG PT ARM</v>
          </cell>
          <cell r="Q1672">
            <v>30</v>
          </cell>
          <cell r="T1672">
            <v>103.8115</v>
          </cell>
          <cell r="U1672">
            <v>2.58</v>
          </cell>
          <cell r="AH1672">
            <v>10691480.470000001</v>
          </cell>
          <cell r="BI1672">
            <v>103.56166399095521</v>
          </cell>
          <cell r="BK1672">
            <v>30</v>
          </cell>
        </row>
        <row r="1673">
          <cell r="F1673" t="str">
            <v>Floating</v>
          </cell>
          <cell r="G1673" t="str">
            <v>AG PT ARM</v>
          </cell>
          <cell r="Q1673">
            <v>29</v>
          </cell>
          <cell r="T1673">
            <v>103.715287</v>
          </cell>
          <cell r="U1673">
            <v>2.5009999999999999</v>
          </cell>
          <cell r="AH1673">
            <v>10276055.460000001</v>
          </cell>
          <cell r="BI1673">
            <v>103.3644240374701</v>
          </cell>
          <cell r="BK1673">
            <v>30</v>
          </cell>
        </row>
        <row r="1674">
          <cell r="F1674" t="str">
            <v>Floating</v>
          </cell>
          <cell r="G1674" t="str">
            <v>AG PT ARM</v>
          </cell>
          <cell r="Q1674">
            <v>7</v>
          </cell>
          <cell r="T1674">
            <v>104.704477</v>
          </cell>
          <cell r="U1674">
            <v>2.4369999999999998</v>
          </cell>
          <cell r="AH1674">
            <v>10169802.1</v>
          </cell>
          <cell r="BI1674">
            <v>104.12528302787723</v>
          </cell>
          <cell r="BK1674">
            <v>30</v>
          </cell>
        </row>
        <row r="1675">
          <cell r="F1675" t="str">
            <v>Fixed</v>
          </cell>
          <cell r="G1675" t="str">
            <v>AG PT FIX</v>
          </cell>
          <cell r="Q1675">
            <v>0</v>
          </cell>
          <cell r="T1675">
            <v>103.828125</v>
          </cell>
          <cell r="U1675">
            <v>4</v>
          </cell>
          <cell r="AH1675">
            <v>5932599.0199999996</v>
          </cell>
          <cell r="BI1675">
            <v>103.23555796292467</v>
          </cell>
          <cell r="BK1675">
            <v>15</v>
          </cell>
        </row>
        <row r="1676">
          <cell r="F1676" t="str">
            <v>Floating</v>
          </cell>
          <cell r="G1676" t="str">
            <v>AG PT ARM</v>
          </cell>
          <cell r="Q1676">
            <v>11</v>
          </cell>
          <cell r="T1676">
            <v>105.57349499999999</v>
          </cell>
          <cell r="U1676">
            <v>3</v>
          </cell>
          <cell r="AH1676">
            <v>10162378.199999999</v>
          </cell>
          <cell r="BI1676">
            <v>104.17429603239918</v>
          </cell>
          <cell r="BK1676">
            <v>30</v>
          </cell>
        </row>
        <row r="1677">
          <cell r="F1677" t="str">
            <v>Floating</v>
          </cell>
          <cell r="G1677" t="str">
            <v>AG PT ARM</v>
          </cell>
          <cell r="Q1677">
            <v>59</v>
          </cell>
          <cell r="T1677">
            <v>106.154053</v>
          </cell>
          <cell r="U1677">
            <v>3.81</v>
          </cell>
          <cell r="AH1677">
            <v>2351722.11</v>
          </cell>
          <cell r="BI1677">
            <v>101.89367909629425</v>
          </cell>
          <cell r="BK1677">
            <v>30</v>
          </cell>
        </row>
        <row r="1678">
          <cell r="F1678" t="str">
            <v>Floating</v>
          </cell>
          <cell r="G1678" t="str">
            <v>AG PT ARM</v>
          </cell>
          <cell r="Q1678">
            <v>23</v>
          </cell>
          <cell r="T1678">
            <v>104.483958</v>
          </cell>
          <cell r="U1678">
            <v>3.222</v>
          </cell>
          <cell r="AH1678">
            <v>5559247.1100000003</v>
          </cell>
          <cell r="BI1678">
            <v>104.24781801073777</v>
          </cell>
          <cell r="BK1678">
            <v>30</v>
          </cell>
        </row>
        <row r="1679">
          <cell r="F1679" t="str">
            <v>Floating</v>
          </cell>
          <cell r="G1679" t="str">
            <v>AG PT ARM</v>
          </cell>
          <cell r="Q1679">
            <v>59</v>
          </cell>
          <cell r="T1679">
            <v>106.398239</v>
          </cell>
          <cell r="U1679">
            <v>3.8889999999999998</v>
          </cell>
          <cell r="AH1679">
            <v>5004708.16</v>
          </cell>
          <cell r="BI1679">
            <v>103.48525097615283</v>
          </cell>
          <cell r="BK1679">
            <v>30</v>
          </cell>
        </row>
        <row r="1680">
          <cell r="F1680" t="str">
            <v>Fixed</v>
          </cell>
          <cell r="G1680" t="str">
            <v>AG PT FIX</v>
          </cell>
          <cell r="Q1680">
            <v>0</v>
          </cell>
          <cell r="T1680">
            <v>110.875</v>
          </cell>
          <cell r="U1680">
            <v>4.5</v>
          </cell>
          <cell r="AH1680">
            <v>17713540.640000001</v>
          </cell>
          <cell r="BI1680">
            <v>105.34819802123987</v>
          </cell>
          <cell r="BK1680">
            <v>30</v>
          </cell>
        </row>
        <row r="1681">
          <cell r="F1681" t="str">
            <v>Fixed</v>
          </cell>
          <cell r="G1681" t="str">
            <v>AG PT FIX</v>
          </cell>
          <cell r="Q1681">
            <v>0</v>
          </cell>
          <cell r="T1681">
            <v>110.25</v>
          </cell>
          <cell r="U1681">
            <v>4.5</v>
          </cell>
          <cell r="AH1681">
            <v>5401458.46</v>
          </cell>
          <cell r="BI1681">
            <v>103.29185702929576</v>
          </cell>
          <cell r="BK1681">
            <v>25</v>
          </cell>
        </row>
        <row r="1682">
          <cell r="F1682" t="str">
            <v>Fixed</v>
          </cell>
          <cell r="G1682" t="str">
            <v>AG PT FIX</v>
          </cell>
          <cell r="Q1682">
            <v>0</v>
          </cell>
          <cell r="T1682">
            <v>110.25</v>
          </cell>
          <cell r="U1682">
            <v>4.5</v>
          </cell>
          <cell r="AH1682">
            <v>9358816.0800000001</v>
          </cell>
          <cell r="BI1682">
            <v>103.58090902882664</v>
          </cell>
          <cell r="BK1682">
            <v>25</v>
          </cell>
        </row>
        <row r="1683">
          <cell r="F1683" t="str">
            <v>Floating</v>
          </cell>
          <cell r="G1683" t="str">
            <v>AG PT ARM</v>
          </cell>
          <cell r="Q1683">
            <v>25</v>
          </cell>
          <cell r="T1683">
            <v>104.589029</v>
          </cell>
          <cell r="U1683">
            <v>2.9870000000000001</v>
          </cell>
          <cell r="AH1683">
            <v>8096835.7000000002</v>
          </cell>
          <cell r="BI1683">
            <v>104.25823596741625</v>
          </cell>
          <cell r="BK1683">
            <v>30</v>
          </cell>
        </row>
        <row r="1684">
          <cell r="F1684" t="str">
            <v>Floating</v>
          </cell>
          <cell r="G1684" t="str">
            <v>AG PT ARM</v>
          </cell>
          <cell r="Q1684">
            <v>25</v>
          </cell>
          <cell r="T1684">
            <v>104.575943</v>
          </cell>
          <cell r="U1684">
            <v>2.984</v>
          </cell>
          <cell r="AH1684">
            <v>11282341.48</v>
          </cell>
          <cell r="BI1684">
            <v>104.12647295621476</v>
          </cell>
          <cell r="BK1684">
            <v>30</v>
          </cell>
        </row>
        <row r="1685">
          <cell r="F1685" t="str">
            <v>Floating</v>
          </cell>
          <cell r="G1685" t="str">
            <v>AG PT ARM</v>
          </cell>
          <cell r="Q1685">
            <v>24</v>
          </cell>
          <cell r="T1685">
            <v>104.53131999999999</v>
          </cell>
          <cell r="U1685">
            <v>3.1139999999999999</v>
          </cell>
          <cell r="AH1685">
            <v>3011276.46</v>
          </cell>
          <cell r="BI1685">
            <v>104.05706588627204</v>
          </cell>
          <cell r="BK1685">
            <v>30</v>
          </cell>
        </row>
        <row r="1686">
          <cell r="F1686" t="str">
            <v>Floating</v>
          </cell>
          <cell r="G1686" t="str">
            <v>AG PT ARM</v>
          </cell>
          <cell r="Q1686">
            <v>23</v>
          </cell>
          <cell r="T1686">
            <v>104.716205</v>
          </cell>
          <cell r="U1686">
            <v>3.38</v>
          </cell>
          <cell r="AH1686">
            <v>5944691.7199999997</v>
          </cell>
          <cell r="BI1686">
            <v>104.3835050205093</v>
          </cell>
          <cell r="BK1686">
            <v>30</v>
          </cell>
        </row>
        <row r="1687">
          <cell r="F1687" t="str">
            <v>Floating</v>
          </cell>
          <cell r="G1687" t="str">
            <v>AG PT ARM</v>
          </cell>
          <cell r="Q1687">
            <v>24</v>
          </cell>
          <cell r="T1687">
            <v>104.63173999999999</v>
          </cell>
          <cell r="U1687">
            <v>3.2869999999999999</v>
          </cell>
          <cell r="AH1687">
            <v>7284347.5899999999</v>
          </cell>
          <cell r="BI1687">
            <v>104.37840597334814</v>
          </cell>
          <cell r="BK1687">
            <v>30</v>
          </cell>
        </row>
        <row r="1688">
          <cell r="F1688" t="str">
            <v>Floating</v>
          </cell>
          <cell r="G1688" t="str">
            <v>AG PT ARM</v>
          </cell>
          <cell r="Q1688">
            <v>61</v>
          </cell>
          <cell r="T1688">
            <v>104.934029</v>
          </cell>
          <cell r="U1688">
            <v>3.3439999999999999</v>
          </cell>
          <cell r="AH1688">
            <v>17708153.23</v>
          </cell>
          <cell r="BI1688">
            <v>103.13200700714739</v>
          </cell>
          <cell r="BK1688">
            <v>30</v>
          </cell>
        </row>
        <row r="1689">
          <cell r="F1689" t="str">
            <v>Floating</v>
          </cell>
          <cell r="G1689" t="str">
            <v>AG PT ARM</v>
          </cell>
          <cell r="Q1689">
            <v>12</v>
          </cell>
          <cell r="T1689">
            <v>105.867362</v>
          </cell>
          <cell r="U1689">
            <v>3.0649999999999999</v>
          </cell>
          <cell r="AH1689">
            <v>7758227.29</v>
          </cell>
          <cell r="BI1689">
            <v>104.84271504244624</v>
          </cell>
          <cell r="BK1689">
            <v>30</v>
          </cell>
        </row>
        <row r="1690">
          <cell r="F1690" t="str">
            <v>Floating</v>
          </cell>
          <cell r="G1690" t="str">
            <v>AG PT ARM</v>
          </cell>
          <cell r="Q1690">
            <v>12</v>
          </cell>
          <cell r="T1690">
            <v>106.235337</v>
          </cell>
          <cell r="U1690">
            <v>3.0249999999999999</v>
          </cell>
          <cell r="AH1690">
            <v>8271674.9000000004</v>
          </cell>
          <cell r="BI1690">
            <v>104.7104909792816</v>
          </cell>
          <cell r="BK1690">
            <v>30</v>
          </cell>
        </row>
        <row r="1691">
          <cell r="F1691" t="str">
            <v>Floating</v>
          </cell>
          <cell r="G1691" t="str">
            <v>AG PT ARM</v>
          </cell>
          <cell r="Q1691">
            <v>5</v>
          </cell>
          <cell r="T1691">
            <v>106.03583500000001</v>
          </cell>
          <cell r="U1691">
            <v>2.7370000000000001</v>
          </cell>
          <cell r="AH1691">
            <v>6721989.8600000003</v>
          </cell>
          <cell r="BI1691">
            <v>104.48107697681056</v>
          </cell>
          <cell r="BK1691">
            <v>30</v>
          </cell>
        </row>
        <row r="1692">
          <cell r="F1692" t="str">
            <v>Floating</v>
          </cell>
          <cell r="G1692" t="str">
            <v>AG PT ARM</v>
          </cell>
          <cell r="Q1692">
            <v>10</v>
          </cell>
          <cell r="T1692">
            <v>105.936215</v>
          </cell>
          <cell r="U1692">
            <v>2.9660000000000002</v>
          </cell>
          <cell r="AH1692">
            <v>5285158.8</v>
          </cell>
          <cell r="BI1692">
            <v>105.44909908856475</v>
          </cell>
          <cell r="BK1692">
            <v>30</v>
          </cell>
        </row>
        <row r="1693">
          <cell r="F1693" t="str">
            <v>Floating</v>
          </cell>
          <cell r="G1693" t="str">
            <v>AG PT ARM</v>
          </cell>
          <cell r="Q1693">
            <v>24</v>
          </cell>
          <cell r="T1693">
            <v>104.749775</v>
          </cell>
          <cell r="U1693">
            <v>3.3559999999999999</v>
          </cell>
          <cell r="AH1693">
            <v>7294362.5599999996</v>
          </cell>
          <cell r="BI1693">
            <v>104.69959104966671</v>
          </cell>
          <cell r="BK1693">
            <v>30</v>
          </cell>
        </row>
        <row r="1694">
          <cell r="F1694" t="str">
            <v>Floating</v>
          </cell>
          <cell r="G1694" t="str">
            <v>AG PT ARM</v>
          </cell>
          <cell r="Q1694">
            <v>25</v>
          </cell>
          <cell r="T1694">
            <v>104.28483300000001</v>
          </cell>
          <cell r="U1694">
            <v>2.9260000000000002</v>
          </cell>
          <cell r="AH1694">
            <v>12884692.58</v>
          </cell>
          <cell r="BI1694">
            <v>104.10818796578538</v>
          </cell>
          <cell r="BK1694">
            <v>30</v>
          </cell>
        </row>
        <row r="1695">
          <cell r="F1695" t="str">
            <v>Floating</v>
          </cell>
          <cell r="G1695" t="str">
            <v>AG PT ARM</v>
          </cell>
          <cell r="Q1695">
            <v>26</v>
          </cell>
          <cell r="T1695">
            <v>104.30002899999999</v>
          </cell>
          <cell r="U1695">
            <v>2.6850000000000001</v>
          </cell>
          <cell r="AH1695">
            <v>32236723.890000001</v>
          </cell>
          <cell r="BI1695">
            <v>103.71741298554144</v>
          </cell>
          <cell r="BK1695">
            <v>30</v>
          </cell>
        </row>
        <row r="1696">
          <cell r="F1696" t="str">
            <v>Fixed</v>
          </cell>
          <cell r="G1696" t="str">
            <v>AG PT FIX</v>
          </cell>
          <cell r="Q1696">
            <v>0</v>
          </cell>
          <cell r="T1696">
            <v>105.234375</v>
          </cell>
          <cell r="U1696">
            <v>3</v>
          </cell>
          <cell r="AH1696">
            <v>3332058.13</v>
          </cell>
          <cell r="BI1696">
            <v>101.06816893977776</v>
          </cell>
          <cell r="BK1696">
            <v>15</v>
          </cell>
        </row>
        <row r="1697">
          <cell r="F1697" t="str">
            <v>Floating</v>
          </cell>
          <cell r="G1697" t="str">
            <v>AG PT ARM</v>
          </cell>
          <cell r="Q1697">
            <v>1</v>
          </cell>
          <cell r="T1697">
            <v>106.112607</v>
          </cell>
          <cell r="U1697">
            <v>2.5739999999999998</v>
          </cell>
          <cell r="AH1697">
            <v>7709494.9100000001</v>
          </cell>
          <cell r="BI1697">
            <v>104.25866705708739</v>
          </cell>
          <cell r="BK1697">
            <v>30</v>
          </cell>
        </row>
        <row r="1698">
          <cell r="F1698" t="str">
            <v>Floating</v>
          </cell>
          <cell r="G1698" t="str">
            <v>AG PT ARM</v>
          </cell>
          <cell r="Q1698">
            <v>3</v>
          </cell>
          <cell r="T1698">
            <v>106.418735</v>
          </cell>
          <cell r="U1698">
            <v>2.7349999999999999</v>
          </cell>
          <cell r="AH1698">
            <v>5590774.8899999997</v>
          </cell>
          <cell r="BI1698">
            <v>104.48888991128742</v>
          </cell>
          <cell r="BK1698">
            <v>30</v>
          </cell>
        </row>
        <row r="1699">
          <cell r="F1699" t="str">
            <v>Floating</v>
          </cell>
          <cell r="G1699" t="str">
            <v>AG PT ARM</v>
          </cell>
          <cell r="Q1699">
            <v>1</v>
          </cell>
          <cell r="T1699">
            <v>106.10033300000001</v>
          </cell>
          <cell r="U1699">
            <v>2.641</v>
          </cell>
          <cell r="AH1699">
            <v>7245154.7699999996</v>
          </cell>
          <cell r="BI1699">
            <v>104.56786501470417</v>
          </cell>
          <cell r="BK1699">
            <v>30</v>
          </cell>
        </row>
        <row r="1700">
          <cell r="F1700" t="str">
            <v>Floating</v>
          </cell>
          <cell r="G1700" t="str">
            <v>AG PT ARM</v>
          </cell>
          <cell r="Q1700">
            <v>2</v>
          </cell>
          <cell r="T1700">
            <v>106.093665</v>
          </cell>
          <cell r="U1700">
            <v>2.6110000000000002</v>
          </cell>
          <cell r="AH1700">
            <v>4455463.92</v>
          </cell>
          <cell r="BI1700">
            <v>104.75035201272598</v>
          </cell>
          <cell r="BK1700">
            <v>30</v>
          </cell>
        </row>
        <row r="1701">
          <cell r="F1701" t="str">
            <v>Floating</v>
          </cell>
          <cell r="G1701" t="str">
            <v>AG PT ARM</v>
          </cell>
          <cell r="Q1701">
            <v>2</v>
          </cell>
          <cell r="T1701">
            <v>105.41212400000001</v>
          </cell>
          <cell r="U1701">
            <v>2.5840000000000001</v>
          </cell>
          <cell r="AH1701">
            <v>5907725.04</v>
          </cell>
          <cell r="BI1701">
            <v>104.74448502769181</v>
          </cell>
          <cell r="BK1701">
            <v>30</v>
          </cell>
        </row>
        <row r="1702">
          <cell r="F1702" t="str">
            <v>Floating</v>
          </cell>
          <cell r="G1702" t="str">
            <v>AG PT ARM</v>
          </cell>
          <cell r="Q1702">
            <v>25</v>
          </cell>
          <cell r="T1702">
            <v>104.410405</v>
          </cell>
          <cell r="U1702">
            <v>2.8639999999999999</v>
          </cell>
          <cell r="AH1702">
            <v>3729879.75</v>
          </cell>
          <cell r="BI1702">
            <v>104.8418199004941</v>
          </cell>
          <cell r="BK1702">
            <v>30</v>
          </cell>
        </row>
        <row r="1703">
          <cell r="F1703" t="str">
            <v>Floating</v>
          </cell>
          <cell r="G1703" t="str">
            <v>AG PT ARM</v>
          </cell>
          <cell r="Q1703">
            <v>2</v>
          </cell>
          <cell r="T1703">
            <v>105.31716299999999</v>
          </cell>
          <cell r="U1703">
            <v>2.7240000000000002</v>
          </cell>
          <cell r="AH1703">
            <v>3521126.47</v>
          </cell>
          <cell r="BI1703">
            <v>104.69590403550599</v>
          </cell>
          <cell r="BK1703">
            <v>30</v>
          </cell>
        </row>
        <row r="1704">
          <cell r="F1704" t="str">
            <v>Floating</v>
          </cell>
          <cell r="G1704" t="str">
            <v>AG PT ARM</v>
          </cell>
          <cell r="Q1704">
            <v>27</v>
          </cell>
          <cell r="T1704">
            <v>104.16841700000001</v>
          </cell>
          <cell r="U1704">
            <v>2.8069999999999999</v>
          </cell>
          <cell r="AH1704">
            <v>7421846.1699999999</v>
          </cell>
          <cell r="BI1704">
            <v>103.84718200107885</v>
          </cell>
          <cell r="BK1704">
            <v>30</v>
          </cell>
        </row>
        <row r="1705">
          <cell r="F1705" t="str">
            <v>Floating</v>
          </cell>
          <cell r="G1705" t="str">
            <v>AG PT ARM</v>
          </cell>
          <cell r="Q1705">
            <v>26</v>
          </cell>
          <cell r="T1705">
            <v>104.41162199999999</v>
          </cell>
          <cell r="U1705">
            <v>3.0649999999999999</v>
          </cell>
          <cell r="AH1705">
            <v>9108718.5600000005</v>
          </cell>
          <cell r="BI1705">
            <v>104.37105194739928</v>
          </cell>
          <cell r="BK1705">
            <v>30</v>
          </cell>
        </row>
        <row r="1706">
          <cell r="F1706" t="str">
            <v>Floating</v>
          </cell>
          <cell r="G1706" t="str">
            <v>AG PT ARM</v>
          </cell>
          <cell r="Q1706">
            <v>25</v>
          </cell>
          <cell r="T1706">
            <v>104.369641</v>
          </cell>
          <cell r="U1706">
            <v>2.9769999999999999</v>
          </cell>
          <cell r="AH1706">
            <v>15584596.859999999</v>
          </cell>
          <cell r="BI1706">
            <v>104.03975698348606</v>
          </cell>
          <cell r="BK1706">
            <v>30</v>
          </cell>
        </row>
        <row r="1707">
          <cell r="F1707" t="str">
            <v>Floating</v>
          </cell>
          <cell r="G1707" t="str">
            <v>AG PT ARM</v>
          </cell>
          <cell r="Q1707">
            <v>2</v>
          </cell>
          <cell r="T1707">
            <v>105.453473</v>
          </cell>
          <cell r="U1707">
            <v>2.59</v>
          </cell>
          <cell r="AH1707">
            <v>9215453.2300000004</v>
          </cell>
          <cell r="BI1707">
            <v>104.48625997747047</v>
          </cell>
          <cell r="BK1707">
            <v>30</v>
          </cell>
        </row>
        <row r="1708">
          <cell r="F1708" t="str">
            <v>Floating</v>
          </cell>
          <cell r="G1708" t="str">
            <v>AG PT ARM</v>
          </cell>
          <cell r="Q1708">
            <v>26</v>
          </cell>
          <cell r="T1708">
            <v>104.556095</v>
          </cell>
          <cell r="U1708">
            <v>2.9609999999999999</v>
          </cell>
          <cell r="AH1708">
            <v>6130622.4299999997</v>
          </cell>
          <cell r="BI1708">
            <v>104.41532704208633</v>
          </cell>
          <cell r="BK1708">
            <v>30</v>
          </cell>
        </row>
        <row r="1709">
          <cell r="F1709" t="str">
            <v>Floating</v>
          </cell>
          <cell r="G1709" t="str">
            <v>AG PT ARM</v>
          </cell>
          <cell r="Q1709">
            <v>3</v>
          </cell>
          <cell r="T1709">
            <v>105.343326</v>
          </cell>
          <cell r="U1709">
            <v>2.5299999999999998</v>
          </cell>
          <cell r="AH1709">
            <v>6812184.0499999998</v>
          </cell>
          <cell r="BI1709">
            <v>104.26055796305151</v>
          </cell>
          <cell r="BK1709">
            <v>30</v>
          </cell>
        </row>
        <row r="1710">
          <cell r="F1710" t="str">
            <v>Fixed</v>
          </cell>
          <cell r="G1710" t="str">
            <v>AG PT FIX</v>
          </cell>
          <cell r="Q1710">
            <v>0</v>
          </cell>
          <cell r="T1710">
            <v>105.859375</v>
          </cell>
          <cell r="U1710">
            <v>3</v>
          </cell>
          <cell r="AH1710">
            <v>5753190.7300000004</v>
          </cell>
          <cell r="BI1710">
            <v>103.0062599714993</v>
          </cell>
          <cell r="BK1710">
            <v>15</v>
          </cell>
        </row>
        <row r="1711">
          <cell r="F1711" t="str">
            <v>Floating</v>
          </cell>
          <cell r="G1711" t="str">
            <v>AG PT ARM</v>
          </cell>
          <cell r="Q1711">
            <v>2</v>
          </cell>
          <cell r="T1711">
            <v>106.159081</v>
          </cell>
          <cell r="U1711">
            <v>2.66</v>
          </cell>
          <cell r="AH1711">
            <v>7618248.9100000001</v>
          </cell>
          <cell r="BI1711">
            <v>104.58838696568658</v>
          </cell>
          <cell r="BK1711">
            <v>30</v>
          </cell>
        </row>
        <row r="1712">
          <cell r="F1712" t="str">
            <v>Floating</v>
          </cell>
          <cell r="G1712" t="str">
            <v>AG PT ARM</v>
          </cell>
          <cell r="Q1712">
            <v>27</v>
          </cell>
          <cell r="T1712">
            <v>103.983497</v>
          </cell>
          <cell r="U1712">
            <v>2.5289999999999999</v>
          </cell>
          <cell r="AH1712">
            <v>15066017.26</v>
          </cell>
          <cell r="BI1712">
            <v>103.38094700948193</v>
          </cell>
          <cell r="BK1712">
            <v>30</v>
          </cell>
        </row>
        <row r="1713">
          <cell r="F1713" t="str">
            <v>Floating</v>
          </cell>
          <cell r="G1713" t="str">
            <v>AG PT ARM</v>
          </cell>
          <cell r="Q1713">
            <v>27</v>
          </cell>
          <cell r="T1713">
            <v>104.365227</v>
          </cell>
          <cell r="U1713">
            <v>2.92</v>
          </cell>
          <cell r="AH1713">
            <v>8329306.2199999997</v>
          </cell>
          <cell r="BI1713">
            <v>104.15558800286249</v>
          </cell>
          <cell r="BK1713">
            <v>30</v>
          </cell>
        </row>
        <row r="1714">
          <cell r="F1714" t="str">
            <v>Floating</v>
          </cell>
          <cell r="G1714" t="str">
            <v>AG PT ARM</v>
          </cell>
          <cell r="Q1714">
            <v>28</v>
          </cell>
          <cell r="T1714">
            <v>104.360106</v>
          </cell>
          <cell r="U1714">
            <v>2.7909999999999999</v>
          </cell>
          <cell r="AH1714">
            <v>5657269.0300000003</v>
          </cell>
          <cell r="BI1714">
            <v>103.83562508428206</v>
          </cell>
          <cell r="BK1714">
            <v>30</v>
          </cell>
        </row>
        <row r="1715">
          <cell r="F1715" t="str">
            <v>Floating</v>
          </cell>
          <cell r="G1715" t="str">
            <v>AG PT ARM</v>
          </cell>
          <cell r="Q1715">
            <v>4</v>
          </cell>
          <cell r="T1715">
            <v>105.170044</v>
          </cell>
          <cell r="U1715">
            <v>2.153</v>
          </cell>
          <cell r="AH1715">
            <v>9475564.6500000004</v>
          </cell>
          <cell r="BI1715">
            <v>104.69660201199727</v>
          </cell>
          <cell r="BK1715">
            <v>30</v>
          </cell>
        </row>
        <row r="1716">
          <cell r="F1716" t="str">
            <v>Floating</v>
          </cell>
          <cell r="G1716" t="str">
            <v>AG PT ARM</v>
          </cell>
          <cell r="Q1716">
            <v>4</v>
          </cell>
          <cell r="T1716">
            <v>105.019277</v>
          </cell>
          <cell r="U1716">
            <v>2.669</v>
          </cell>
          <cell r="AH1716">
            <v>7088626.8399999999</v>
          </cell>
          <cell r="BI1716">
            <v>104.39453602272002</v>
          </cell>
          <cell r="BK1716">
            <v>30</v>
          </cell>
        </row>
        <row r="1717">
          <cell r="F1717" t="str">
            <v>Floating</v>
          </cell>
          <cell r="G1717" t="str">
            <v>AG PT ARM</v>
          </cell>
          <cell r="Q1717">
            <v>4</v>
          </cell>
          <cell r="T1717">
            <v>105.054952</v>
          </cell>
          <cell r="U1717">
            <v>2.556</v>
          </cell>
          <cell r="AH1717">
            <v>7354071.4299999997</v>
          </cell>
          <cell r="BI1717">
            <v>104.31865100880589</v>
          </cell>
          <cell r="BK1717">
            <v>30</v>
          </cell>
        </row>
        <row r="1718">
          <cell r="F1718" t="str">
            <v>Floating</v>
          </cell>
          <cell r="G1718" t="str">
            <v>AG PT ARM</v>
          </cell>
          <cell r="Q1718">
            <v>4</v>
          </cell>
          <cell r="T1718">
            <v>105.073251</v>
          </cell>
          <cell r="U1718">
            <v>2.581</v>
          </cell>
          <cell r="AH1718">
            <v>6261761.0800000001</v>
          </cell>
          <cell r="BI1718">
            <v>104.2840179715065</v>
          </cell>
          <cell r="BK1718">
            <v>30</v>
          </cell>
        </row>
        <row r="1719">
          <cell r="F1719" t="str">
            <v>Floating</v>
          </cell>
          <cell r="G1719" t="str">
            <v>AG PT ARM</v>
          </cell>
          <cell r="Q1719">
            <v>3</v>
          </cell>
          <cell r="T1719">
            <v>105.320285</v>
          </cell>
          <cell r="U1719">
            <v>2.54</v>
          </cell>
          <cell r="AH1719">
            <v>5357450.5199999996</v>
          </cell>
          <cell r="BI1719">
            <v>104.21585097532548</v>
          </cell>
          <cell r="BK1719">
            <v>30</v>
          </cell>
        </row>
        <row r="1720">
          <cell r="F1720" t="str">
            <v>Floating</v>
          </cell>
          <cell r="G1720" t="str">
            <v>AG PT ARM</v>
          </cell>
          <cell r="Q1720">
            <v>27</v>
          </cell>
          <cell r="T1720">
            <v>104.23150099999999</v>
          </cell>
          <cell r="U1720">
            <v>2.742</v>
          </cell>
          <cell r="AH1720">
            <v>8999230.9499999993</v>
          </cell>
          <cell r="BI1720">
            <v>103.58260702265898</v>
          </cell>
          <cell r="BK1720">
            <v>30</v>
          </cell>
        </row>
        <row r="1721">
          <cell r="F1721" t="str">
            <v>Floating</v>
          </cell>
          <cell r="G1721" t="str">
            <v>AG PT ARM</v>
          </cell>
          <cell r="Q1721">
            <v>34</v>
          </cell>
          <cell r="T1721">
            <v>103.208989</v>
          </cell>
          <cell r="U1721">
            <v>2.41</v>
          </cell>
          <cell r="AH1721">
            <v>12892283.51</v>
          </cell>
          <cell r="BI1721">
            <v>102.91681601407787</v>
          </cell>
          <cell r="BK1721">
            <v>30</v>
          </cell>
        </row>
        <row r="1722">
          <cell r="F1722" t="str">
            <v>Floating</v>
          </cell>
          <cell r="G1722" t="str">
            <v>AG PT ARM</v>
          </cell>
          <cell r="Q1722">
            <v>33</v>
          </cell>
          <cell r="T1722">
            <v>103.285901</v>
          </cell>
          <cell r="U1722">
            <v>2.4460000000000002</v>
          </cell>
          <cell r="AH1722">
            <v>14312715.27</v>
          </cell>
          <cell r="BI1722">
            <v>103.53818999712414</v>
          </cell>
          <cell r="BK1722">
            <v>30</v>
          </cell>
        </row>
        <row r="1723">
          <cell r="F1723" t="str">
            <v>Fixed</v>
          </cell>
          <cell r="G1723" t="str">
            <v>AG PT FIX</v>
          </cell>
          <cell r="Q1723">
            <v>0</v>
          </cell>
          <cell r="T1723">
            <v>107.875</v>
          </cell>
          <cell r="U1723">
            <v>4</v>
          </cell>
          <cell r="AH1723">
            <v>18510127.289999999</v>
          </cell>
          <cell r="BI1723">
            <v>106.44062399637879</v>
          </cell>
          <cell r="BK1723">
            <v>30</v>
          </cell>
        </row>
        <row r="1724">
          <cell r="F1724" t="str">
            <v>Fixed</v>
          </cell>
          <cell r="G1724" t="str">
            <v>AG PT FIX</v>
          </cell>
          <cell r="Q1724">
            <v>0</v>
          </cell>
          <cell r="T1724">
            <v>105.546875</v>
          </cell>
          <cell r="U1724">
            <v>3</v>
          </cell>
          <cell r="AH1724">
            <v>9017599.1899999995</v>
          </cell>
          <cell r="BI1724">
            <v>102.08353194726544</v>
          </cell>
          <cell r="BK1724">
            <v>15</v>
          </cell>
        </row>
        <row r="1725">
          <cell r="F1725" t="str">
            <v>Floating</v>
          </cell>
          <cell r="G1725" t="str">
            <v>AG PT ARM</v>
          </cell>
          <cell r="Q1725">
            <v>3</v>
          </cell>
          <cell r="T1725">
            <v>105.349856</v>
          </cell>
          <cell r="U1725">
            <v>2.5939999999999999</v>
          </cell>
          <cell r="AH1725">
            <v>8160106.0800000001</v>
          </cell>
          <cell r="BI1725">
            <v>104.75141396691254</v>
          </cell>
          <cell r="BK1725">
            <v>30</v>
          </cell>
        </row>
        <row r="1726">
          <cell r="F1726" t="str">
            <v>Floating</v>
          </cell>
          <cell r="G1726" t="str">
            <v>AG PT ARM</v>
          </cell>
          <cell r="Q1726">
            <v>3</v>
          </cell>
          <cell r="T1726">
            <v>105.40163800000001</v>
          </cell>
          <cell r="U1726">
            <v>2.4510000000000001</v>
          </cell>
          <cell r="AH1726">
            <v>10434767.210000001</v>
          </cell>
          <cell r="BI1726">
            <v>105.02907203811019</v>
          </cell>
          <cell r="BK1726">
            <v>30</v>
          </cell>
        </row>
        <row r="1727">
          <cell r="F1727" t="str">
            <v>Floating</v>
          </cell>
          <cell r="G1727" t="str">
            <v>AG PT ARM</v>
          </cell>
          <cell r="Q1727">
            <v>4</v>
          </cell>
          <cell r="T1727">
            <v>105.29303899999999</v>
          </cell>
          <cell r="U1727">
            <v>2.5249999999999999</v>
          </cell>
          <cell r="AH1727">
            <v>15546354.76</v>
          </cell>
          <cell r="BI1727">
            <v>104.2565079738345</v>
          </cell>
          <cell r="BK1727">
            <v>30</v>
          </cell>
        </row>
        <row r="1728">
          <cell r="F1728" t="str">
            <v>Floating</v>
          </cell>
          <cell r="G1728" t="str">
            <v>AG PT ARM</v>
          </cell>
          <cell r="Q1728">
            <v>28</v>
          </cell>
          <cell r="T1728">
            <v>104.388769</v>
          </cell>
          <cell r="U1728">
            <v>3.0230000000000001</v>
          </cell>
          <cell r="AH1728">
            <v>5418017.1500000004</v>
          </cell>
          <cell r="BI1728">
            <v>104.00375809072513</v>
          </cell>
          <cell r="BK1728">
            <v>30</v>
          </cell>
        </row>
        <row r="1729">
          <cell r="F1729" t="str">
            <v>Floating</v>
          </cell>
          <cell r="G1729" t="str">
            <v>AG PT ARM</v>
          </cell>
          <cell r="Q1729">
            <v>7</v>
          </cell>
          <cell r="T1729">
            <v>104.51387</v>
          </cell>
          <cell r="U1729">
            <v>2.2599999999999998</v>
          </cell>
          <cell r="AH1729">
            <v>4041739.24</v>
          </cell>
          <cell r="BI1729">
            <v>103.96254311547324</v>
          </cell>
          <cell r="BK1729">
            <v>30</v>
          </cell>
        </row>
        <row r="1730">
          <cell r="F1730" t="str">
            <v>Floating</v>
          </cell>
          <cell r="G1730" t="str">
            <v>AG PT ARM</v>
          </cell>
          <cell r="Q1730">
            <v>5</v>
          </cell>
          <cell r="T1730">
            <v>105.15861700000001</v>
          </cell>
          <cell r="U1730">
            <v>2.3460000000000001</v>
          </cell>
          <cell r="AH1730">
            <v>15263235.789999999</v>
          </cell>
          <cell r="BI1730">
            <v>104.40519998020683</v>
          </cell>
          <cell r="BK1730">
            <v>30</v>
          </cell>
        </row>
        <row r="1731">
          <cell r="F1731" t="str">
            <v>Fixed</v>
          </cell>
          <cell r="G1731" t="str">
            <v>AG PT FIX</v>
          </cell>
          <cell r="Q1731">
            <v>0</v>
          </cell>
          <cell r="T1731">
            <v>108.625</v>
          </cell>
          <cell r="U1731">
            <v>4</v>
          </cell>
          <cell r="AH1731">
            <v>81438919.069999993</v>
          </cell>
          <cell r="BI1731">
            <v>106.13709499963284</v>
          </cell>
          <cell r="BK1731">
            <v>30</v>
          </cell>
        </row>
        <row r="1732">
          <cell r="F1732" t="str">
            <v>Fixed</v>
          </cell>
          <cell r="G1732" t="str">
            <v>AG PT FIX</v>
          </cell>
          <cell r="Q1732">
            <v>0</v>
          </cell>
          <cell r="T1732">
            <v>107.875</v>
          </cell>
          <cell r="U1732">
            <v>4</v>
          </cell>
          <cell r="AH1732">
            <v>66293265.079999998</v>
          </cell>
          <cell r="BI1732">
            <v>106.26959199397454</v>
          </cell>
          <cell r="BK1732">
            <v>30</v>
          </cell>
        </row>
        <row r="1733">
          <cell r="F1733" t="str">
            <v>Floating</v>
          </cell>
          <cell r="G1733" t="str">
            <v>AG PT ARM</v>
          </cell>
          <cell r="Q1733">
            <v>5</v>
          </cell>
          <cell r="T1733">
            <v>105.219964</v>
          </cell>
          <cell r="U1733">
            <v>2.4430000000000001</v>
          </cell>
          <cell r="AH1733">
            <v>4756821.9400000004</v>
          </cell>
          <cell r="BI1733">
            <v>104.90477009530441</v>
          </cell>
          <cell r="BK1733">
            <v>30</v>
          </cell>
        </row>
        <row r="1734">
          <cell r="F1734" t="str">
            <v>Fixed</v>
          </cell>
          <cell r="G1734" t="str">
            <v>AG PT FIX</v>
          </cell>
          <cell r="Q1734">
            <v>0</v>
          </cell>
          <cell r="T1734">
            <v>107.875</v>
          </cell>
          <cell r="U1734">
            <v>4</v>
          </cell>
          <cell r="AH1734">
            <v>15885313.77</v>
          </cell>
          <cell r="BI1734">
            <v>106.07272002282897</v>
          </cell>
          <cell r="BK1734">
            <v>30</v>
          </cell>
        </row>
        <row r="1735">
          <cell r="F1735" t="str">
            <v>Floating</v>
          </cell>
          <cell r="G1735" t="str">
            <v>AG PT ARM</v>
          </cell>
          <cell r="Q1735">
            <v>4</v>
          </cell>
          <cell r="T1735">
            <v>105.33688100000001</v>
          </cell>
          <cell r="U1735">
            <v>2.5019999999999998</v>
          </cell>
          <cell r="AH1735">
            <v>10599696.359999999</v>
          </cell>
          <cell r="BI1735">
            <v>104.34104302965149</v>
          </cell>
          <cell r="BK1735">
            <v>30</v>
          </cell>
        </row>
        <row r="1736">
          <cell r="F1736" t="str">
            <v>Floating</v>
          </cell>
          <cell r="G1736" t="str">
            <v>AG PT ARM</v>
          </cell>
          <cell r="Q1736">
            <v>4</v>
          </cell>
          <cell r="T1736">
            <v>105.271766</v>
          </cell>
          <cell r="U1736">
            <v>2.4580000000000002</v>
          </cell>
          <cell r="AH1736">
            <v>16640532.42</v>
          </cell>
          <cell r="BI1736">
            <v>104.487410024829</v>
          </cell>
          <cell r="BK1736">
            <v>30</v>
          </cell>
        </row>
        <row r="1737">
          <cell r="F1737" t="str">
            <v>Floating</v>
          </cell>
          <cell r="G1737" t="str">
            <v>AG PT ARM</v>
          </cell>
          <cell r="Q1737">
            <v>28</v>
          </cell>
          <cell r="T1737">
            <v>103.95389400000001</v>
          </cell>
          <cell r="U1737">
            <v>2.5230000000000001</v>
          </cell>
          <cell r="AH1737">
            <v>15073652.73</v>
          </cell>
          <cell r="BI1737">
            <v>103.69440002350379</v>
          </cell>
          <cell r="BK1737">
            <v>30</v>
          </cell>
        </row>
        <row r="1738">
          <cell r="F1738" t="str">
            <v>Floating</v>
          </cell>
          <cell r="G1738" t="str">
            <v>AG PT ARM</v>
          </cell>
          <cell r="Q1738">
            <v>29</v>
          </cell>
          <cell r="T1738">
            <v>103.957003</v>
          </cell>
          <cell r="U1738">
            <v>2.56</v>
          </cell>
          <cell r="AH1738">
            <v>26306411.530000001</v>
          </cell>
          <cell r="BI1738">
            <v>103.49551799929588</v>
          </cell>
          <cell r="BK1738">
            <v>30</v>
          </cell>
        </row>
        <row r="1739">
          <cell r="F1739" t="str">
            <v>Floating</v>
          </cell>
          <cell r="G1739" t="str">
            <v>AG PT ARM</v>
          </cell>
          <cell r="Q1739">
            <v>5</v>
          </cell>
          <cell r="T1739">
            <v>105.083057</v>
          </cell>
          <cell r="U1739">
            <v>2.4860000000000002</v>
          </cell>
          <cell r="AH1739">
            <v>6847658.1799999997</v>
          </cell>
          <cell r="BI1739">
            <v>104.20275198374461</v>
          </cell>
          <cell r="BK1739">
            <v>30</v>
          </cell>
        </row>
        <row r="1740">
          <cell r="F1740" t="str">
            <v>Floating</v>
          </cell>
          <cell r="G1740" t="str">
            <v>AG PT ARM</v>
          </cell>
          <cell r="Q1740">
            <v>29</v>
          </cell>
          <cell r="T1740">
            <v>104.148093</v>
          </cell>
          <cell r="U1740">
            <v>2.6949999999999998</v>
          </cell>
          <cell r="AH1740">
            <v>7985474.2000000002</v>
          </cell>
          <cell r="BI1740">
            <v>103.57198699608847</v>
          </cell>
          <cell r="BK1740">
            <v>30</v>
          </cell>
        </row>
        <row r="1741">
          <cell r="F1741" t="str">
            <v>Floating</v>
          </cell>
          <cell r="G1741" t="str">
            <v>AG PT ARM</v>
          </cell>
          <cell r="Q1741">
            <v>29</v>
          </cell>
          <cell r="T1741">
            <v>104.265439</v>
          </cell>
          <cell r="U1741">
            <v>2.7589999999999999</v>
          </cell>
          <cell r="AH1741">
            <v>7443184.1100000003</v>
          </cell>
          <cell r="BI1741">
            <v>103.63476498769558</v>
          </cell>
          <cell r="BK1741">
            <v>30</v>
          </cell>
        </row>
        <row r="1742">
          <cell r="F1742" t="str">
            <v>Floating</v>
          </cell>
          <cell r="G1742" t="str">
            <v>AG PT ARM</v>
          </cell>
          <cell r="Q1742">
            <v>29</v>
          </cell>
          <cell r="T1742">
            <v>104.399405</v>
          </cell>
          <cell r="U1742">
            <v>2.9020000000000001</v>
          </cell>
          <cell r="AH1742">
            <v>10079904.41</v>
          </cell>
          <cell r="BI1742">
            <v>104.21418996373203</v>
          </cell>
          <cell r="BK1742">
            <v>30</v>
          </cell>
        </row>
        <row r="1743">
          <cell r="F1743" t="str">
            <v>Floating</v>
          </cell>
          <cell r="G1743" t="str">
            <v>AG PT ARM</v>
          </cell>
          <cell r="Q1743">
            <v>5</v>
          </cell>
          <cell r="T1743">
            <v>105.20576199999999</v>
          </cell>
          <cell r="U1743">
            <v>2.448</v>
          </cell>
          <cell r="AH1743">
            <v>19919135.219999999</v>
          </cell>
          <cell r="BI1743">
            <v>104.4393339883156</v>
          </cell>
          <cell r="BK1743">
            <v>30</v>
          </cell>
        </row>
        <row r="1744">
          <cell r="F1744" t="str">
            <v>Floating</v>
          </cell>
          <cell r="G1744" t="str">
            <v>AG PT ARM</v>
          </cell>
          <cell r="Q1744">
            <v>5</v>
          </cell>
          <cell r="T1744">
            <v>105.301179</v>
          </cell>
          <cell r="U1744">
            <v>2.5529999999999999</v>
          </cell>
          <cell r="AH1744">
            <v>6328346.71</v>
          </cell>
          <cell r="BI1744">
            <v>104.86748900014045</v>
          </cell>
          <cell r="BK1744">
            <v>30</v>
          </cell>
        </row>
        <row r="1745">
          <cell r="F1745" t="str">
            <v>Floating</v>
          </cell>
          <cell r="G1745" t="str">
            <v>AG PT ARM</v>
          </cell>
          <cell r="Q1745">
            <v>5</v>
          </cell>
          <cell r="T1745">
            <v>105.167771</v>
          </cell>
          <cell r="U1745">
            <v>2.39</v>
          </cell>
          <cell r="AH1745">
            <v>5992921.6600000001</v>
          </cell>
          <cell r="BI1745">
            <v>104.3858370743328</v>
          </cell>
          <cell r="BK1745">
            <v>30</v>
          </cell>
        </row>
        <row r="1746">
          <cell r="F1746" t="str">
            <v>Floating</v>
          </cell>
          <cell r="G1746" t="str">
            <v>AG PT ARM</v>
          </cell>
          <cell r="Q1746">
            <v>30</v>
          </cell>
          <cell r="T1746">
            <v>103.947743</v>
          </cell>
          <cell r="U1746">
            <v>2.5680000000000001</v>
          </cell>
          <cell r="AH1746">
            <v>22436777.149999999</v>
          </cell>
          <cell r="BI1746">
            <v>103.86373499279509</v>
          </cell>
          <cell r="BK1746">
            <v>30</v>
          </cell>
        </row>
        <row r="1747">
          <cell r="F1747" t="str">
            <v>Fixed</v>
          </cell>
          <cell r="G1747" t="str">
            <v>AG PT FIX</v>
          </cell>
          <cell r="Q1747">
            <v>0</v>
          </cell>
          <cell r="T1747">
            <v>106.015625</v>
          </cell>
          <cell r="U1747">
            <v>3.5</v>
          </cell>
          <cell r="AH1747">
            <v>283309033.86000001</v>
          </cell>
          <cell r="BI1747">
            <v>106.8624220008485</v>
          </cell>
          <cell r="BK1747">
            <v>30</v>
          </cell>
        </row>
        <row r="1748">
          <cell r="F1748" t="str">
            <v>Fixed</v>
          </cell>
          <cell r="G1748" t="str">
            <v>AG PT FIX</v>
          </cell>
          <cell r="Q1748">
            <v>0</v>
          </cell>
          <cell r="T1748">
            <v>107.875</v>
          </cell>
          <cell r="U1748">
            <v>4</v>
          </cell>
          <cell r="AH1748">
            <v>7797341.3300000001</v>
          </cell>
          <cell r="BI1748">
            <v>106.82385504855152</v>
          </cell>
          <cell r="BK1748">
            <v>30</v>
          </cell>
        </row>
        <row r="1749">
          <cell r="F1749" t="str">
            <v>Floating</v>
          </cell>
          <cell r="G1749" t="str">
            <v>AG PT ARM</v>
          </cell>
          <cell r="Q1749">
            <v>5</v>
          </cell>
          <cell r="T1749">
            <v>104.903458</v>
          </cell>
          <cell r="U1749">
            <v>2.46</v>
          </cell>
          <cell r="AH1749">
            <v>13078716.91</v>
          </cell>
          <cell r="BI1749">
            <v>104.16043503154316</v>
          </cell>
          <cell r="BK1749">
            <v>30</v>
          </cell>
        </row>
        <row r="1750">
          <cell r="F1750" t="str">
            <v>Floating</v>
          </cell>
          <cell r="G1750" t="str">
            <v>AG PT ARM</v>
          </cell>
          <cell r="Q1750">
            <v>30</v>
          </cell>
          <cell r="T1750">
            <v>103.967027</v>
          </cell>
          <cell r="U1750">
            <v>2.5790000000000002</v>
          </cell>
          <cell r="AH1750">
            <v>13078428.48</v>
          </cell>
          <cell r="BI1750">
            <v>103.80305700153968</v>
          </cell>
          <cell r="BK1750">
            <v>30</v>
          </cell>
        </row>
        <row r="1751">
          <cell r="F1751" t="str">
            <v>Floating</v>
          </cell>
          <cell r="G1751" t="str">
            <v>AG PT ARM</v>
          </cell>
          <cell r="Q1751">
            <v>30</v>
          </cell>
          <cell r="T1751">
            <v>103.816281</v>
          </cell>
          <cell r="U1751">
            <v>2.5</v>
          </cell>
          <cell r="AH1751">
            <v>11686712.130000001</v>
          </cell>
          <cell r="BI1751">
            <v>103.76073796557183</v>
          </cell>
          <cell r="BK1751">
            <v>30</v>
          </cell>
        </row>
        <row r="1752">
          <cell r="F1752" t="str">
            <v>Floating</v>
          </cell>
          <cell r="G1752" t="str">
            <v>AG PT ARM</v>
          </cell>
          <cell r="Q1752">
            <v>30</v>
          </cell>
          <cell r="T1752">
            <v>103.797093</v>
          </cell>
          <cell r="U1752">
            <v>2.5590000000000002</v>
          </cell>
          <cell r="AH1752">
            <v>20785627.98</v>
          </cell>
          <cell r="BI1752">
            <v>104.19876801816983</v>
          </cell>
          <cell r="BK1752">
            <v>30</v>
          </cell>
        </row>
        <row r="1753">
          <cell r="F1753" t="str">
            <v>Floating</v>
          </cell>
          <cell r="G1753" t="str">
            <v>AG PT ARM</v>
          </cell>
          <cell r="Q1753">
            <v>31</v>
          </cell>
          <cell r="T1753">
            <v>103.483391</v>
          </cell>
          <cell r="U1753">
            <v>2.516</v>
          </cell>
          <cell r="AH1753">
            <v>21843469.16</v>
          </cell>
          <cell r="BI1753">
            <v>103.51312300431313</v>
          </cell>
          <cell r="BK1753">
            <v>30</v>
          </cell>
        </row>
        <row r="1754">
          <cell r="F1754" t="str">
            <v>Floating</v>
          </cell>
          <cell r="G1754" t="str">
            <v>AG PT ARM</v>
          </cell>
          <cell r="Q1754">
            <v>30</v>
          </cell>
          <cell r="T1754">
            <v>103.4828</v>
          </cell>
          <cell r="U1754">
            <v>2.4940000000000002</v>
          </cell>
          <cell r="AH1754">
            <v>10100437.039999999</v>
          </cell>
          <cell r="BI1754">
            <v>103.21791600415737</v>
          </cell>
          <cell r="BK1754">
            <v>30</v>
          </cell>
        </row>
        <row r="1755">
          <cell r="F1755" t="str">
            <v>Fixed</v>
          </cell>
          <cell r="G1755" t="str">
            <v>AG PT FIX</v>
          </cell>
          <cell r="Q1755">
            <v>0</v>
          </cell>
          <cell r="T1755">
            <v>108.625</v>
          </cell>
          <cell r="U1755">
            <v>4</v>
          </cell>
          <cell r="AH1755">
            <v>27275099.93</v>
          </cell>
          <cell r="BI1755">
            <v>107.00138798721535</v>
          </cell>
          <cell r="BK1755">
            <v>30</v>
          </cell>
        </row>
        <row r="1756">
          <cell r="F1756" t="str">
            <v>Floating</v>
          </cell>
          <cell r="G1756" t="str">
            <v>AG PT ARM</v>
          </cell>
          <cell r="Q1756">
            <v>30</v>
          </cell>
          <cell r="T1756">
            <v>103.314341</v>
          </cell>
          <cell r="U1756">
            <v>2.379</v>
          </cell>
          <cell r="AH1756">
            <v>22813354.289999999</v>
          </cell>
          <cell r="BI1756">
            <v>103.24984498366811</v>
          </cell>
          <cell r="BK1756">
            <v>30</v>
          </cell>
        </row>
        <row r="1757">
          <cell r="F1757" t="str">
            <v>Floating</v>
          </cell>
          <cell r="G1757" t="str">
            <v>AG PT ARM</v>
          </cell>
          <cell r="Q1757">
            <v>31</v>
          </cell>
          <cell r="T1757">
            <v>103.30810200000001</v>
          </cell>
          <cell r="U1757">
            <v>2.383</v>
          </cell>
          <cell r="AH1757">
            <v>20759736.100000001</v>
          </cell>
          <cell r="BI1757">
            <v>103.31962697733907</v>
          </cell>
          <cell r="BK1757">
            <v>30</v>
          </cell>
        </row>
        <row r="1758">
          <cell r="F1758" t="str">
            <v>Floating</v>
          </cell>
          <cell r="G1758" t="str">
            <v>AG PT ARM</v>
          </cell>
          <cell r="Q1758">
            <v>31</v>
          </cell>
          <cell r="T1758">
            <v>103.24396900000001</v>
          </cell>
          <cell r="U1758">
            <v>2.347</v>
          </cell>
          <cell r="AH1758">
            <v>27930200.359999999</v>
          </cell>
          <cell r="BI1758">
            <v>103.26250899834217</v>
          </cell>
          <cell r="BK1758">
            <v>30</v>
          </cell>
        </row>
        <row r="1759">
          <cell r="F1759" t="str">
            <v>Fixed</v>
          </cell>
          <cell r="G1759" t="str">
            <v>AG PT FIX</v>
          </cell>
          <cell r="Q1759">
            <v>0</v>
          </cell>
          <cell r="T1759">
            <v>107.875</v>
          </cell>
          <cell r="U1759">
            <v>4</v>
          </cell>
          <cell r="AH1759">
            <v>33823831.880000003</v>
          </cell>
          <cell r="BI1759">
            <v>106.53435299064051</v>
          </cell>
          <cell r="BK1759">
            <v>30</v>
          </cell>
        </row>
        <row r="1760">
          <cell r="F1760" t="str">
            <v>Floating</v>
          </cell>
          <cell r="G1760" t="str">
            <v>AG PT ARM</v>
          </cell>
          <cell r="Q1760">
            <v>6</v>
          </cell>
          <cell r="T1760">
            <v>105.11603599999999</v>
          </cell>
          <cell r="U1760">
            <v>2.363</v>
          </cell>
          <cell r="AH1760">
            <v>28208065.91</v>
          </cell>
          <cell r="BI1760">
            <v>104.45383899771241</v>
          </cell>
          <cell r="BK1760">
            <v>30</v>
          </cell>
        </row>
        <row r="1761">
          <cell r="F1761" t="str">
            <v>Floating</v>
          </cell>
          <cell r="G1761" t="str">
            <v>AG PT ARM</v>
          </cell>
          <cell r="Q1761">
            <v>6</v>
          </cell>
          <cell r="T1761">
            <v>105.205341</v>
          </cell>
          <cell r="U1761">
            <v>2.4769999999999999</v>
          </cell>
          <cell r="AH1761">
            <v>15144537.07</v>
          </cell>
          <cell r="BI1761">
            <v>104.2172490122869</v>
          </cell>
          <cell r="BK1761">
            <v>30</v>
          </cell>
        </row>
        <row r="1762">
          <cell r="F1762" t="str">
            <v>Floating</v>
          </cell>
          <cell r="G1762" t="str">
            <v>AG PT ARM</v>
          </cell>
          <cell r="Q1762">
            <v>7</v>
          </cell>
          <cell r="T1762">
            <v>104.49315199999999</v>
          </cell>
          <cell r="U1762">
            <v>2.12</v>
          </cell>
          <cell r="AH1762">
            <v>22802364.32</v>
          </cell>
          <cell r="BI1762">
            <v>104.05279701276169</v>
          </cell>
          <cell r="BK1762">
            <v>30</v>
          </cell>
        </row>
        <row r="1763">
          <cell r="F1763" t="str">
            <v>Floating</v>
          </cell>
          <cell r="G1763" t="str">
            <v>AG PT ARM</v>
          </cell>
          <cell r="Q1763">
            <v>17</v>
          </cell>
          <cell r="T1763">
            <v>104.690212</v>
          </cell>
          <cell r="U1763">
            <v>3.4569999999999999</v>
          </cell>
          <cell r="AH1763">
            <v>15354111.34</v>
          </cell>
          <cell r="BI1763">
            <v>104.41095101502631</v>
          </cell>
          <cell r="BK1763">
            <v>30</v>
          </cell>
        </row>
        <row r="1764">
          <cell r="F1764" t="str">
            <v>Fixed</v>
          </cell>
          <cell r="G1764" t="str">
            <v>AG PT FIX</v>
          </cell>
          <cell r="Q1764">
            <v>0</v>
          </cell>
          <cell r="T1764">
            <v>110.1875</v>
          </cell>
          <cell r="U1764">
            <v>4</v>
          </cell>
          <cell r="AH1764">
            <v>55063998.670000002</v>
          </cell>
          <cell r="BI1764">
            <v>106.02482300619307</v>
          </cell>
          <cell r="BK1764">
            <v>30</v>
          </cell>
        </row>
        <row r="1765">
          <cell r="F1765" t="str">
            <v>Floating</v>
          </cell>
          <cell r="G1765" t="str">
            <v>AG PT ARM</v>
          </cell>
          <cell r="Q1765">
            <v>19</v>
          </cell>
          <cell r="T1765">
            <v>104.763277</v>
          </cell>
          <cell r="U1765">
            <v>3.4470000000000001</v>
          </cell>
          <cell r="AH1765">
            <v>11373742.07</v>
          </cell>
          <cell r="BI1765">
            <v>104.53449301756497</v>
          </cell>
          <cell r="BK1765">
            <v>30</v>
          </cell>
        </row>
        <row r="1766">
          <cell r="F1766" t="str">
            <v>Fixed</v>
          </cell>
          <cell r="G1766" t="str">
            <v>AG PT FIX</v>
          </cell>
          <cell r="Q1766">
            <v>0</v>
          </cell>
          <cell r="T1766">
            <v>108.875</v>
          </cell>
          <cell r="U1766">
            <v>4.5</v>
          </cell>
          <cell r="AH1766">
            <v>17396635.91</v>
          </cell>
          <cell r="BI1766">
            <v>101.85632999202086</v>
          </cell>
          <cell r="BK1766">
            <v>40</v>
          </cell>
        </row>
        <row r="1767">
          <cell r="F1767" t="str">
            <v>Floating</v>
          </cell>
          <cell r="G1767" t="str">
            <v>AG PT ARM</v>
          </cell>
          <cell r="Q1767">
            <v>54</v>
          </cell>
          <cell r="T1767">
            <v>105.97068299999999</v>
          </cell>
          <cell r="U1767">
            <v>3.734</v>
          </cell>
          <cell r="AH1767">
            <v>8693364.1199999992</v>
          </cell>
          <cell r="BI1767">
            <v>102.09380496994531</v>
          </cell>
          <cell r="BK1767">
            <v>30</v>
          </cell>
        </row>
        <row r="1768">
          <cell r="F1768" t="str">
            <v>Floating</v>
          </cell>
          <cell r="G1768" t="str">
            <v>AG PT ARM</v>
          </cell>
          <cell r="Q1768">
            <v>18</v>
          </cell>
          <cell r="T1768">
            <v>104.831025</v>
          </cell>
          <cell r="U1768">
            <v>3.46</v>
          </cell>
          <cell r="AH1768">
            <v>13767564.93</v>
          </cell>
          <cell r="BI1768">
            <v>104.46555896504495</v>
          </cell>
          <cell r="BK1768">
            <v>30</v>
          </cell>
        </row>
        <row r="1769">
          <cell r="F1769" t="str">
            <v>Floating</v>
          </cell>
          <cell r="G1769" t="str">
            <v>AG PT ARM</v>
          </cell>
          <cell r="Q1769">
            <v>21</v>
          </cell>
          <cell r="T1769">
            <v>104.698311</v>
          </cell>
          <cell r="U1769">
            <v>3.3879999999999999</v>
          </cell>
          <cell r="AH1769">
            <v>2921739.96</v>
          </cell>
          <cell r="BI1769">
            <v>104.23610183296394</v>
          </cell>
          <cell r="BK1769">
            <v>30</v>
          </cell>
        </row>
        <row r="1770">
          <cell r="F1770" t="str">
            <v>Fixed</v>
          </cell>
          <cell r="G1770" t="str">
            <v>AG PT FIX</v>
          </cell>
          <cell r="Q1770">
            <v>0</v>
          </cell>
          <cell r="T1770">
            <v>106.875</v>
          </cell>
          <cell r="U1770">
            <v>4</v>
          </cell>
          <cell r="AH1770">
            <v>13022994.880000001</v>
          </cell>
          <cell r="BI1770">
            <v>102.55557598744905</v>
          </cell>
          <cell r="BK1770">
            <v>40</v>
          </cell>
        </row>
        <row r="1771">
          <cell r="F1771" t="str">
            <v>Fixed</v>
          </cell>
          <cell r="G1771" t="str">
            <v>AG PT FIX</v>
          </cell>
          <cell r="Q1771">
            <v>0</v>
          </cell>
          <cell r="T1771">
            <v>106.953125</v>
          </cell>
          <cell r="U1771">
            <v>3.5</v>
          </cell>
          <cell r="AH1771">
            <v>39551989.780000001</v>
          </cell>
          <cell r="BI1771">
            <v>104.81852799467424</v>
          </cell>
          <cell r="BK1771">
            <v>20</v>
          </cell>
        </row>
        <row r="1772">
          <cell r="F1772" t="str">
            <v>Fixed</v>
          </cell>
          <cell r="G1772" t="str">
            <v>AG PT FIX</v>
          </cell>
          <cell r="Q1772">
            <v>0</v>
          </cell>
          <cell r="T1772">
            <v>106.953125</v>
          </cell>
          <cell r="U1772">
            <v>3.5</v>
          </cell>
          <cell r="AH1772">
            <v>69413270.159999996</v>
          </cell>
          <cell r="BI1772">
            <v>103.87129700676245</v>
          </cell>
          <cell r="BK1772">
            <v>20</v>
          </cell>
        </row>
        <row r="1773">
          <cell r="F1773" t="str">
            <v>Floating</v>
          </cell>
          <cell r="G1773" t="str">
            <v>AG PT ARM</v>
          </cell>
          <cell r="Q1773">
            <v>30</v>
          </cell>
          <cell r="T1773">
            <v>103.91873099999999</v>
          </cell>
          <cell r="U1773">
            <v>2.65</v>
          </cell>
          <cell r="AH1773">
            <v>39316918.130000003</v>
          </cell>
          <cell r="BI1773">
            <v>103.69396399584994</v>
          </cell>
          <cell r="BK1773">
            <v>30</v>
          </cell>
        </row>
        <row r="1774">
          <cell r="F1774" t="str">
            <v>Floating</v>
          </cell>
          <cell r="G1774" t="str">
            <v>AG PT ARM</v>
          </cell>
          <cell r="Q1774">
            <v>23</v>
          </cell>
          <cell r="T1774">
            <v>104.570877</v>
          </cell>
          <cell r="U1774">
            <v>3.294</v>
          </cell>
          <cell r="AH1774">
            <v>6901353.46</v>
          </cell>
          <cell r="BI1774">
            <v>104.23374707140415</v>
          </cell>
          <cell r="BK1774">
            <v>30</v>
          </cell>
        </row>
        <row r="1775">
          <cell r="F1775" t="str">
            <v>Floating</v>
          </cell>
          <cell r="G1775" t="str">
            <v>AG PT ARM</v>
          </cell>
          <cell r="Q1775">
            <v>23</v>
          </cell>
          <cell r="T1775">
            <v>104.57798</v>
          </cell>
          <cell r="U1775">
            <v>3.2789999999999999</v>
          </cell>
          <cell r="AH1775">
            <v>8024732.2400000002</v>
          </cell>
          <cell r="BI1775">
            <v>104.2020579617495</v>
          </cell>
          <cell r="BK1775">
            <v>30</v>
          </cell>
        </row>
        <row r="1776">
          <cell r="F1776" t="str">
            <v>Fixed</v>
          </cell>
          <cell r="G1776" t="str">
            <v>AG PT FIX</v>
          </cell>
          <cell r="Q1776">
            <v>0</v>
          </cell>
          <cell r="T1776">
            <v>109.1875</v>
          </cell>
          <cell r="U1776">
            <v>4</v>
          </cell>
          <cell r="AH1776">
            <v>74826268.040000007</v>
          </cell>
          <cell r="BI1776">
            <v>106.22984400011512</v>
          </cell>
          <cell r="BK1776">
            <v>30</v>
          </cell>
        </row>
        <row r="1777">
          <cell r="F1777" t="str">
            <v>Floating</v>
          </cell>
          <cell r="G1777" t="str">
            <v>AG PT ARM</v>
          </cell>
          <cell r="Q1777">
            <v>2</v>
          </cell>
          <cell r="T1777">
            <v>105.428882</v>
          </cell>
          <cell r="U1777">
            <v>2.5169999999999999</v>
          </cell>
          <cell r="AH1777">
            <v>11723438.43</v>
          </cell>
          <cell r="BI1777">
            <v>104.25433103929392</v>
          </cell>
          <cell r="BK1777">
            <v>30</v>
          </cell>
        </row>
        <row r="1778">
          <cell r="F1778" t="str">
            <v>Fixed</v>
          </cell>
          <cell r="G1778" t="str">
            <v>AG PT FIX</v>
          </cell>
          <cell r="Q1778">
            <v>0</v>
          </cell>
          <cell r="T1778">
            <v>106.890625</v>
          </cell>
          <cell r="U1778">
            <v>3.5</v>
          </cell>
          <cell r="AH1778">
            <v>42534280.960000001</v>
          </cell>
          <cell r="BI1778">
            <v>106.59639800338591</v>
          </cell>
          <cell r="BK1778">
            <v>30</v>
          </cell>
        </row>
        <row r="1779">
          <cell r="F1779" t="str">
            <v>Fixed</v>
          </cell>
          <cell r="G1779" t="str">
            <v>AG PT FIX</v>
          </cell>
          <cell r="Q1779">
            <v>0</v>
          </cell>
          <cell r="T1779">
            <v>107.875</v>
          </cell>
          <cell r="U1779">
            <v>4</v>
          </cell>
          <cell r="AH1779">
            <v>51889169.350000001</v>
          </cell>
          <cell r="BI1779">
            <v>107.93214700015234</v>
          </cell>
          <cell r="BK1779">
            <v>30</v>
          </cell>
        </row>
        <row r="1780">
          <cell r="F1780" t="str">
            <v>Fixed</v>
          </cell>
          <cell r="G1780" t="str">
            <v>AG PT FIX</v>
          </cell>
          <cell r="Q1780">
            <v>0</v>
          </cell>
          <cell r="T1780">
            <v>107.875</v>
          </cell>
          <cell r="U1780">
            <v>4</v>
          </cell>
          <cell r="AH1780">
            <v>26400647.57</v>
          </cell>
          <cell r="BI1780">
            <v>109.04667498654088</v>
          </cell>
          <cell r="BK1780">
            <v>30</v>
          </cell>
        </row>
        <row r="1781">
          <cell r="F1781" t="str">
            <v>Floating</v>
          </cell>
          <cell r="G1781" t="str">
            <v>AG PT ARM</v>
          </cell>
          <cell r="Q1781">
            <v>12</v>
          </cell>
          <cell r="T1781">
            <v>103.880031</v>
          </cell>
          <cell r="U1781">
            <v>2.0430000000000001</v>
          </cell>
          <cell r="AH1781">
            <v>24480797.300000001</v>
          </cell>
          <cell r="BI1781">
            <v>103.55593398095739</v>
          </cell>
          <cell r="BK1781">
            <v>30</v>
          </cell>
        </row>
        <row r="1782">
          <cell r="F1782" t="str">
            <v>Fixed</v>
          </cell>
          <cell r="G1782" t="str">
            <v>AG PT FIX</v>
          </cell>
          <cell r="Q1782">
            <v>0</v>
          </cell>
          <cell r="T1782">
            <v>107.875</v>
          </cell>
          <cell r="U1782">
            <v>4</v>
          </cell>
          <cell r="AH1782">
            <v>60383375.82</v>
          </cell>
          <cell r="BI1782">
            <v>108.27244699748222</v>
          </cell>
          <cell r="BK1782">
            <v>30</v>
          </cell>
        </row>
        <row r="1783">
          <cell r="F1783" t="str">
            <v>Fixed</v>
          </cell>
          <cell r="G1783" t="str">
            <v>AG PT FIX</v>
          </cell>
          <cell r="Q1783">
            <v>0</v>
          </cell>
          <cell r="T1783">
            <v>106.015625</v>
          </cell>
          <cell r="U1783">
            <v>3.5</v>
          </cell>
          <cell r="AH1783">
            <v>143927515.31999999</v>
          </cell>
          <cell r="BI1783">
            <v>106.36844499790119</v>
          </cell>
          <cell r="BK1783">
            <v>30</v>
          </cell>
        </row>
        <row r="1784">
          <cell r="F1784" t="str">
            <v>Fixed</v>
          </cell>
          <cell r="G1784" t="str">
            <v>AG PT FIX</v>
          </cell>
          <cell r="Q1784">
            <v>0</v>
          </cell>
          <cell r="T1784">
            <v>106.890625</v>
          </cell>
          <cell r="U1784">
            <v>3.5</v>
          </cell>
          <cell r="AH1784">
            <v>85825677.450000003</v>
          </cell>
          <cell r="BI1784">
            <v>107.25196199427143</v>
          </cell>
          <cell r="BK1784">
            <v>30</v>
          </cell>
        </row>
        <row r="1785">
          <cell r="F1785" t="str">
            <v>Floating</v>
          </cell>
          <cell r="G1785" t="str">
            <v>AG PT ARM</v>
          </cell>
          <cell r="Q1785">
            <v>31</v>
          </cell>
          <cell r="T1785">
            <v>103.157785</v>
          </cell>
          <cell r="U1785">
            <v>2.3879999999999999</v>
          </cell>
          <cell r="AH1785">
            <v>6943324.9800000004</v>
          </cell>
          <cell r="BI1785">
            <v>103.05306593902219</v>
          </cell>
          <cell r="BK1785">
            <v>30</v>
          </cell>
        </row>
        <row r="1786">
          <cell r="F1786" t="str">
            <v>Floating</v>
          </cell>
          <cell r="G1786" t="str">
            <v>AG PT ARM</v>
          </cell>
          <cell r="Q1786">
            <v>31</v>
          </cell>
          <cell r="T1786">
            <v>103.815735</v>
          </cell>
          <cell r="U1786">
            <v>2.6179999999999999</v>
          </cell>
          <cell r="AH1786">
            <v>32474342.559999999</v>
          </cell>
          <cell r="BI1786">
            <v>103.94966099045794</v>
          </cell>
          <cell r="BK1786">
            <v>30</v>
          </cell>
        </row>
        <row r="1787">
          <cell r="F1787" t="str">
            <v>Floating</v>
          </cell>
          <cell r="G1787" t="str">
            <v>AG PT ARM</v>
          </cell>
          <cell r="Q1787">
            <v>30</v>
          </cell>
          <cell r="T1787">
            <v>103.741709</v>
          </cell>
          <cell r="U1787">
            <v>2.6</v>
          </cell>
          <cell r="AH1787">
            <v>39466475.020000003</v>
          </cell>
          <cell r="BI1787">
            <v>103.72572500902311</v>
          </cell>
          <cell r="BK1787">
            <v>30</v>
          </cell>
        </row>
        <row r="1788">
          <cell r="F1788" t="str">
            <v>Floating</v>
          </cell>
          <cell r="G1788" t="str">
            <v>AG PT ARM</v>
          </cell>
          <cell r="Q1788">
            <v>33</v>
          </cell>
          <cell r="T1788">
            <v>103.180375</v>
          </cell>
          <cell r="U1788">
            <v>2.3879999999999999</v>
          </cell>
          <cell r="AH1788">
            <v>51598472.380000003</v>
          </cell>
          <cell r="BI1788">
            <v>103.30416099810897</v>
          </cell>
          <cell r="BK1788">
            <v>30</v>
          </cell>
        </row>
        <row r="1789">
          <cell r="F1789" t="str">
            <v>Floating</v>
          </cell>
          <cell r="G1789" t="str">
            <v>AG PT ARM</v>
          </cell>
          <cell r="Q1789">
            <v>34</v>
          </cell>
          <cell r="T1789">
            <v>103.051018</v>
          </cell>
          <cell r="U1789">
            <v>2.3450000000000002</v>
          </cell>
          <cell r="AH1789">
            <v>38391015.57</v>
          </cell>
          <cell r="BI1789">
            <v>102.86591900126697</v>
          </cell>
          <cell r="BK1789">
            <v>30</v>
          </cell>
        </row>
        <row r="1790">
          <cell r="F1790" t="str">
            <v>Fixed</v>
          </cell>
          <cell r="G1790" t="str">
            <v>AG PT FIX</v>
          </cell>
          <cell r="Q1790">
            <v>0</v>
          </cell>
          <cell r="T1790">
            <v>106.015625</v>
          </cell>
          <cell r="U1790">
            <v>3.5</v>
          </cell>
          <cell r="AH1790">
            <v>57185191.030000001</v>
          </cell>
          <cell r="BI1790">
            <v>106.37974700143272</v>
          </cell>
          <cell r="BK1790">
            <v>30</v>
          </cell>
        </row>
        <row r="1791">
          <cell r="F1791" t="str">
            <v>Fixed</v>
          </cell>
          <cell r="G1791" t="str">
            <v>AG PT FIX</v>
          </cell>
          <cell r="Q1791">
            <v>0</v>
          </cell>
          <cell r="T1791">
            <v>108.625</v>
          </cell>
          <cell r="U1791">
            <v>4</v>
          </cell>
          <cell r="AH1791">
            <v>64689784.560000002</v>
          </cell>
          <cell r="BI1791">
            <v>107.37590299991562</v>
          </cell>
          <cell r="BK1791">
            <v>30</v>
          </cell>
        </row>
        <row r="1792">
          <cell r="F1792" t="str">
            <v>Floating</v>
          </cell>
          <cell r="G1792" t="str">
            <v>AG PT ARM</v>
          </cell>
          <cell r="Q1792">
            <v>33</v>
          </cell>
          <cell r="T1792">
            <v>103.18723199999999</v>
          </cell>
          <cell r="U1792">
            <v>2.3959999999999999</v>
          </cell>
          <cell r="AH1792">
            <v>54629979.030000001</v>
          </cell>
          <cell r="BI1792">
            <v>103.18141599330575</v>
          </cell>
          <cell r="BK1792">
            <v>30</v>
          </cell>
        </row>
        <row r="1793">
          <cell r="F1793" t="str">
            <v>Fixed</v>
          </cell>
          <cell r="G1793" t="str">
            <v>AG PT FIX</v>
          </cell>
          <cell r="Q1793">
            <v>0</v>
          </cell>
          <cell r="T1793">
            <v>106.015625</v>
          </cell>
          <cell r="U1793">
            <v>3.5</v>
          </cell>
          <cell r="AH1793">
            <v>71591279.310000002</v>
          </cell>
          <cell r="BI1793">
            <v>105.89165399843725</v>
          </cell>
          <cell r="BK1793">
            <v>30</v>
          </cell>
        </row>
        <row r="1794">
          <cell r="F1794" t="str">
            <v>Fixed</v>
          </cell>
          <cell r="G1794" t="str">
            <v>AG PT FIX</v>
          </cell>
          <cell r="Q1794">
            <v>0</v>
          </cell>
          <cell r="T1794">
            <v>107.875</v>
          </cell>
          <cell r="U1794">
            <v>4</v>
          </cell>
          <cell r="AH1794">
            <v>207918730.59999999</v>
          </cell>
          <cell r="BI1794">
            <v>108.47172099847364</v>
          </cell>
          <cell r="BK1794">
            <v>30</v>
          </cell>
        </row>
        <row r="1795">
          <cell r="F1795" t="str">
            <v>Fixed</v>
          </cell>
          <cell r="G1795" t="str">
            <v>AG PT FIX</v>
          </cell>
          <cell r="Q1795">
            <v>0</v>
          </cell>
          <cell r="T1795">
            <v>106.515625</v>
          </cell>
          <cell r="U1795">
            <v>3.5</v>
          </cell>
          <cell r="AH1795">
            <v>121933501.76000001</v>
          </cell>
          <cell r="BI1795">
            <v>106.02822899687384</v>
          </cell>
          <cell r="BK1795">
            <v>30</v>
          </cell>
        </row>
        <row r="1796">
          <cell r="F1796" t="str">
            <v>Fixed</v>
          </cell>
          <cell r="G1796" t="str">
            <v>AG PT FIX</v>
          </cell>
          <cell r="Q1796">
            <v>0</v>
          </cell>
          <cell r="T1796">
            <v>106.890625</v>
          </cell>
          <cell r="U1796">
            <v>3.5</v>
          </cell>
          <cell r="AH1796">
            <v>88760235.030000001</v>
          </cell>
          <cell r="BI1796">
            <v>106.28637999675652</v>
          </cell>
          <cell r="BK1796">
            <v>30</v>
          </cell>
        </row>
        <row r="1797">
          <cell r="F1797" t="str">
            <v>Fixed</v>
          </cell>
          <cell r="G1797" t="str">
            <v>AG PT FIX</v>
          </cell>
          <cell r="Q1797">
            <v>0</v>
          </cell>
          <cell r="T1797">
            <v>106.015625</v>
          </cell>
          <cell r="U1797">
            <v>3.5</v>
          </cell>
          <cell r="AH1797">
            <v>76458280.450000003</v>
          </cell>
          <cell r="BI1797">
            <v>106.69036300567231</v>
          </cell>
          <cell r="BK1797">
            <v>30</v>
          </cell>
        </row>
        <row r="1798">
          <cell r="F1798" t="str">
            <v>Fixed</v>
          </cell>
          <cell r="G1798" t="str">
            <v>AG PT FIX</v>
          </cell>
          <cell r="Q1798">
            <v>0</v>
          </cell>
          <cell r="T1798">
            <v>108.625</v>
          </cell>
          <cell r="U1798">
            <v>4</v>
          </cell>
          <cell r="AH1798">
            <v>79845037.75</v>
          </cell>
          <cell r="BI1798">
            <v>108.61283899887692</v>
          </cell>
          <cell r="BK1798">
            <v>30</v>
          </cell>
        </row>
        <row r="1799">
          <cell r="F1799" t="str">
            <v>Fixed</v>
          </cell>
          <cell r="G1799" t="str">
            <v>AG PT FIX</v>
          </cell>
          <cell r="Q1799">
            <v>0</v>
          </cell>
          <cell r="T1799">
            <v>107.140625</v>
          </cell>
          <cell r="U1799">
            <v>3.5</v>
          </cell>
          <cell r="AH1799">
            <v>29268986</v>
          </cell>
          <cell r="BI1799">
            <v>106.87677301154197</v>
          </cell>
          <cell r="BK1799">
            <v>30</v>
          </cell>
        </row>
        <row r="1800">
          <cell r="F1800" t="str">
            <v>Fixed</v>
          </cell>
          <cell r="G1800" t="str">
            <v>AG PT FIX</v>
          </cell>
          <cell r="Q1800">
            <v>0</v>
          </cell>
          <cell r="T1800">
            <v>106.015625</v>
          </cell>
          <cell r="U1800">
            <v>3.5</v>
          </cell>
          <cell r="AH1800">
            <v>92363139.939999998</v>
          </cell>
          <cell r="BI1800">
            <v>106.32622599642643</v>
          </cell>
          <cell r="BK1800">
            <v>30</v>
          </cell>
        </row>
        <row r="1801">
          <cell r="F1801" t="str">
            <v>Fixed</v>
          </cell>
          <cell r="G1801" t="str">
            <v>AG PT FIX</v>
          </cell>
          <cell r="Q1801">
            <v>0</v>
          </cell>
          <cell r="T1801">
            <v>106.890625</v>
          </cell>
          <cell r="U1801">
            <v>3.5</v>
          </cell>
          <cell r="AH1801">
            <v>56321766.689999998</v>
          </cell>
          <cell r="BI1801">
            <v>106.63716099421244</v>
          </cell>
          <cell r="BK1801">
            <v>30</v>
          </cell>
        </row>
        <row r="1802">
          <cell r="F1802" t="str">
            <v>Fixed</v>
          </cell>
          <cell r="G1802" t="str">
            <v>AG PT FIX</v>
          </cell>
          <cell r="Q1802">
            <v>0</v>
          </cell>
          <cell r="T1802">
            <v>107.875</v>
          </cell>
          <cell r="U1802">
            <v>4</v>
          </cell>
          <cell r="AH1802">
            <v>90431483.439999998</v>
          </cell>
          <cell r="BI1802">
            <v>107.79062100056601</v>
          </cell>
          <cell r="BK1802">
            <v>30</v>
          </cell>
        </row>
        <row r="1803">
          <cell r="F1803" t="str">
            <v>Fixed</v>
          </cell>
          <cell r="G1803" t="str">
            <v>AG PT FIX</v>
          </cell>
          <cell r="Q1803">
            <v>0</v>
          </cell>
          <cell r="T1803">
            <v>105.265625</v>
          </cell>
          <cell r="U1803">
            <v>3.5</v>
          </cell>
          <cell r="AH1803">
            <v>55340588.020000003</v>
          </cell>
          <cell r="BI1803">
            <v>104.79758400658929</v>
          </cell>
          <cell r="BK1803">
            <v>40</v>
          </cell>
        </row>
        <row r="1804">
          <cell r="F1804" t="str">
            <v>Fixed</v>
          </cell>
          <cell r="G1804" t="str">
            <v>AG PT FIX</v>
          </cell>
          <cell r="Q1804">
            <v>0</v>
          </cell>
          <cell r="T1804">
            <v>102.9375</v>
          </cell>
          <cell r="U1804">
            <v>3</v>
          </cell>
          <cell r="AH1804">
            <v>123800027.38</v>
          </cell>
          <cell r="BI1804">
            <v>102.30550399737723</v>
          </cell>
          <cell r="BK1804">
            <v>30</v>
          </cell>
        </row>
        <row r="1805">
          <cell r="F1805" t="str">
            <v>Fixed</v>
          </cell>
          <cell r="G1805" t="str">
            <v>AG PT FIX</v>
          </cell>
          <cell r="Q1805">
            <v>0</v>
          </cell>
          <cell r="T1805">
            <v>106.515625</v>
          </cell>
          <cell r="U1805">
            <v>3.5</v>
          </cell>
          <cell r="AH1805">
            <v>70389893.540000007</v>
          </cell>
          <cell r="BI1805">
            <v>106.14676700362004</v>
          </cell>
          <cell r="BK1805">
            <v>30</v>
          </cell>
        </row>
        <row r="1806">
          <cell r="F1806" t="str">
            <v>Fixed</v>
          </cell>
          <cell r="G1806" t="str">
            <v>AG PT FIX</v>
          </cell>
          <cell r="Q1806">
            <v>0</v>
          </cell>
          <cell r="T1806">
            <v>106.015625</v>
          </cell>
          <cell r="U1806">
            <v>3.5</v>
          </cell>
          <cell r="AH1806">
            <v>64647504.420000002</v>
          </cell>
          <cell r="BI1806">
            <v>105.9560360056355</v>
          </cell>
          <cell r="BK1806">
            <v>30</v>
          </cell>
        </row>
        <row r="1807">
          <cell r="F1807" t="str">
            <v>Fixed</v>
          </cell>
          <cell r="G1807" t="str">
            <v>AG PT FIX</v>
          </cell>
          <cell r="Q1807">
            <v>0</v>
          </cell>
          <cell r="T1807">
            <v>107.875</v>
          </cell>
          <cell r="U1807">
            <v>4</v>
          </cell>
          <cell r="AH1807">
            <v>21579494.960000001</v>
          </cell>
          <cell r="BI1807">
            <v>108.43084299874644</v>
          </cell>
          <cell r="BK1807">
            <v>30</v>
          </cell>
        </row>
        <row r="1808">
          <cell r="F1808" t="str">
            <v>Fixed</v>
          </cell>
          <cell r="G1808" t="str">
            <v>AG PT FIX</v>
          </cell>
          <cell r="Q1808">
            <v>0</v>
          </cell>
          <cell r="T1808">
            <v>106.015625</v>
          </cell>
          <cell r="U1808">
            <v>3.5</v>
          </cell>
          <cell r="AH1808">
            <v>199981469.77000001</v>
          </cell>
          <cell r="BI1808">
            <v>106.72302500099782</v>
          </cell>
          <cell r="BK1808">
            <v>30</v>
          </cell>
        </row>
        <row r="1809">
          <cell r="F1809" t="str">
            <v>Fixed</v>
          </cell>
          <cell r="G1809" t="str">
            <v>AG PT FIX</v>
          </cell>
          <cell r="Q1809">
            <v>0</v>
          </cell>
          <cell r="T1809">
            <v>107.875</v>
          </cell>
          <cell r="U1809">
            <v>4</v>
          </cell>
          <cell r="AH1809">
            <v>276469506.57999998</v>
          </cell>
          <cell r="BI1809">
            <v>108.46190600164091</v>
          </cell>
          <cell r="BK1809">
            <v>30</v>
          </cell>
        </row>
        <row r="1810">
          <cell r="F1810" t="str">
            <v>Fixed</v>
          </cell>
          <cell r="G1810" t="str">
            <v>AG PT FIX</v>
          </cell>
          <cell r="Q1810">
            <v>0</v>
          </cell>
          <cell r="T1810">
            <v>106.015625</v>
          </cell>
          <cell r="U1810">
            <v>3.5</v>
          </cell>
          <cell r="AH1810">
            <v>299369161.13999999</v>
          </cell>
          <cell r="BI1810">
            <v>106.47610999949772</v>
          </cell>
          <cell r="BK1810">
            <v>30</v>
          </cell>
        </row>
        <row r="1811">
          <cell r="F1811" t="str">
            <v>Fixed</v>
          </cell>
          <cell r="G1811" t="str">
            <v>AG PT FIX</v>
          </cell>
          <cell r="Q1811">
            <v>0</v>
          </cell>
          <cell r="T1811">
            <v>106.015625</v>
          </cell>
          <cell r="U1811">
            <v>3.5</v>
          </cell>
          <cell r="AH1811">
            <v>107011278.72</v>
          </cell>
          <cell r="BI1811">
            <v>105.14796199605678</v>
          </cell>
          <cell r="BK1811">
            <v>30</v>
          </cell>
        </row>
        <row r="1812">
          <cell r="F1812" t="str">
            <v>Fixed</v>
          </cell>
          <cell r="G1812" t="str">
            <v>AG PT FIX</v>
          </cell>
          <cell r="Q1812">
            <v>0</v>
          </cell>
          <cell r="T1812">
            <v>106.890625</v>
          </cell>
          <cell r="U1812">
            <v>3.5</v>
          </cell>
          <cell r="AH1812">
            <v>429482217.27999997</v>
          </cell>
          <cell r="BI1812">
            <v>106.81974399906404</v>
          </cell>
          <cell r="BK1812">
            <v>30</v>
          </cell>
        </row>
        <row r="1813">
          <cell r="F1813" t="str">
            <v>Fixed</v>
          </cell>
          <cell r="G1813" t="str">
            <v>AG PT FIX</v>
          </cell>
          <cell r="Q1813">
            <v>0</v>
          </cell>
          <cell r="T1813">
            <v>107.6875</v>
          </cell>
          <cell r="U1813">
            <v>4</v>
          </cell>
          <cell r="AH1813">
            <v>27812572.539999999</v>
          </cell>
          <cell r="BI1813">
            <v>107.31005201721624</v>
          </cell>
          <cell r="BK1813">
            <v>30</v>
          </cell>
        </row>
        <row r="1814">
          <cell r="F1814" t="str">
            <v>Fixed</v>
          </cell>
          <cell r="G1814" t="str">
            <v>AG PT FIX</v>
          </cell>
          <cell r="Q1814">
            <v>0</v>
          </cell>
          <cell r="T1814">
            <v>106.515625</v>
          </cell>
          <cell r="U1814">
            <v>3.5</v>
          </cell>
          <cell r="AH1814">
            <v>202046722.31999999</v>
          </cell>
          <cell r="BI1814">
            <v>106.09496500046961</v>
          </cell>
          <cell r="BK1814">
            <v>30</v>
          </cell>
        </row>
        <row r="1815">
          <cell r="F1815" t="str">
            <v>Fixed</v>
          </cell>
          <cell r="G1815" t="str">
            <v>AG PT FIX</v>
          </cell>
          <cell r="Q1815">
            <v>0</v>
          </cell>
          <cell r="T1815">
            <v>106.015625</v>
          </cell>
          <cell r="U1815">
            <v>3.5</v>
          </cell>
          <cell r="AH1815">
            <v>97595832.390000001</v>
          </cell>
          <cell r="BI1815">
            <v>106.18845500068592</v>
          </cell>
          <cell r="BK1815">
            <v>30</v>
          </cell>
        </row>
        <row r="1816">
          <cell r="F1816" t="str">
            <v>Fixed</v>
          </cell>
          <cell r="G1816" t="str">
            <v>AG PT FIX</v>
          </cell>
          <cell r="Q1816">
            <v>0</v>
          </cell>
          <cell r="T1816">
            <v>107.875</v>
          </cell>
          <cell r="U1816">
            <v>4</v>
          </cell>
          <cell r="AH1816">
            <v>135730314.78</v>
          </cell>
          <cell r="BI1816">
            <v>106.06554200021137</v>
          </cell>
          <cell r="BK1816">
            <v>30</v>
          </cell>
        </row>
        <row r="1817">
          <cell r="F1817" t="str">
            <v>Fixed</v>
          </cell>
          <cell r="G1817" t="str">
            <v>AG PT FIX</v>
          </cell>
          <cell r="Q1817">
            <v>0</v>
          </cell>
          <cell r="T1817">
            <v>106.015625</v>
          </cell>
          <cell r="U1817">
            <v>3.5</v>
          </cell>
          <cell r="AH1817">
            <v>127009163.79000001</v>
          </cell>
          <cell r="BI1817">
            <v>105.43068500270141</v>
          </cell>
          <cell r="BK1817">
            <v>30</v>
          </cell>
        </row>
        <row r="1818">
          <cell r="F1818" t="str">
            <v>Fixed</v>
          </cell>
          <cell r="G1818" t="str">
            <v>AG PT FIX</v>
          </cell>
          <cell r="Q1818">
            <v>0</v>
          </cell>
          <cell r="T1818">
            <v>106.953125</v>
          </cell>
          <cell r="U1818">
            <v>3.5</v>
          </cell>
          <cell r="AH1818">
            <v>13679168.77</v>
          </cell>
          <cell r="BI1818">
            <v>106.28452901235752</v>
          </cell>
          <cell r="BK1818">
            <v>20</v>
          </cell>
        </row>
        <row r="1819">
          <cell r="F1819" t="str">
            <v>Fixed</v>
          </cell>
          <cell r="G1819" t="str">
            <v>AG PT FIX</v>
          </cell>
          <cell r="Q1819">
            <v>0</v>
          </cell>
          <cell r="T1819">
            <v>105.953125</v>
          </cell>
          <cell r="U1819">
            <v>3.5</v>
          </cell>
          <cell r="AH1819">
            <v>86216682.640000001</v>
          </cell>
          <cell r="BI1819">
            <v>105.29714899733472</v>
          </cell>
          <cell r="BK1819">
            <v>30</v>
          </cell>
        </row>
        <row r="1820">
          <cell r="F1820" t="str">
            <v>Fixed</v>
          </cell>
          <cell r="G1820" t="str">
            <v>AG PT FIX</v>
          </cell>
          <cell r="Q1820">
            <v>0</v>
          </cell>
          <cell r="T1820">
            <v>106.015625</v>
          </cell>
          <cell r="U1820">
            <v>3.5</v>
          </cell>
          <cell r="AH1820">
            <v>250127724.09</v>
          </cell>
          <cell r="BI1820">
            <v>105.3831219985655</v>
          </cell>
          <cell r="BK1820">
            <v>30</v>
          </cell>
        </row>
        <row r="1821">
          <cell r="F1821" t="str">
            <v>Fixed</v>
          </cell>
          <cell r="G1821" t="str">
            <v>AG PT FIX</v>
          </cell>
          <cell r="Q1821">
            <v>0</v>
          </cell>
          <cell r="T1821">
            <v>106.890625</v>
          </cell>
          <cell r="U1821">
            <v>3.5</v>
          </cell>
          <cell r="AH1821">
            <v>81365511.760000005</v>
          </cell>
          <cell r="BI1821">
            <v>104.94710499931846</v>
          </cell>
          <cell r="BK1821">
            <v>30</v>
          </cell>
        </row>
        <row r="1822">
          <cell r="F1822" t="str">
            <v>Fixed</v>
          </cell>
          <cell r="G1822" t="str">
            <v>AG PT FIX</v>
          </cell>
          <cell r="Q1822">
            <v>0</v>
          </cell>
          <cell r="T1822">
            <v>106.015625</v>
          </cell>
          <cell r="U1822">
            <v>3.5</v>
          </cell>
          <cell r="AH1822">
            <v>108752956.08</v>
          </cell>
          <cell r="BI1822">
            <v>105.22996399823469</v>
          </cell>
          <cell r="BK1822">
            <v>30</v>
          </cell>
        </row>
        <row r="1823">
          <cell r="F1823" t="str">
            <v>Fixed</v>
          </cell>
          <cell r="G1823" t="str">
            <v>AG PT FIX</v>
          </cell>
          <cell r="Q1823">
            <v>0</v>
          </cell>
          <cell r="T1823">
            <v>105.734375</v>
          </cell>
          <cell r="U1823">
            <v>3</v>
          </cell>
          <cell r="AH1823">
            <v>22080121.559999999</v>
          </cell>
          <cell r="BI1823">
            <v>103.06108201516624</v>
          </cell>
          <cell r="BK1823">
            <v>15</v>
          </cell>
        </row>
        <row r="1824">
          <cell r="F1824" t="str">
            <v>Fixed</v>
          </cell>
          <cell r="G1824" t="str">
            <v>AG PT FIX</v>
          </cell>
          <cell r="Q1824">
            <v>0</v>
          </cell>
          <cell r="T1824">
            <v>105.859375</v>
          </cell>
          <cell r="U1824">
            <v>3</v>
          </cell>
          <cell r="AH1824">
            <v>32759847.879999999</v>
          </cell>
          <cell r="BI1824">
            <v>103.1329770020898</v>
          </cell>
          <cell r="BK1824">
            <v>15</v>
          </cell>
        </row>
        <row r="1825">
          <cell r="F1825" t="str">
            <v>Fixed</v>
          </cell>
          <cell r="G1825" t="str">
            <v>AG PT FIX</v>
          </cell>
          <cell r="Q1825">
            <v>0</v>
          </cell>
          <cell r="T1825">
            <v>104.984375</v>
          </cell>
          <cell r="U1825">
            <v>3</v>
          </cell>
          <cell r="AH1825">
            <v>68724648.109999999</v>
          </cell>
          <cell r="BI1825">
            <v>102.29912199400566</v>
          </cell>
          <cell r="BK1825">
            <v>15</v>
          </cell>
        </row>
        <row r="1826">
          <cell r="F1826" t="str">
            <v>Fixed</v>
          </cell>
          <cell r="G1826" t="str">
            <v>AG PT FIX</v>
          </cell>
          <cell r="Q1826">
            <v>0</v>
          </cell>
          <cell r="T1826">
            <v>108.5</v>
          </cell>
          <cell r="U1826">
            <v>4</v>
          </cell>
          <cell r="AH1826">
            <v>30428975.579999998</v>
          </cell>
          <cell r="BI1826">
            <v>104.97073700698012</v>
          </cell>
          <cell r="BK1826">
            <v>20</v>
          </cell>
        </row>
        <row r="1827">
          <cell r="F1827" t="str">
            <v>Fixed</v>
          </cell>
          <cell r="G1827" t="str">
            <v>AG PT FIX</v>
          </cell>
          <cell r="Q1827">
            <v>0</v>
          </cell>
          <cell r="T1827">
            <v>112.375</v>
          </cell>
          <cell r="U1827">
            <v>4.5</v>
          </cell>
          <cell r="AH1827">
            <v>15020655.85</v>
          </cell>
          <cell r="BI1827">
            <v>106.56559700087928</v>
          </cell>
          <cell r="BK1827">
            <v>30</v>
          </cell>
        </row>
        <row r="1828">
          <cell r="F1828" t="str">
            <v>Fixed</v>
          </cell>
          <cell r="G1828" t="str">
            <v>AG PT FIX</v>
          </cell>
          <cell r="Q1828">
            <v>0</v>
          </cell>
          <cell r="T1828">
            <v>110.875</v>
          </cell>
          <cell r="U1828">
            <v>4.5</v>
          </cell>
          <cell r="AH1828">
            <v>13722068.529999999</v>
          </cell>
          <cell r="BI1828">
            <v>107.7393260183638</v>
          </cell>
          <cell r="BK1828">
            <v>30</v>
          </cell>
        </row>
        <row r="1829">
          <cell r="F1829" t="str">
            <v>Fixed</v>
          </cell>
          <cell r="G1829" t="str">
            <v>AG PT FIX</v>
          </cell>
          <cell r="Q1829">
            <v>0</v>
          </cell>
          <cell r="T1829">
            <v>111.375</v>
          </cell>
          <cell r="U1829">
            <v>4.5</v>
          </cell>
          <cell r="AH1829">
            <v>19622283.84</v>
          </cell>
          <cell r="BI1829">
            <v>107.34660099586041</v>
          </cell>
          <cell r="BK1829">
            <v>30</v>
          </cell>
        </row>
        <row r="1830">
          <cell r="F1830" t="str">
            <v>Fixed</v>
          </cell>
          <cell r="G1830" t="str">
            <v>AG PT FIX</v>
          </cell>
          <cell r="Q1830">
            <v>0</v>
          </cell>
          <cell r="T1830">
            <v>106.515625</v>
          </cell>
          <cell r="U1830">
            <v>3.5</v>
          </cell>
          <cell r="AH1830">
            <v>92705560.219999999</v>
          </cell>
          <cell r="BI1830">
            <v>106.3418399997238</v>
          </cell>
          <cell r="BK1830">
            <v>30</v>
          </cell>
        </row>
        <row r="1831">
          <cell r="F1831" t="str">
            <v>Fixed</v>
          </cell>
          <cell r="G1831" t="str">
            <v>AG PT FIX</v>
          </cell>
          <cell r="Q1831">
            <v>0</v>
          </cell>
          <cell r="T1831">
            <v>106.953125</v>
          </cell>
          <cell r="U1831">
            <v>3.5</v>
          </cell>
          <cell r="AH1831">
            <v>23996700.48</v>
          </cell>
          <cell r="BI1831">
            <v>105.84153501089997</v>
          </cell>
          <cell r="BK1831">
            <v>20</v>
          </cell>
        </row>
        <row r="1832">
          <cell r="F1832" t="str">
            <v>Fixed</v>
          </cell>
          <cell r="G1832" t="str">
            <v>AG PT FIX</v>
          </cell>
          <cell r="Q1832">
            <v>0</v>
          </cell>
          <cell r="T1832">
            <v>109.1875</v>
          </cell>
          <cell r="U1832">
            <v>4</v>
          </cell>
          <cell r="AH1832">
            <v>36893858.039999999</v>
          </cell>
          <cell r="BI1832">
            <v>108.03516999167159</v>
          </cell>
          <cell r="BK1832">
            <v>30</v>
          </cell>
        </row>
        <row r="1833">
          <cell r="F1833" t="str">
            <v>Fixed</v>
          </cell>
          <cell r="G1833" t="str">
            <v>AG PT FIX</v>
          </cell>
          <cell r="Q1833">
            <v>0</v>
          </cell>
          <cell r="T1833">
            <v>109.1875</v>
          </cell>
          <cell r="U1833">
            <v>4</v>
          </cell>
          <cell r="AH1833">
            <v>95124030.709999993</v>
          </cell>
          <cell r="BI1833">
            <v>108.00521999873527</v>
          </cell>
          <cell r="BK1833">
            <v>30</v>
          </cell>
        </row>
        <row r="1834">
          <cell r="F1834" t="str">
            <v>Fixed</v>
          </cell>
          <cell r="G1834" t="str">
            <v>AG PT FIX</v>
          </cell>
          <cell r="Q1834">
            <v>0</v>
          </cell>
          <cell r="T1834">
            <v>105.234375</v>
          </cell>
          <cell r="U1834">
            <v>3</v>
          </cell>
          <cell r="AH1834">
            <v>11339335.060000001</v>
          </cell>
          <cell r="BI1834">
            <v>104.44224998498279</v>
          </cell>
          <cell r="BK1834">
            <v>15</v>
          </cell>
        </row>
        <row r="1835">
          <cell r="F1835" t="str">
            <v>Fixed</v>
          </cell>
          <cell r="G1835" t="str">
            <v>AG PT FIX</v>
          </cell>
          <cell r="Q1835">
            <v>0</v>
          </cell>
          <cell r="T1835">
            <v>105.234375</v>
          </cell>
          <cell r="U1835">
            <v>3</v>
          </cell>
          <cell r="AH1835">
            <v>55561289.880000003</v>
          </cell>
          <cell r="BI1835">
            <v>104.19281500669149</v>
          </cell>
          <cell r="BK1835">
            <v>15</v>
          </cell>
        </row>
        <row r="1836">
          <cell r="F1836" t="str">
            <v>Fixed</v>
          </cell>
          <cell r="G1836" t="str">
            <v>AG PT FIX</v>
          </cell>
          <cell r="Q1836">
            <v>0</v>
          </cell>
          <cell r="T1836">
            <v>106.015625</v>
          </cell>
          <cell r="U1836">
            <v>3.5</v>
          </cell>
          <cell r="AH1836">
            <v>123551560.48999999</v>
          </cell>
          <cell r="BI1836">
            <v>104.89298899667827</v>
          </cell>
          <cell r="BK1836">
            <v>30</v>
          </cell>
        </row>
        <row r="1837">
          <cell r="F1837" t="str">
            <v>Fixed</v>
          </cell>
          <cell r="G1837" t="str">
            <v>AG PT FIX</v>
          </cell>
          <cell r="Q1837">
            <v>0</v>
          </cell>
          <cell r="T1837">
            <v>109.1875</v>
          </cell>
          <cell r="U1837">
            <v>4</v>
          </cell>
          <cell r="AH1837">
            <v>19274367.010000002</v>
          </cell>
          <cell r="BI1837">
            <v>103.51626997477203</v>
          </cell>
          <cell r="BK1837">
            <v>30</v>
          </cell>
        </row>
        <row r="1838">
          <cell r="F1838" t="str">
            <v>Fixed</v>
          </cell>
          <cell r="G1838" t="str">
            <v>AG PT FIX</v>
          </cell>
          <cell r="Q1838">
            <v>0</v>
          </cell>
          <cell r="T1838">
            <v>105.171875</v>
          </cell>
          <cell r="U1838">
            <v>3</v>
          </cell>
          <cell r="AH1838">
            <v>57723255.700000003</v>
          </cell>
          <cell r="BI1838">
            <v>103.8898010044156</v>
          </cell>
          <cell r="BK1838">
            <v>15</v>
          </cell>
        </row>
        <row r="1839">
          <cell r="F1839" t="str">
            <v>Fixed</v>
          </cell>
          <cell r="G1839" t="str">
            <v>AG PT FIX</v>
          </cell>
          <cell r="Q1839">
            <v>0</v>
          </cell>
          <cell r="T1839">
            <v>105.171875</v>
          </cell>
          <cell r="U1839">
            <v>3</v>
          </cell>
          <cell r="AH1839">
            <v>21138451.73</v>
          </cell>
          <cell r="BI1839">
            <v>103.27036998182268</v>
          </cell>
          <cell r="BK1839">
            <v>15</v>
          </cell>
        </row>
        <row r="1840">
          <cell r="F1840" t="str">
            <v>Fixed</v>
          </cell>
          <cell r="G1840" t="str">
            <v>AG PT FIX</v>
          </cell>
          <cell r="Q1840">
            <v>0</v>
          </cell>
          <cell r="T1840">
            <v>105.171875</v>
          </cell>
          <cell r="U1840">
            <v>3</v>
          </cell>
          <cell r="AH1840">
            <v>123649177.56</v>
          </cell>
          <cell r="BI1840">
            <v>103.25538500088022</v>
          </cell>
          <cell r="BK1840">
            <v>15</v>
          </cell>
        </row>
        <row r="1841">
          <cell r="F1841" t="str">
            <v>Fixed</v>
          </cell>
          <cell r="G1841" t="str">
            <v>AG PT FIX</v>
          </cell>
          <cell r="Q1841">
            <v>0</v>
          </cell>
          <cell r="T1841">
            <v>105.171875</v>
          </cell>
          <cell r="U1841">
            <v>3</v>
          </cell>
          <cell r="AH1841">
            <v>82025947.609999999</v>
          </cell>
          <cell r="BI1841">
            <v>103.40438100548022</v>
          </cell>
          <cell r="BK1841">
            <v>15</v>
          </cell>
        </row>
        <row r="1842">
          <cell r="F1842" t="str">
            <v>Fixed</v>
          </cell>
          <cell r="G1842" t="str">
            <v>AG PT FIX</v>
          </cell>
          <cell r="Q1842">
            <v>0</v>
          </cell>
          <cell r="T1842">
            <v>105.734375</v>
          </cell>
          <cell r="U1842">
            <v>3</v>
          </cell>
          <cell r="AH1842">
            <v>6792693.4500000002</v>
          </cell>
          <cell r="BI1842">
            <v>102.69312094453488</v>
          </cell>
          <cell r="BK1842">
            <v>15</v>
          </cell>
        </row>
        <row r="1843">
          <cell r="F1843" t="str">
            <v>Fixed</v>
          </cell>
          <cell r="G1843" t="str">
            <v>AG PT FIX</v>
          </cell>
          <cell r="Q1843">
            <v>0</v>
          </cell>
          <cell r="T1843">
            <v>107.875</v>
          </cell>
          <cell r="U1843">
            <v>4</v>
          </cell>
          <cell r="AH1843">
            <v>55985096.490000002</v>
          </cell>
          <cell r="BI1843">
            <v>106.1037889978637</v>
          </cell>
          <cell r="BK1843">
            <v>30</v>
          </cell>
        </row>
        <row r="1844">
          <cell r="F1844" t="str">
            <v>Fixed</v>
          </cell>
          <cell r="G1844" t="str">
            <v>AG PT FIX</v>
          </cell>
          <cell r="Q1844">
            <v>0</v>
          </cell>
          <cell r="T1844">
            <v>105.734375</v>
          </cell>
          <cell r="U1844">
            <v>3</v>
          </cell>
          <cell r="AH1844">
            <v>17127045.510000002</v>
          </cell>
          <cell r="BI1844">
            <v>102.42664801560394</v>
          </cell>
          <cell r="BK1844">
            <v>15</v>
          </cell>
        </row>
        <row r="1845">
          <cell r="F1845" t="str">
            <v>Fixed</v>
          </cell>
          <cell r="G1845" t="str">
            <v>AG PT FIX</v>
          </cell>
          <cell r="Q1845">
            <v>0</v>
          </cell>
          <cell r="T1845">
            <v>104.984375</v>
          </cell>
          <cell r="U1845">
            <v>3</v>
          </cell>
          <cell r="AH1845">
            <v>29587179.899999999</v>
          </cell>
          <cell r="BI1845">
            <v>101.42338800596538</v>
          </cell>
          <cell r="BK1845">
            <v>15</v>
          </cell>
        </row>
        <row r="1846">
          <cell r="F1846" t="str">
            <v>Fixed</v>
          </cell>
          <cell r="G1846" t="str">
            <v>AG PT FIX</v>
          </cell>
          <cell r="Q1846">
            <v>0</v>
          </cell>
          <cell r="T1846">
            <v>106.765625</v>
          </cell>
          <cell r="U1846">
            <v>3.5</v>
          </cell>
          <cell r="AH1846">
            <v>33936114.460000001</v>
          </cell>
          <cell r="BI1846">
            <v>103.58335498730516</v>
          </cell>
          <cell r="BK1846">
            <v>15</v>
          </cell>
        </row>
        <row r="1847">
          <cell r="F1847" t="str">
            <v>Fixed</v>
          </cell>
          <cell r="G1847" t="str">
            <v>AG PT FIX</v>
          </cell>
          <cell r="Q1847">
            <v>0</v>
          </cell>
          <cell r="T1847">
            <v>105.515625</v>
          </cell>
          <cell r="U1847">
            <v>3.5</v>
          </cell>
          <cell r="AH1847">
            <v>16172181.58</v>
          </cell>
          <cell r="BI1847">
            <v>103.28791398593734</v>
          </cell>
          <cell r="BK1847">
            <v>15</v>
          </cell>
        </row>
        <row r="1848">
          <cell r="F1848" t="str">
            <v>Fixed</v>
          </cell>
          <cell r="G1848" t="str">
            <v>AG PT FIX</v>
          </cell>
          <cell r="Q1848">
            <v>0</v>
          </cell>
          <cell r="T1848">
            <v>104.984375</v>
          </cell>
          <cell r="U1848">
            <v>3</v>
          </cell>
          <cell r="AH1848">
            <v>27318853.379999999</v>
          </cell>
          <cell r="BI1848">
            <v>102.36536699037697</v>
          </cell>
          <cell r="BK1848">
            <v>15</v>
          </cell>
        </row>
        <row r="1849">
          <cell r="F1849" t="str">
            <v>Floating</v>
          </cell>
          <cell r="G1849" t="str">
            <v>AG PT ARM</v>
          </cell>
          <cell r="Q1849">
            <v>7</v>
          </cell>
          <cell r="T1849">
            <v>104.167208</v>
          </cell>
          <cell r="U1849">
            <v>2.4159999999999999</v>
          </cell>
          <cell r="AH1849">
            <v>15135097.42</v>
          </cell>
          <cell r="BI1849">
            <v>103.49428196809056</v>
          </cell>
          <cell r="BK1849">
            <v>30</v>
          </cell>
        </row>
        <row r="1850">
          <cell r="F1850" t="str">
            <v>Fixed</v>
          </cell>
          <cell r="G1850" t="str">
            <v>AG PT FIX</v>
          </cell>
          <cell r="Q1850">
            <v>0</v>
          </cell>
          <cell r="T1850">
            <v>105.859375</v>
          </cell>
          <cell r="U1850">
            <v>3</v>
          </cell>
          <cell r="AH1850">
            <v>77643657.280000001</v>
          </cell>
          <cell r="BI1850">
            <v>102.89411100496784</v>
          </cell>
          <cell r="BK1850">
            <v>15</v>
          </cell>
        </row>
        <row r="1851">
          <cell r="F1851" t="str">
            <v>Fixed</v>
          </cell>
          <cell r="G1851" t="str">
            <v>AG PT FIX</v>
          </cell>
          <cell r="Q1851">
            <v>0</v>
          </cell>
          <cell r="T1851">
            <v>111.375</v>
          </cell>
          <cell r="U1851">
            <v>4.5</v>
          </cell>
          <cell r="AH1851">
            <v>37192466.060000002</v>
          </cell>
          <cell r="BI1851">
            <v>108.40324399290451</v>
          </cell>
          <cell r="BK1851">
            <v>30</v>
          </cell>
        </row>
        <row r="1852">
          <cell r="F1852" t="str">
            <v>Fixed</v>
          </cell>
          <cell r="G1852" t="str">
            <v>AG PT FIX</v>
          </cell>
          <cell r="Q1852">
            <v>0</v>
          </cell>
          <cell r="T1852">
            <v>105.859375</v>
          </cell>
          <cell r="U1852">
            <v>3</v>
          </cell>
          <cell r="AH1852">
            <v>19479909.41</v>
          </cell>
          <cell r="BI1852">
            <v>103.26840097969429</v>
          </cell>
          <cell r="BK1852">
            <v>15</v>
          </cell>
        </row>
        <row r="1853">
          <cell r="F1853" t="str">
            <v>Fixed</v>
          </cell>
          <cell r="G1853" t="str">
            <v>AG PT FIX</v>
          </cell>
          <cell r="Q1853">
            <v>0</v>
          </cell>
          <cell r="T1853">
            <v>105.734375</v>
          </cell>
          <cell r="U1853">
            <v>3</v>
          </cell>
          <cell r="AH1853">
            <v>20003801.129999999</v>
          </cell>
          <cell r="BI1853">
            <v>102.96629798578687</v>
          </cell>
          <cell r="BK1853">
            <v>15</v>
          </cell>
        </row>
        <row r="1854">
          <cell r="F1854" t="str">
            <v>Fixed</v>
          </cell>
          <cell r="G1854" t="str">
            <v>AG PT FIX</v>
          </cell>
          <cell r="Q1854">
            <v>0</v>
          </cell>
          <cell r="T1854">
            <v>111.375</v>
          </cell>
          <cell r="U1854">
            <v>4.5</v>
          </cell>
          <cell r="AH1854">
            <v>11837562.880000001</v>
          </cell>
          <cell r="BI1854">
            <v>107.72570502282308</v>
          </cell>
          <cell r="BK1854">
            <v>30</v>
          </cell>
        </row>
        <row r="1855">
          <cell r="F1855" t="str">
            <v>Fixed</v>
          </cell>
          <cell r="G1855" t="str">
            <v>AG PT FIX</v>
          </cell>
          <cell r="Q1855">
            <v>0</v>
          </cell>
          <cell r="T1855">
            <v>110.875</v>
          </cell>
          <cell r="U1855">
            <v>4.5</v>
          </cell>
          <cell r="AH1855">
            <v>15929011.42</v>
          </cell>
          <cell r="BI1855">
            <v>107.02502798507003</v>
          </cell>
          <cell r="BK1855">
            <v>30</v>
          </cell>
        </row>
        <row r="1856">
          <cell r="F1856" t="str">
            <v>Fixed</v>
          </cell>
          <cell r="G1856" t="str">
            <v>AG PT FIX</v>
          </cell>
          <cell r="Q1856">
            <v>0</v>
          </cell>
          <cell r="T1856">
            <v>111.375</v>
          </cell>
          <cell r="U1856">
            <v>4.5</v>
          </cell>
          <cell r="AH1856">
            <v>15182551.65</v>
          </cell>
          <cell r="BI1856">
            <v>108.07427597323536</v>
          </cell>
          <cell r="BK1856">
            <v>30</v>
          </cell>
        </row>
        <row r="1857">
          <cell r="F1857" t="str">
            <v>Fixed</v>
          </cell>
          <cell r="G1857" t="str">
            <v>AG PT FIX</v>
          </cell>
          <cell r="Q1857">
            <v>0</v>
          </cell>
          <cell r="T1857">
            <v>105.171875</v>
          </cell>
          <cell r="U1857">
            <v>3</v>
          </cell>
          <cell r="AH1857">
            <v>13714375.039999999</v>
          </cell>
          <cell r="BI1857">
            <v>104.5667469948379</v>
          </cell>
          <cell r="BK1857">
            <v>15</v>
          </cell>
        </row>
        <row r="1858">
          <cell r="F1858" t="str">
            <v>Fixed</v>
          </cell>
          <cell r="G1858" t="str">
            <v>AG PT FIX</v>
          </cell>
          <cell r="Q1858">
            <v>0</v>
          </cell>
          <cell r="T1858">
            <v>106.015625</v>
          </cell>
          <cell r="U1858">
            <v>3.5</v>
          </cell>
          <cell r="AH1858">
            <v>15631050.810000001</v>
          </cell>
          <cell r="BI1858">
            <v>103.69557598539978</v>
          </cell>
          <cell r="BK1858">
            <v>15</v>
          </cell>
        </row>
        <row r="1859">
          <cell r="F1859" t="str">
            <v>Fixed</v>
          </cell>
          <cell r="G1859" t="str">
            <v>AG PT FIX</v>
          </cell>
          <cell r="Q1859">
            <v>0</v>
          </cell>
          <cell r="T1859">
            <v>111.6875</v>
          </cell>
          <cell r="U1859">
            <v>4.5</v>
          </cell>
          <cell r="AH1859">
            <v>20139483.440000001</v>
          </cell>
          <cell r="BI1859">
            <v>105.90117101831684</v>
          </cell>
          <cell r="BK1859">
            <v>30</v>
          </cell>
        </row>
        <row r="1860">
          <cell r="F1860" t="str">
            <v>Floating</v>
          </cell>
          <cell r="G1860" t="str">
            <v>AG PT ARM</v>
          </cell>
          <cell r="Q1860">
            <v>87</v>
          </cell>
          <cell r="T1860">
            <v>104.61854599999999</v>
          </cell>
          <cell r="U1860">
            <v>3.2069999999999999</v>
          </cell>
          <cell r="AH1860">
            <v>16150173.699999999</v>
          </cell>
          <cell r="BI1860">
            <v>102.28097001829769</v>
          </cell>
          <cell r="BK1860">
            <v>30</v>
          </cell>
        </row>
        <row r="1861">
          <cell r="F1861" t="str">
            <v>Fixed</v>
          </cell>
          <cell r="G1861" t="str">
            <v>AG PT FIX</v>
          </cell>
          <cell r="Q1861">
            <v>0</v>
          </cell>
          <cell r="T1861">
            <v>109.1875</v>
          </cell>
          <cell r="U1861">
            <v>4</v>
          </cell>
          <cell r="AH1861">
            <v>58730458.060000002</v>
          </cell>
          <cell r="BI1861">
            <v>102.17073500209646</v>
          </cell>
          <cell r="BK1861">
            <v>30</v>
          </cell>
        </row>
        <row r="1862">
          <cell r="F1862" t="str">
            <v>Fixed</v>
          </cell>
          <cell r="G1862" t="str">
            <v>AG PT FIX</v>
          </cell>
          <cell r="Q1862">
            <v>0</v>
          </cell>
          <cell r="T1862">
            <v>109.1875</v>
          </cell>
          <cell r="U1862">
            <v>4</v>
          </cell>
          <cell r="AH1862">
            <v>83889808.680000007</v>
          </cell>
          <cell r="BI1862">
            <v>102.22715099652555</v>
          </cell>
          <cell r="BK1862">
            <v>30</v>
          </cell>
        </row>
        <row r="1863">
          <cell r="F1863" t="str">
            <v>Fixed</v>
          </cell>
          <cell r="G1863" t="str">
            <v>AG PT FIX</v>
          </cell>
          <cell r="Q1863">
            <v>0</v>
          </cell>
          <cell r="T1863">
            <v>111.375</v>
          </cell>
          <cell r="U1863">
            <v>4.5</v>
          </cell>
          <cell r="AH1863">
            <v>58211656.340000004</v>
          </cell>
          <cell r="BI1863">
            <v>106.61281499622073</v>
          </cell>
          <cell r="BK1863">
            <v>30</v>
          </cell>
        </row>
        <row r="1864">
          <cell r="F1864" t="str">
            <v>Fixed</v>
          </cell>
          <cell r="G1864" t="str">
            <v>AG PT FIX</v>
          </cell>
          <cell r="Q1864">
            <v>0</v>
          </cell>
          <cell r="T1864">
            <v>105.859375</v>
          </cell>
          <cell r="U1864">
            <v>3</v>
          </cell>
          <cell r="AH1864">
            <v>35411640.479999997</v>
          </cell>
          <cell r="BI1864">
            <v>102.45688400256796</v>
          </cell>
          <cell r="BK1864">
            <v>15</v>
          </cell>
        </row>
        <row r="1865">
          <cell r="F1865" t="str">
            <v>Fixed</v>
          </cell>
          <cell r="G1865" t="str">
            <v>AG PT FIX</v>
          </cell>
          <cell r="Q1865">
            <v>0</v>
          </cell>
          <cell r="T1865">
            <v>105.734375</v>
          </cell>
          <cell r="U1865">
            <v>3</v>
          </cell>
          <cell r="AH1865">
            <v>18361116.199999999</v>
          </cell>
          <cell r="BI1865">
            <v>102.36458102694215</v>
          </cell>
          <cell r="BK1865">
            <v>15</v>
          </cell>
        </row>
        <row r="1866">
          <cell r="F1866" t="str">
            <v>Fixed</v>
          </cell>
          <cell r="G1866" t="str">
            <v>AG PT FIX</v>
          </cell>
          <cell r="Q1866">
            <v>0</v>
          </cell>
          <cell r="T1866">
            <v>109.1875</v>
          </cell>
          <cell r="U1866">
            <v>4</v>
          </cell>
          <cell r="AH1866">
            <v>48884085.539999999</v>
          </cell>
          <cell r="BI1866">
            <v>102.89111800780964</v>
          </cell>
          <cell r="BK1866">
            <v>30</v>
          </cell>
        </row>
        <row r="1867">
          <cell r="F1867" t="str">
            <v>Fixed</v>
          </cell>
          <cell r="G1867" t="str">
            <v>AG PT FIX</v>
          </cell>
          <cell r="Q1867">
            <v>0</v>
          </cell>
          <cell r="T1867">
            <v>111.375</v>
          </cell>
          <cell r="U1867">
            <v>4.5</v>
          </cell>
          <cell r="AH1867">
            <v>7342707.6699999999</v>
          </cell>
          <cell r="BI1867">
            <v>106.4924379591977</v>
          </cell>
          <cell r="BK1867">
            <v>30</v>
          </cell>
        </row>
        <row r="1868">
          <cell r="F1868" t="str">
            <v>Fixed</v>
          </cell>
          <cell r="G1868" t="str">
            <v>AG PT FIX</v>
          </cell>
          <cell r="Q1868">
            <v>0</v>
          </cell>
          <cell r="T1868">
            <v>112.8125</v>
          </cell>
          <cell r="U1868">
            <v>5</v>
          </cell>
          <cell r="AH1868">
            <v>3646642.04</v>
          </cell>
          <cell r="BI1868">
            <v>109.77837599875858</v>
          </cell>
          <cell r="BK1868">
            <v>30</v>
          </cell>
        </row>
        <row r="1869">
          <cell r="F1869" t="str">
            <v>Floating</v>
          </cell>
          <cell r="G1869" t="str">
            <v>AG PT ARM</v>
          </cell>
          <cell r="Q1869">
            <v>88</v>
          </cell>
          <cell r="T1869">
            <v>104.60377200000001</v>
          </cell>
          <cell r="U1869">
            <v>3.2</v>
          </cell>
          <cell r="AH1869">
            <v>5831654.1399999997</v>
          </cell>
          <cell r="BI1869">
            <v>102.58831896364828</v>
          </cell>
          <cell r="BK1869">
            <v>30</v>
          </cell>
        </row>
        <row r="1870">
          <cell r="F1870" t="str">
            <v>Floating</v>
          </cell>
          <cell r="G1870" t="str">
            <v>AG PT ARM</v>
          </cell>
          <cell r="Q1870">
            <v>7</v>
          </cell>
          <cell r="T1870">
            <v>106.518491</v>
          </cell>
          <cell r="U1870">
            <v>2.87</v>
          </cell>
          <cell r="AH1870">
            <v>13397890.51</v>
          </cell>
          <cell r="BI1870">
            <v>105.75976299719738</v>
          </cell>
          <cell r="BK1870">
            <v>30</v>
          </cell>
        </row>
        <row r="1871">
          <cell r="F1871" t="str">
            <v>Floating</v>
          </cell>
          <cell r="G1871" t="str">
            <v>AG PT ARM</v>
          </cell>
          <cell r="Q1871">
            <v>5</v>
          </cell>
          <cell r="T1871">
            <v>105.815338</v>
          </cell>
          <cell r="U1871">
            <v>2.8410000000000002</v>
          </cell>
          <cell r="AH1871">
            <v>15444176.949999999</v>
          </cell>
          <cell r="BI1871">
            <v>105.63146500338433</v>
          </cell>
          <cell r="BK1871">
            <v>30</v>
          </cell>
        </row>
        <row r="1872">
          <cell r="F1872" t="str">
            <v>Floating</v>
          </cell>
          <cell r="G1872" t="str">
            <v>AG PT ARM</v>
          </cell>
          <cell r="Q1872">
            <v>19</v>
          </cell>
          <cell r="T1872">
            <v>102.92147300000001</v>
          </cell>
          <cell r="U1872">
            <v>2.0640000000000001</v>
          </cell>
          <cell r="AH1872">
            <v>13439196.630000001</v>
          </cell>
          <cell r="BI1872">
            <v>102.65183596766825</v>
          </cell>
          <cell r="BK1872">
            <v>30</v>
          </cell>
        </row>
        <row r="1873">
          <cell r="F1873" t="str">
            <v>Floating</v>
          </cell>
          <cell r="G1873" t="str">
            <v>AG PT ARM</v>
          </cell>
          <cell r="Q1873">
            <v>7</v>
          </cell>
          <cell r="T1873">
            <v>105.35046199999999</v>
          </cell>
          <cell r="U1873">
            <v>2.887</v>
          </cell>
          <cell r="AH1873">
            <v>29531496.579999998</v>
          </cell>
          <cell r="BI1873">
            <v>105.57618499129921</v>
          </cell>
          <cell r="BK1873">
            <v>30</v>
          </cell>
        </row>
        <row r="1874">
          <cell r="F1874" t="str">
            <v>Floating</v>
          </cell>
          <cell r="G1874" t="str">
            <v>AG PT ARM</v>
          </cell>
          <cell r="Q1874">
            <v>19</v>
          </cell>
          <cell r="T1874">
            <v>102.716641</v>
          </cell>
          <cell r="U1874">
            <v>2.0310000000000001</v>
          </cell>
          <cell r="AH1874">
            <v>12531601.1</v>
          </cell>
          <cell r="BI1874">
            <v>102.9587220103902</v>
          </cell>
          <cell r="BK1874">
            <v>30</v>
          </cell>
        </row>
        <row r="1875">
          <cell r="F1875" t="str">
            <v>Floating</v>
          </cell>
          <cell r="G1875" t="str">
            <v>AG PT ARM</v>
          </cell>
          <cell r="Q1875">
            <v>23</v>
          </cell>
          <cell r="T1875">
            <v>103.044597</v>
          </cell>
          <cell r="U1875">
            <v>2.335</v>
          </cell>
          <cell r="AH1875">
            <v>11667960.35</v>
          </cell>
          <cell r="BI1875">
            <v>102.65916801817036</v>
          </cell>
          <cell r="BK1875">
            <v>30</v>
          </cell>
        </row>
        <row r="1876">
          <cell r="F1876" t="str">
            <v>Fixed</v>
          </cell>
          <cell r="G1876" t="str">
            <v>AG PT FIX</v>
          </cell>
          <cell r="Q1876">
            <v>0</v>
          </cell>
          <cell r="T1876">
            <v>106.515625</v>
          </cell>
          <cell r="U1876">
            <v>3.5</v>
          </cell>
          <cell r="AH1876">
            <v>14043381.98</v>
          </cell>
          <cell r="BI1876">
            <v>104.48864796882782</v>
          </cell>
          <cell r="BK1876">
            <v>15</v>
          </cell>
        </row>
        <row r="1877">
          <cell r="F1877" t="str">
            <v>Fixed</v>
          </cell>
          <cell r="G1877" t="str">
            <v>AG PT FIX</v>
          </cell>
          <cell r="Q1877">
            <v>0</v>
          </cell>
          <cell r="T1877">
            <v>106.390625</v>
          </cell>
          <cell r="U1877">
            <v>3.5</v>
          </cell>
          <cell r="AH1877">
            <v>20894254.949999999</v>
          </cell>
          <cell r="BI1877">
            <v>104.51867598179183</v>
          </cell>
          <cell r="BK1877">
            <v>15</v>
          </cell>
        </row>
        <row r="1878">
          <cell r="F1878" t="str">
            <v>Floating</v>
          </cell>
          <cell r="G1878" t="str">
            <v>AG PT ARM</v>
          </cell>
          <cell r="Q1878">
            <v>26</v>
          </cell>
          <cell r="T1878">
            <v>103.726561</v>
          </cell>
          <cell r="U1878">
            <v>2.6989999999999998</v>
          </cell>
          <cell r="AH1878">
            <v>33335178.010000002</v>
          </cell>
          <cell r="BI1878">
            <v>103.13181099464002</v>
          </cell>
          <cell r="BK1878">
            <v>30</v>
          </cell>
        </row>
        <row r="1879">
          <cell r="F1879" t="str">
            <v>Fixed</v>
          </cell>
          <cell r="G1879" t="str">
            <v>AG PT FIX</v>
          </cell>
          <cell r="Q1879">
            <v>0</v>
          </cell>
          <cell r="T1879">
            <v>107.875</v>
          </cell>
          <cell r="U1879">
            <v>4</v>
          </cell>
          <cell r="AH1879">
            <v>89162550.109999999</v>
          </cell>
          <cell r="BI1879">
            <v>103.54855599811421</v>
          </cell>
          <cell r="BK1879">
            <v>30</v>
          </cell>
        </row>
        <row r="1880">
          <cell r="F1880" t="str">
            <v>Fixed</v>
          </cell>
          <cell r="G1880" t="str">
            <v>AG PT FIX</v>
          </cell>
          <cell r="Q1880">
            <v>0</v>
          </cell>
          <cell r="T1880">
            <v>111.375</v>
          </cell>
          <cell r="U1880">
            <v>4.5</v>
          </cell>
          <cell r="AH1880">
            <v>20632017.629999999</v>
          </cell>
          <cell r="BI1880">
            <v>106.93720398880835</v>
          </cell>
          <cell r="BK1880">
            <v>30</v>
          </cell>
        </row>
        <row r="1881">
          <cell r="F1881" t="str">
            <v>Fixed</v>
          </cell>
          <cell r="G1881" t="str">
            <v>AG PT FIX</v>
          </cell>
          <cell r="Q1881">
            <v>0</v>
          </cell>
          <cell r="T1881">
            <v>111.375</v>
          </cell>
          <cell r="U1881">
            <v>4.5</v>
          </cell>
          <cell r="AH1881">
            <v>13491658.57</v>
          </cell>
          <cell r="BI1881">
            <v>107.68757298903391</v>
          </cell>
          <cell r="BK1881">
            <v>30</v>
          </cell>
        </row>
        <row r="1882">
          <cell r="F1882" t="str">
            <v>Fixed</v>
          </cell>
          <cell r="G1882" t="str">
            <v>AG PT FIX</v>
          </cell>
          <cell r="Q1882">
            <v>0</v>
          </cell>
          <cell r="T1882">
            <v>110</v>
          </cell>
          <cell r="U1882">
            <v>4.5</v>
          </cell>
          <cell r="AH1882">
            <v>9923802.1799999997</v>
          </cell>
          <cell r="BI1882">
            <v>107.63029800741151</v>
          </cell>
          <cell r="BK1882">
            <v>30</v>
          </cell>
        </row>
        <row r="1883">
          <cell r="F1883" t="str">
            <v>Fixed</v>
          </cell>
          <cell r="G1883" t="str">
            <v>AG PT FIX</v>
          </cell>
          <cell r="Q1883">
            <v>0</v>
          </cell>
          <cell r="T1883">
            <v>111.375</v>
          </cell>
          <cell r="U1883">
            <v>4.5</v>
          </cell>
          <cell r="AH1883">
            <v>22149400.02</v>
          </cell>
          <cell r="BI1883">
            <v>107.22307398193804</v>
          </cell>
          <cell r="BK1883">
            <v>30</v>
          </cell>
        </row>
        <row r="1884">
          <cell r="F1884" t="str">
            <v>Fixed</v>
          </cell>
          <cell r="G1884" t="str">
            <v>AG PT FIX</v>
          </cell>
          <cell r="Q1884">
            <v>0</v>
          </cell>
          <cell r="T1884">
            <v>112.375</v>
          </cell>
          <cell r="U1884">
            <v>4.5</v>
          </cell>
          <cell r="AH1884">
            <v>18461751.640000001</v>
          </cell>
          <cell r="BI1884">
            <v>107.33579497985272</v>
          </cell>
          <cell r="BK1884">
            <v>30</v>
          </cell>
        </row>
        <row r="1885">
          <cell r="F1885" t="str">
            <v>Fixed</v>
          </cell>
          <cell r="G1885" t="str">
            <v>AG PT FIX</v>
          </cell>
          <cell r="Q1885">
            <v>0</v>
          </cell>
          <cell r="T1885">
            <v>109.1875</v>
          </cell>
          <cell r="U1885">
            <v>4</v>
          </cell>
          <cell r="AH1885">
            <v>35996442.880000003</v>
          </cell>
          <cell r="BI1885">
            <v>104.29672999956156</v>
          </cell>
          <cell r="BK1885">
            <v>30</v>
          </cell>
        </row>
        <row r="1886">
          <cell r="F1886" t="str">
            <v>Fixed</v>
          </cell>
          <cell r="G1886" t="str">
            <v>AG PT FIX</v>
          </cell>
          <cell r="Q1886">
            <v>0</v>
          </cell>
          <cell r="T1886">
            <v>109.125</v>
          </cell>
          <cell r="U1886">
            <v>4</v>
          </cell>
          <cell r="AH1886">
            <v>62956789.359999999</v>
          </cell>
          <cell r="BI1886">
            <v>105.71949099788083</v>
          </cell>
          <cell r="BK1886">
            <v>30</v>
          </cell>
        </row>
        <row r="1887">
          <cell r="F1887" t="str">
            <v>Fixed</v>
          </cell>
          <cell r="G1887" t="str">
            <v>AG PT FIX</v>
          </cell>
          <cell r="Q1887">
            <v>0</v>
          </cell>
          <cell r="T1887">
            <v>106.390625</v>
          </cell>
          <cell r="U1887">
            <v>3.5</v>
          </cell>
          <cell r="AH1887">
            <v>36059974.049999997</v>
          </cell>
          <cell r="BI1887">
            <v>105.44232099911899</v>
          </cell>
          <cell r="BK1887">
            <v>15</v>
          </cell>
        </row>
        <row r="1888">
          <cell r="F1888" t="str">
            <v>Fixed</v>
          </cell>
          <cell r="G1888" t="str">
            <v>AG PT FIX</v>
          </cell>
          <cell r="Q1888">
            <v>0</v>
          </cell>
          <cell r="T1888">
            <v>111.375</v>
          </cell>
          <cell r="U1888">
            <v>4.5</v>
          </cell>
          <cell r="AH1888">
            <v>53364900.719999999</v>
          </cell>
          <cell r="BI1888">
            <v>108.28026300130256</v>
          </cell>
          <cell r="BK1888">
            <v>30</v>
          </cell>
        </row>
        <row r="1889">
          <cell r="F1889" t="str">
            <v>Fixed</v>
          </cell>
          <cell r="G1889" t="str">
            <v>AG PT FIX</v>
          </cell>
          <cell r="Q1889">
            <v>0</v>
          </cell>
          <cell r="T1889">
            <v>105.546875</v>
          </cell>
          <cell r="U1889">
            <v>3</v>
          </cell>
          <cell r="AH1889">
            <v>39224723.189999998</v>
          </cell>
          <cell r="BI1889">
            <v>103.8153070010231</v>
          </cell>
          <cell r="BK1889">
            <v>15</v>
          </cell>
        </row>
        <row r="1890">
          <cell r="F1890" t="str">
            <v>Fixed</v>
          </cell>
          <cell r="G1890" t="str">
            <v>AG PT FIX</v>
          </cell>
          <cell r="Q1890">
            <v>0</v>
          </cell>
          <cell r="T1890">
            <v>105.578125</v>
          </cell>
          <cell r="U1890">
            <v>3.5</v>
          </cell>
          <cell r="AH1890">
            <v>43302489.619999997</v>
          </cell>
          <cell r="BI1890">
            <v>105.33759899322853</v>
          </cell>
          <cell r="BK1890">
            <v>15</v>
          </cell>
        </row>
        <row r="1891">
          <cell r="F1891" t="str">
            <v>Fixed</v>
          </cell>
          <cell r="G1891" t="str">
            <v>AG PT FIX</v>
          </cell>
          <cell r="Q1891">
            <v>0</v>
          </cell>
          <cell r="T1891">
            <v>105.578125</v>
          </cell>
          <cell r="U1891">
            <v>3.5</v>
          </cell>
          <cell r="AH1891">
            <v>60796765.520000003</v>
          </cell>
          <cell r="BI1891">
            <v>105.40071800188096</v>
          </cell>
          <cell r="BK1891">
            <v>15</v>
          </cell>
        </row>
        <row r="1892">
          <cell r="F1892" t="str">
            <v>Fixed</v>
          </cell>
          <cell r="G1892" t="str">
            <v>AG PT FIX</v>
          </cell>
          <cell r="Q1892">
            <v>0</v>
          </cell>
          <cell r="T1892">
            <v>105.734375</v>
          </cell>
          <cell r="U1892">
            <v>3</v>
          </cell>
          <cell r="AH1892">
            <v>37468593.189999998</v>
          </cell>
          <cell r="BI1892">
            <v>104.80526498785264</v>
          </cell>
          <cell r="BK1892">
            <v>15</v>
          </cell>
        </row>
        <row r="1893">
          <cell r="F1893" t="str">
            <v>Fixed</v>
          </cell>
          <cell r="G1893" t="str">
            <v>AG PT FIX</v>
          </cell>
          <cell r="Q1893">
            <v>0</v>
          </cell>
          <cell r="T1893">
            <v>105.546875</v>
          </cell>
          <cell r="U1893">
            <v>3</v>
          </cell>
          <cell r="AH1893">
            <v>20095017.449999999</v>
          </cell>
          <cell r="BI1893">
            <v>103.66010500777148</v>
          </cell>
          <cell r="BK1893">
            <v>15</v>
          </cell>
        </row>
        <row r="1894">
          <cell r="F1894" t="str">
            <v>Fixed</v>
          </cell>
          <cell r="G1894" t="str">
            <v>AG PT FIX</v>
          </cell>
          <cell r="Q1894">
            <v>0</v>
          </cell>
          <cell r="T1894">
            <v>109.1875</v>
          </cell>
          <cell r="U1894">
            <v>4</v>
          </cell>
          <cell r="AH1894">
            <v>24716178.960000001</v>
          </cell>
          <cell r="BI1894">
            <v>106.59717297984801</v>
          </cell>
          <cell r="BK1894">
            <v>30</v>
          </cell>
        </row>
        <row r="1895">
          <cell r="F1895" t="str">
            <v>Floating</v>
          </cell>
          <cell r="G1895" t="str">
            <v>AG PT ARM</v>
          </cell>
          <cell r="Q1895">
            <v>97</v>
          </cell>
          <cell r="T1895">
            <v>104.428933</v>
          </cell>
          <cell r="U1895">
            <v>3.1509999999999998</v>
          </cell>
          <cell r="AH1895">
            <v>37689961.310000002</v>
          </cell>
          <cell r="BI1895">
            <v>102.79678599648845</v>
          </cell>
          <cell r="BK1895">
            <v>30</v>
          </cell>
        </row>
        <row r="1896">
          <cell r="F1896" t="str">
            <v>Floating</v>
          </cell>
          <cell r="G1896" t="str">
            <v>AG PT ARM</v>
          </cell>
          <cell r="Q1896">
            <v>96</v>
          </cell>
          <cell r="T1896">
            <v>104.031021</v>
          </cell>
          <cell r="U1896">
            <v>3.052</v>
          </cell>
          <cell r="AH1896">
            <v>25838087.629999999</v>
          </cell>
          <cell r="BI1896">
            <v>102.83702598465104</v>
          </cell>
          <cell r="BK1896">
            <v>30</v>
          </cell>
        </row>
        <row r="1897">
          <cell r="F1897" t="str">
            <v>Fixed</v>
          </cell>
          <cell r="G1897" t="str">
            <v>AG PT FIX</v>
          </cell>
          <cell r="Q1897">
            <v>0</v>
          </cell>
          <cell r="T1897">
            <v>106.390625</v>
          </cell>
          <cell r="U1897">
            <v>3.5</v>
          </cell>
          <cell r="AH1897">
            <v>41848209.329999998</v>
          </cell>
          <cell r="BI1897">
            <v>105.28511799049541</v>
          </cell>
          <cell r="BK1897">
            <v>15</v>
          </cell>
        </row>
        <row r="1898">
          <cell r="F1898" t="str">
            <v>Fixed</v>
          </cell>
          <cell r="G1898" t="str">
            <v>AG PT FIX</v>
          </cell>
          <cell r="Q1898">
            <v>0</v>
          </cell>
          <cell r="T1898">
            <v>105.546875</v>
          </cell>
          <cell r="U1898">
            <v>3</v>
          </cell>
          <cell r="AH1898">
            <v>62017529.009999998</v>
          </cell>
          <cell r="BI1898">
            <v>104.10633599992249</v>
          </cell>
          <cell r="BK1898">
            <v>15</v>
          </cell>
        </row>
        <row r="1899">
          <cell r="F1899" t="str">
            <v>Fixed</v>
          </cell>
          <cell r="G1899" t="str">
            <v>AG PT FIX</v>
          </cell>
          <cell r="Q1899">
            <v>0</v>
          </cell>
          <cell r="T1899">
            <v>106.140625</v>
          </cell>
          <cell r="U1899">
            <v>3.5</v>
          </cell>
          <cell r="AH1899">
            <v>47992914.189999998</v>
          </cell>
          <cell r="BI1899">
            <v>104.57645899831114</v>
          </cell>
          <cell r="BK1899">
            <v>20</v>
          </cell>
        </row>
        <row r="1900">
          <cell r="F1900" t="str">
            <v>Fixed</v>
          </cell>
          <cell r="G1900" t="str">
            <v>AG PT FIX</v>
          </cell>
          <cell r="Q1900">
            <v>0</v>
          </cell>
          <cell r="T1900">
            <v>109.625</v>
          </cell>
          <cell r="U1900">
            <v>4</v>
          </cell>
          <cell r="AH1900">
            <v>34614083.759999998</v>
          </cell>
          <cell r="BI1900">
            <v>106.62329699637844</v>
          </cell>
          <cell r="BK1900">
            <v>30</v>
          </cell>
        </row>
        <row r="1901">
          <cell r="F1901" t="str">
            <v>Fixed</v>
          </cell>
          <cell r="G1901" t="str">
            <v>AG PT FIX</v>
          </cell>
          <cell r="Q1901">
            <v>0</v>
          </cell>
          <cell r="T1901">
            <v>105.546875</v>
          </cell>
          <cell r="U1901">
            <v>3</v>
          </cell>
          <cell r="AH1901">
            <v>32940178.350000001</v>
          </cell>
          <cell r="BI1901">
            <v>104.65713401336214</v>
          </cell>
          <cell r="BK1901">
            <v>15</v>
          </cell>
        </row>
        <row r="1902">
          <cell r="F1902" t="str">
            <v>Fixed</v>
          </cell>
          <cell r="G1902" t="str">
            <v>AG PT FIX</v>
          </cell>
          <cell r="Q1902">
            <v>0</v>
          </cell>
          <cell r="T1902">
            <v>105.546875</v>
          </cell>
          <cell r="U1902">
            <v>3</v>
          </cell>
          <cell r="AH1902">
            <v>9196023.0399999991</v>
          </cell>
          <cell r="BI1902">
            <v>104.43901595531455</v>
          </cell>
          <cell r="BK1902">
            <v>15</v>
          </cell>
        </row>
        <row r="1903">
          <cell r="F1903" t="str">
            <v>Fixed</v>
          </cell>
          <cell r="G1903" t="str">
            <v>AG PT FIX</v>
          </cell>
          <cell r="Q1903">
            <v>0</v>
          </cell>
          <cell r="T1903">
            <v>105.171875</v>
          </cell>
          <cell r="U1903">
            <v>3</v>
          </cell>
          <cell r="AH1903">
            <v>67392227.489999995</v>
          </cell>
          <cell r="BI1903">
            <v>104.62939799765923</v>
          </cell>
          <cell r="BK1903">
            <v>15</v>
          </cell>
        </row>
        <row r="1904">
          <cell r="F1904" t="str">
            <v>Fixed</v>
          </cell>
          <cell r="G1904" t="str">
            <v>AG PT FIX</v>
          </cell>
          <cell r="Q1904">
            <v>0</v>
          </cell>
          <cell r="T1904">
            <v>105.859375</v>
          </cell>
          <cell r="U1904">
            <v>3</v>
          </cell>
          <cell r="AH1904">
            <v>21119899.420000002</v>
          </cell>
          <cell r="BI1904">
            <v>104.88863199330518</v>
          </cell>
          <cell r="BK1904">
            <v>15</v>
          </cell>
        </row>
        <row r="1905">
          <cell r="F1905" t="str">
            <v>Fixed</v>
          </cell>
          <cell r="G1905" t="str">
            <v>AG PT FIX</v>
          </cell>
          <cell r="Q1905">
            <v>0</v>
          </cell>
          <cell r="T1905">
            <v>105.734375</v>
          </cell>
          <cell r="U1905">
            <v>3</v>
          </cell>
          <cell r="AH1905">
            <v>24503253.739999998</v>
          </cell>
          <cell r="BI1905">
            <v>104.95539001833805</v>
          </cell>
          <cell r="BK1905">
            <v>15</v>
          </cell>
        </row>
        <row r="1906">
          <cell r="F1906" t="str">
            <v>Fixed</v>
          </cell>
          <cell r="G1906" t="str">
            <v>AG PT FIX</v>
          </cell>
          <cell r="Q1906">
            <v>0</v>
          </cell>
          <cell r="T1906">
            <v>105.640625</v>
          </cell>
          <cell r="U1906">
            <v>3</v>
          </cell>
          <cell r="AH1906">
            <v>8549369.3900000006</v>
          </cell>
          <cell r="BI1906">
            <v>104.71920502665284</v>
          </cell>
          <cell r="BK1906">
            <v>15</v>
          </cell>
        </row>
        <row r="1907">
          <cell r="F1907" t="str">
            <v>Fixed</v>
          </cell>
          <cell r="G1907" t="str">
            <v>AG PT FIX</v>
          </cell>
          <cell r="Q1907">
            <v>0</v>
          </cell>
          <cell r="T1907">
            <v>105.546875</v>
          </cell>
          <cell r="U1907">
            <v>3</v>
          </cell>
          <cell r="AH1907">
            <v>119986669.27</v>
          </cell>
          <cell r="BI1907">
            <v>104.69616600267516</v>
          </cell>
          <cell r="BK1907">
            <v>15</v>
          </cell>
        </row>
        <row r="1908">
          <cell r="F1908" t="str">
            <v>Fixed</v>
          </cell>
          <cell r="G1908" t="str">
            <v>AG PT FIX</v>
          </cell>
          <cell r="Q1908">
            <v>0</v>
          </cell>
          <cell r="T1908">
            <v>105.421875</v>
          </cell>
          <cell r="U1908">
            <v>3</v>
          </cell>
          <cell r="AH1908">
            <v>16346781.76</v>
          </cell>
          <cell r="BI1908">
            <v>104.72274201328788</v>
          </cell>
          <cell r="BK1908">
            <v>15</v>
          </cell>
        </row>
        <row r="1909">
          <cell r="F1909" t="str">
            <v>Fixed</v>
          </cell>
          <cell r="G1909" t="str">
            <v>AG PT FIX</v>
          </cell>
          <cell r="Q1909">
            <v>0</v>
          </cell>
          <cell r="T1909">
            <v>105.734375</v>
          </cell>
          <cell r="U1909">
            <v>3</v>
          </cell>
          <cell r="AH1909">
            <v>10448524.310000001</v>
          </cell>
          <cell r="BI1909">
            <v>104.74035696625566</v>
          </cell>
          <cell r="BK1909">
            <v>15</v>
          </cell>
        </row>
        <row r="1910">
          <cell r="F1910" t="str">
            <v>Fixed</v>
          </cell>
          <cell r="G1910" t="str">
            <v>AG PT FIX</v>
          </cell>
          <cell r="Q1910">
            <v>0</v>
          </cell>
          <cell r="T1910">
            <v>105.546875</v>
          </cell>
          <cell r="U1910">
            <v>3</v>
          </cell>
          <cell r="AH1910">
            <v>13948168.24</v>
          </cell>
          <cell r="BI1910">
            <v>104.5512840043002</v>
          </cell>
          <cell r="BK1910">
            <v>15</v>
          </cell>
        </row>
        <row r="1911">
          <cell r="F1911" t="str">
            <v>Fixed</v>
          </cell>
          <cell r="G1911" t="str">
            <v>AG PT FIX</v>
          </cell>
          <cell r="Q1911">
            <v>0</v>
          </cell>
          <cell r="T1911">
            <v>104.984375</v>
          </cell>
          <cell r="U1911">
            <v>3</v>
          </cell>
          <cell r="AH1911">
            <v>11174416.16</v>
          </cell>
          <cell r="BI1911">
            <v>104.86230396488114</v>
          </cell>
          <cell r="BK1911">
            <v>15</v>
          </cell>
        </row>
        <row r="1912">
          <cell r="F1912" t="str">
            <v>Floating</v>
          </cell>
          <cell r="G1912" t="str">
            <v>AG PT ARM</v>
          </cell>
          <cell r="Q1912">
            <v>100</v>
          </cell>
          <cell r="T1912">
            <v>103.83908599999999</v>
          </cell>
          <cell r="U1912">
            <v>2.9969999999999999</v>
          </cell>
          <cell r="AH1912">
            <v>7942191.8399999999</v>
          </cell>
          <cell r="BI1912">
            <v>103.10548001066668</v>
          </cell>
          <cell r="BK1912">
            <v>30</v>
          </cell>
        </row>
        <row r="1913">
          <cell r="F1913" t="str">
            <v>Fixed</v>
          </cell>
          <cell r="G1913" t="str">
            <v>AG PT FIX</v>
          </cell>
          <cell r="Q1913">
            <v>0</v>
          </cell>
          <cell r="T1913">
            <v>105.546875</v>
          </cell>
          <cell r="U1913">
            <v>3</v>
          </cell>
          <cell r="AH1913">
            <v>18564062.539999999</v>
          </cell>
          <cell r="BI1913">
            <v>104.40598402552033</v>
          </cell>
          <cell r="BK1913">
            <v>15</v>
          </cell>
        </row>
        <row r="1914">
          <cell r="F1914" t="str">
            <v>Fixed</v>
          </cell>
          <cell r="G1914" t="str">
            <v>AG PT FIX</v>
          </cell>
          <cell r="Q1914">
            <v>0</v>
          </cell>
          <cell r="T1914">
            <v>109.1875</v>
          </cell>
          <cell r="U1914">
            <v>4</v>
          </cell>
          <cell r="AH1914">
            <v>45539989.740000002</v>
          </cell>
          <cell r="BI1914">
            <v>106.52576699504543</v>
          </cell>
          <cell r="BK1914">
            <v>30</v>
          </cell>
        </row>
        <row r="1915">
          <cell r="F1915" t="str">
            <v>Fixed</v>
          </cell>
          <cell r="G1915" t="str">
            <v>AG PT FIX</v>
          </cell>
          <cell r="Q1915">
            <v>0</v>
          </cell>
          <cell r="T1915">
            <v>109.1875</v>
          </cell>
          <cell r="U1915">
            <v>4</v>
          </cell>
          <cell r="AH1915">
            <v>26242044.789999999</v>
          </cell>
          <cell r="BI1915">
            <v>107.22712599257018</v>
          </cell>
          <cell r="BK1915">
            <v>30</v>
          </cell>
        </row>
        <row r="1916">
          <cell r="F1916" t="str">
            <v>Fixed</v>
          </cell>
          <cell r="G1916" t="str">
            <v>AG PT FIX</v>
          </cell>
          <cell r="Q1916">
            <v>0</v>
          </cell>
          <cell r="T1916">
            <v>108.625</v>
          </cell>
          <cell r="U1916">
            <v>4</v>
          </cell>
          <cell r="AH1916">
            <v>21030093.640000001</v>
          </cell>
          <cell r="BI1916">
            <v>107.18586800358156</v>
          </cell>
          <cell r="BK1916">
            <v>30</v>
          </cell>
        </row>
        <row r="1917">
          <cell r="F1917" t="str">
            <v>Fixed</v>
          </cell>
          <cell r="G1917" t="str">
            <v>AG PT FIX</v>
          </cell>
          <cell r="Q1917">
            <v>0</v>
          </cell>
          <cell r="T1917">
            <v>107.875</v>
          </cell>
          <cell r="U1917">
            <v>4</v>
          </cell>
          <cell r="AH1917">
            <v>53583144.420000002</v>
          </cell>
          <cell r="BI1917">
            <v>106.09791600580354</v>
          </cell>
          <cell r="BK1917">
            <v>30</v>
          </cell>
        </row>
        <row r="1918">
          <cell r="F1918" t="str">
            <v>Fixed</v>
          </cell>
          <cell r="G1918" t="str">
            <v>AG PT FIX</v>
          </cell>
          <cell r="Q1918">
            <v>0</v>
          </cell>
          <cell r="T1918">
            <v>108.625</v>
          </cell>
          <cell r="U1918">
            <v>4</v>
          </cell>
          <cell r="AH1918">
            <v>38357549.920000002</v>
          </cell>
          <cell r="BI1918">
            <v>107.46060000174276</v>
          </cell>
          <cell r="BK1918">
            <v>30</v>
          </cell>
        </row>
        <row r="1919">
          <cell r="F1919" t="str">
            <v>Fixed</v>
          </cell>
          <cell r="G1919" t="str">
            <v>AG PT FIX</v>
          </cell>
          <cell r="Q1919">
            <v>0</v>
          </cell>
          <cell r="T1919">
            <v>108.625</v>
          </cell>
          <cell r="U1919">
            <v>4</v>
          </cell>
          <cell r="AH1919">
            <v>42558061.450000003</v>
          </cell>
          <cell r="BI1919">
            <v>107.09088900476691</v>
          </cell>
          <cell r="BK1919">
            <v>30</v>
          </cell>
        </row>
        <row r="1920">
          <cell r="F1920" t="str">
            <v>Fixed</v>
          </cell>
          <cell r="G1920" t="str">
            <v>AG PT FIX</v>
          </cell>
          <cell r="Q1920">
            <v>0</v>
          </cell>
          <cell r="T1920">
            <v>108.625</v>
          </cell>
          <cell r="U1920">
            <v>4</v>
          </cell>
          <cell r="AH1920">
            <v>42395156.130000003</v>
          </cell>
          <cell r="BI1920">
            <v>106.97390900256131</v>
          </cell>
          <cell r="BK1920">
            <v>30</v>
          </cell>
        </row>
        <row r="1921">
          <cell r="F1921" t="str">
            <v>Fixed</v>
          </cell>
          <cell r="G1921" t="str">
            <v>AG PT FIX</v>
          </cell>
          <cell r="Q1921">
            <v>0</v>
          </cell>
          <cell r="T1921">
            <v>110.1875</v>
          </cell>
          <cell r="U1921">
            <v>4</v>
          </cell>
          <cell r="AH1921">
            <v>150956518.94</v>
          </cell>
          <cell r="BI1921">
            <v>106.65969000252041</v>
          </cell>
          <cell r="BK1921">
            <v>30</v>
          </cell>
        </row>
        <row r="1922">
          <cell r="F1922" t="str">
            <v>Fixed</v>
          </cell>
          <cell r="G1922" t="str">
            <v>AG PT FIX</v>
          </cell>
          <cell r="Q1922">
            <v>0</v>
          </cell>
          <cell r="T1922">
            <v>109.1875</v>
          </cell>
          <cell r="U1922">
            <v>4</v>
          </cell>
          <cell r="AH1922">
            <v>76459738.549999997</v>
          </cell>
          <cell r="BI1922">
            <v>106.34091900121989</v>
          </cell>
          <cell r="BK1922">
            <v>30</v>
          </cell>
        </row>
        <row r="1923">
          <cell r="F1923" t="str">
            <v>Fixed</v>
          </cell>
          <cell r="G1923" t="str">
            <v>AG PT FIX</v>
          </cell>
          <cell r="Q1923">
            <v>0</v>
          </cell>
          <cell r="T1923">
            <v>109.1875</v>
          </cell>
          <cell r="U1923">
            <v>4</v>
          </cell>
          <cell r="AH1923">
            <v>44328081.350000001</v>
          </cell>
          <cell r="BI1923">
            <v>107.17876800232861</v>
          </cell>
          <cell r="BK1923">
            <v>30</v>
          </cell>
        </row>
        <row r="1924">
          <cell r="F1924" t="str">
            <v>Fixed</v>
          </cell>
          <cell r="G1924" t="str">
            <v>AG PT FIX</v>
          </cell>
          <cell r="Q1924">
            <v>0</v>
          </cell>
          <cell r="T1924">
            <v>110.1875</v>
          </cell>
          <cell r="U1924">
            <v>4</v>
          </cell>
          <cell r="AH1924">
            <v>18814924.719999999</v>
          </cell>
          <cell r="BI1924">
            <v>107.84000798276911</v>
          </cell>
          <cell r="BK1924">
            <v>30</v>
          </cell>
        </row>
        <row r="1925">
          <cell r="F1925" t="str">
            <v>Fixed</v>
          </cell>
          <cell r="G1925" t="str">
            <v>AG PT FIX</v>
          </cell>
          <cell r="Q1925">
            <v>0</v>
          </cell>
          <cell r="T1925">
            <v>110.1875</v>
          </cell>
          <cell r="U1925">
            <v>4</v>
          </cell>
          <cell r="AH1925">
            <v>19343200.780000001</v>
          </cell>
          <cell r="BI1925">
            <v>108.37021601757885</v>
          </cell>
          <cell r="BK1925">
            <v>30</v>
          </cell>
        </row>
        <row r="1926">
          <cell r="F1926" t="str">
            <v>Fixed</v>
          </cell>
          <cell r="G1926" t="str">
            <v>AG PT FIX</v>
          </cell>
          <cell r="Q1926">
            <v>0</v>
          </cell>
          <cell r="T1926">
            <v>109.1875</v>
          </cell>
          <cell r="U1926">
            <v>4</v>
          </cell>
          <cell r="AH1926">
            <v>58565594.829999998</v>
          </cell>
          <cell r="BI1926">
            <v>107.27946599428402</v>
          </cell>
          <cell r="BK1926">
            <v>30</v>
          </cell>
        </row>
        <row r="1927">
          <cell r="F1927" t="str">
            <v>Fixed</v>
          </cell>
          <cell r="G1927" t="str">
            <v>AG PT FIX</v>
          </cell>
          <cell r="Q1927">
            <v>0</v>
          </cell>
          <cell r="T1927">
            <v>106.640625</v>
          </cell>
          <cell r="U1927">
            <v>3.5</v>
          </cell>
          <cell r="AH1927">
            <v>41860031.009999998</v>
          </cell>
          <cell r="BI1927">
            <v>104.15622900418869</v>
          </cell>
          <cell r="BK1927">
            <v>20</v>
          </cell>
        </row>
        <row r="1928">
          <cell r="F1928" t="str">
            <v>Fixed</v>
          </cell>
          <cell r="G1928" t="str">
            <v>AG PT FIX</v>
          </cell>
          <cell r="Q1928">
            <v>0</v>
          </cell>
          <cell r="T1928">
            <v>109.625</v>
          </cell>
          <cell r="U1928">
            <v>4</v>
          </cell>
          <cell r="AH1928">
            <v>67076753.439999998</v>
          </cell>
          <cell r="BI1928">
            <v>107.77041999306401</v>
          </cell>
          <cell r="BK1928">
            <v>30</v>
          </cell>
        </row>
        <row r="1929">
          <cell r="F1929" t="str">
            <v>Fixed</v>
          </cell>
          <cell r="G1929" t="str">
            <v>AG PT FIX</v>
          </cell>
          <cell r="Q1929">
            <v>0</v>
          </cell>
          <cell r="T1929">
            <v>106.765625</v>
          </cell>
          <cell r="U1929">
            <v>3.5</v>
          </cell>
          <cell r="AH1929">
            <v>33708777.060000002</v>
          </cell>
          <cell r="BI1929">
            <v>104.47718301175297</v>
          </cell>
          <cell r="BK1929">
            <v>20</v>
          </cell>
        </row>
        <row r="1930">
          <cell r="F1930" t="str">
            <v>Fixed</v>
          </cell>
          <cell r="G1930" t="str">
            <v>AG PT FIX</v>
          </cell>
          <cell r="Q1930">
            <v>0</v>
          </cell>
          <cell r="T1930">
            <v>109.625</v>
          </cell>
          <cell r="U1930">
            <v>4</v>
          </cell>
          <cell r="AH1930">
            <v>118493394.55</v>
          </cell>
          <cell r="BI1930">
            <v>106.76379199907056</v>
          </cell>
          <cell r="BK1930">
            <v>30</v>
          </cell>
        </row>
        <row r="1931">
          <cell r="F1931" t="str">
            <v>Fixed</v>
          </cell>
          <cell r="G1931" t="str">
            <v>AG PT FIX</v>
          </cell>
          <cell r="Q1931">
            <v>0</v>
          </cell>
          <cell r="T1931">
            <v>109.1875</v>
          </cell>
          <cell r="U1931">
            <v>4</v>
          </cell>
          <cell r="AH1931">
            <v>46107409.200000003</v>
          </cell>
          <cell r="BI1931">
            <v>106.85588000897694</v>
          </cell>
          <cell r="BK1931">
            <v>30</v>
          </cell>
        </row>
        <row r="1932">
          <cell r="F1932" t="str">
            <v>Fixed</v>
          </cell>
          <cell r="G1932" t="str">
            <v>AG PT FIX</v>
          </cell>
          <cell r="Q1932">
            <v>0</v>
          </cell>
          <cell r="T1932">
            <v>108.625</v>
          </cell>
          <cell r="U1932">
            <v>4</v>
          </cell>
          <cell r="AH1932">
            <v>46625563.619999997</v>
          </cell>
          <cell r="BI1932">
            <v>106.6789009895512</v>
          </cell>
          <cell r="BK1932">
            <v>30</v>
          </cell>
        </row>
        <row r="1933">
          <cell r="F1933" t="str">
            <v>Fixed</v>
          </cell>
          <cell r="G1933" t="str">
            <v>AG PT FIX</v>
          </cell>
          <cell r="Q1933">
            <v>0</v>
          </cell>
          <cell r="T1933">
            <v>107.390625</v>
          </cell>
          <cell r="U1933">
            <v>3.5</v>
          </cell>
          <cell r="AH1933">
            <v>117752961</v>
          </cell>
          <cell r="BI1933">
            <v>107.66538100048287</v>
          </cell>
          <cell r="BK1933">
            <v>30</v>
          </cell>
        </row>
        <row r="1934">
          <cell r="F1934" t="str">
            <v>Floating</v>
          </cell>
          <cell r="G1934" t="str">
            <v>AG PT ARM</v>
          </cell>
          <cell r="Q1934">
            <v>77</v>
          </cell>
          <cell r="T1934">
            <v>104.2304688</v>
          </cell>
          <cell r="U1934">
            <v>2.895</v>
          </cell>
          <cell r="AH1934">
            <v>97188539</v>
          </cell>
          <cell r="BI1934">
            <v>104.22969899773882</v>
          </cell>
          <cell r="BK1934">
            <v>30</v>
          </cell>
        </row>
        <row r="1935">
          <cell r="F1935" t="str">
            <v>Floating</v>
          </cell>
          <cell r="G1935" t="str">
            <v>AG PT ARM</v>
          </cell>
          <cell r="Q1935">
            <v>63</v>
          </cell>
          <cell r="T1935">
            <v>103.7695313</v>
          </cell>
          <cell r="U1935">
            <v>2.7930000000000001</v>
          </cell>
          <cell r="AH1935">
            <v>74915586</v>
          </cell>
          <cell r="BI1935">
            <v>103.76939000383712</v>
          </cell>
          <cell r="BK1935">
            <v>30</v>
          </cell>
        </row>
        <row r="1936">
          <cell r="F1936" t="str">
            <v>Floating</v>
          </cell>
          <cell r="G1936" t="str">
            <v>AG PT ARM</v>
          </cell>
          <cell r="Q1936">
            <v>42</v>
          </cell>
          <cell r="T1936">
            <v>102.8085938</v>
          </cell>
          <cell r="U1936">
            <v>2.44</v>
          </cell>
          <cell r="AH1936">
            <v>179420924</v>
          </cell>
          <cell r="BI1936">
            <v>102.8094350021294</v>
          </cell>
          <cell r="BK1936">
            <v>30</v>
          </cell>
        </row>
        <row r="1937">
          <cell r="F1937" t="str">
            <v>Floating</v>
          </cell>
          <cell r="G1937" t="str">
            <v>AG PT ARM</v>
          </cell>
          <cell r="Q1937">
            <v>42</v>
          </cell>
          <cell r="T1937">
            <v>102.8554688</v>
          </cell>
          <cell r="U1937">
            <v>2.5299999999999998</v>
          </cell>
          <cell r="AH1937">
            <v>111238947</v>
          </cell>
          <cell r="BI1937">
            <v>102.85636500136953</v>
          </cell>
          <cell r="BK1937">
            <v>30</v>
          </cell>
        </row>
        <row r="1938">
          <cell r="F1938" t="str">
            <v>Floating</v>
          </cell>
          <cell r="G1938" t="str">
            <v>AG PT ARM</v>
          </cell>
          <cell r="Q1938">
            <v>47</v>
          </cell>
          <cell r="T1938">
            <v>102.9804688</v>
          </cell>
          <cell r="U1938">
            <v>2.4409999999999998</v>
          </cell>
          <cell r="AH1938">
            <v>183352017</v>
          </cell>
          <cell r="BI1938">
            <v>102.98099500045315</v>
          </cell>
          <cell r="BK1938">
            <v>30</v>
          </cell>
        </row>
        <row r="1939">
          <cell r="F1939" t="str">
            <v>Floating</v>
          </cell>
          <cell r="G1939" t="str">
            <v>AG PT ARM</v>
          </cell>
          <cell r="Q1939">
            <v>67</v>
          </cell>
          <cell r="T1939">
            <v>103.5273438</v>
          </cell>
          <cell r="U1939">
            <v>2.6779999999999999</v>
          </cell>
          <cell r="AH1939">
            <v>237431736</v>
          </cell>
          <cell r="BI1939">
            <v>103.52333300128001</v>
          </cell>
          <cell r="BK1939">
            <v>30</v>
          </cell>
        </row>
        <row r="1940">
          <cell r="F1940" t="str">
            <v>Floating</v>
          </cell>
          <cell r="G1940" t="str">
            <v>AG PT ARM</v>
          </cell>
          <cell r="Q1940">
            <v>25</v>
          </cell>
          <cell r="T1940">
            <v>104.07234200000001</v>
          </cell>
          <cell r="U1940">
            <v>2.9129999999999998</v>
          </cell>
          <cell r="AH1940">
            <v>189154633.31</v>
          </cell>
          <cell r="BI1940">
            <v>104.19612099958029</v>
          </cell>
          <cell r="BK1940">
            <v>30</v>
          </cell>
        </row>
        <row r="1941">
          <cell r="F1941" t="str">
            <v>Floating</v>
          </cell>
          <cell r="G1941" t="str">
            <v>AG PT ARM</v>
          </cell>
          <cell r="Q1941">
            <v>7</v>
          </cell>
          <cell r="T1941">
            <v>105.537447</v>
          </cell>
          <cell r="U1941">
            <v>2.9089999999999998</v>
          </cell>
          <cell r="AH1941">
            <v>40772807.710000001</v>
          </cell>
          <cell r="BI1941">
            <v>105.48908700602213</v>
          </cell>
          <cell r="BK1941">
            <v>30</v>
          </cell>
        </row>
        <row r="1942">
          <cell r="F1942" t="str">
            <v>Fixed</v>
          </cell>
          <cell r="G1942" t="str">
            <v>AG PT FIX</v>
          </cell>
          <cell r="Q1942">
            <v>0</v>
          </cell>
          <cell r="T1942">
            <v>107.875</v>
          </cell>
          <cell r="U1942">
            <v>4</v>
          </cell>
          <cell r="AH1942">
            <v>143136914.06</v>
          </cell>
          <cell r="BI1942">
            <v>107.42888600039447</v>
          </cell>
          <cell r="BK1942">
            <v>30</v>
          </cell>
        </row>
        <row r="1943">
          <cell r="F1943" t="str">
            <v>Fixed</v>
          </cell>
          <cell r="G1943" t="str">
            <v>AG PT FIX</v>
          </cell>
          <cell r="Q1943">
            <v>0</v>
          </cell>
          <cell r="T1943">
            <v>111.6875</v>
          </cell>
          <cell r="U1943">
            <v>4.5</v>
          </cell>
          <cell r="AH1943">
            <v>19987603.309999999</v>
          </cell>
          <cell r="BI1943">
            <v>110.81480198738247</v>
          </cell>
          <cell r="BK1943">
            <v>30</v>
          </cell>
        </row>
        <row r="1944">
          <cell r="F1944" t="str">
            <v>Fixed</v>
          </cell>
          <cell r="G1944" t="str">
            <v>AG PT FIX</v>
          </cell>
          <cell r="Q1944">
            <v>0</v>
          </cell>
          <cell r="T1944">
            <v>106.015625</v>
          </cell>
          <cell r="U1944">
            <v>3.5</v>
          </cell>
          <cell r="AH1944">
            <v>137874503.72999999</v>
          </cell>
          <cell r="BI1944">
            <v>106.64161700116243</v>
          </cell>
          <cell r="BK1944">
            <v>30</v>
          </cell>
        </row>
        <row r="1945">
          <cell r="F1945" t="str">
            <v>Fixed</v>
          </cell>
          <cell r="G1945" t="str">
            <v>AG PT FIX</v>
          </cell>
          <cell r="Q1945">
            <v>0</v>
          </cell>
          <cell r="T1945">
            <v>109.1875</v>
          </cell>
          <cell r="U1945">
            <v>4</v>
          </cell>
          <cell r="AH1945">
            <v>25554147.27</v>
          </cell>
          <cell r="BI1945">
            <v>105.9532269808352</v>
          </cell>
          <cell r="BK1945">
            <v>30</v>
          </cell>
        </row>
        <row r="1946">
          <cell r="F1946" t="str">
            <v>Fixed</v>
          </cell>
          <cell r="G1946" t="str">
            <v>AG PT FIX</v>
          </cell>
          <cell r="Q1946">
            <v>0</v>
          </cell>
          <cell r="T1946">
            <v>105.234375</v>
          </cell>
          <cell r="U1946">
            <v>3</v>
          </cell>
          <cell r="AH1946">
            <v>26626417.52</v>
          </cell>
          <cell r="BI1946">
            <v>103.42180298688564</v>
          </cell>
          <cell r="BK1946">
            <v>15</v>
          </cell>
        </row>
        <row r="1947">
          <cell r="F1947" t="str">
            <v>Fixed</v>
          </cell>
          <cell r="G1947" t="str">
            <v>AG PT FIX</v>
          </cell>
          <cell r="Q1947">
            <v>0</v>
          </cell>
          <cell r="T1947">
            <v>109.1875</v>
          </cell>
          <cell r="U1947">
            <v>4</v>
          </cell>
          <cell r="AH1947">
            <v>17114854.489999998</v>
          </cell>
          <cell r="BI1947">
            <v>105.99636999893652</v>
          </cell>
          <cell r="BK1947">
            <v>30</v>
          </cell>
        </row>
        <row r="1948">
          <cell r="F1948" t="str">
            <v>Floating</v>
          </cell>
          <cell r="G1948" t="str">
            <v>AG PT ARM</v>
          </cell>
          <cell r="Q1948">
            <v>31</v>
          </cell>
          <cell r="T1948">
            <v>103.54975</v>
          </cell>
          <cell r="U1948">
            <v>2.54</v>
          </cell>
          <cell r="AH1948">
            <v>22036493.140000001</v>
          </cell>
          <cell r="BI1948">
            <v>103.65005999316641</v>
          </cell>
          <cell r="BK1948">
            <v>30</v>
          </cell>
        </row>
        <row r="1949">
          <cell r="F1949" t="str">
            <v>Floating</v>
          </cell>
          <cell r="G1949" t="str">
            <v>AG PT ARM</v>
          </cell>
          <cell r="Q1949">
            <v>31</v>
          </cell>
          <cell r="T1949">
            <v>103.571872</v>
          </cell>
          <cell r="U1949">
            <v>2.5510000000000002</v>
          </cell>
          <cell r="AH1949">
            <v>21304199.73</v>
          </cell>
          <cell r="BI1949">
            <v>103.4900959877548</v>
          </cell>
          <cell r="BK1949">
            <v>30</v>
          </cell>
        </row>
        <row r="1950">
          <cell r="F1950" t="str">
            <v>Fixed</v>
          </cell>
          <cell r="G1950" t="str">
            <v>AG PT FIX</v>
          </cell>
          <cell r="Q1950">
            <v>0</v>
          </cell>
          <cell r="T1950">
            <v>109.1875</v>
          </cell>
          <cell r="U1950">
            <v>4</v>
          </cell>
          <cell r="AH1950">
            <v>43384700.5</v>
          </cell>
          <cell r="BI1950">
            <v>104.58991600045735</v>
          </cell>
          <cell r="BK1950">
            <v>30</v>
          </cell>
        </row>
        <row r="1951">
          <cell r="F1951" t="str">
            <v>Floating</v>
          </cell>
          <cell r="G1951" t="str">
            <v>AG PT ARM</v>
          </cell>
          <cell r="Q1951">
            <v>32</v>
          </cell>
          <cell r="T1951">
            <v>103.64834999999999</v>
          </cell>
          <cell r="U1951">
            <v>2.5920000000000001</v>
          </cell>
          <cell r="AH1951">
            <v>13818731.85</v>
          </cell>
          <cell r="BI1951">
            <v>103.73529203405158</v>
          </cell>
          <cell r="BK1951">
            <v>30</v>
          </cell>
        </row>
        <row r="1952">
          <cell r="F1952" t="str">
            <v>Fixed</v>
          </cell>
          <cell r="G1952" t="str">
            <v>AG PT FIX</v>
          </cell>
          <cell r="Q1952">
            <v>0</v>
          </cell>
          <cell r="T1952">
            <v>106.953125</v>
          </cell>
          <cell r="U1952">
            <v>3.5</v>
          </cell>
          <cell r="AH1952">
            <v>41789341.450000003</v>
          </cell>
          <cell r="BI1952">
            <v>105.60535700904181</v>
          </cell>
          <cell r="BK1952">
            <v>20</v>
          </cell>
        </row>
        <row r="1953">
          <cell r="F1953" t="str">
            <v>Floating</v>
          </cell>
          <cell r="G1953" t="str">
            <v>AG PT ARM</v>
          </cell>
          <cell r="Q1953">
            <v>31</v>
          </cell>
          <cell r="T1953">
            <v>103.331095</v>
          </cell>
          <cell r="U1953">
            <v>2.448</v>
          </cell>
          <cell r="AH1953">
            <v>11448584.619999999</v>
          </cell>
          <cell r="BI1953">
            <v>103.39758697612702</v>
          </cell>
          <cell r="BK1953">
            <v>30</v>
          </cell>
        </row>
        <row r="1954">
          <cell r="F1954" t="str">
            <v>Floating</v>
          </cell>
          <cell r="G1954" t="str">
            <v>AG PT ARM</v>
          </cell>
          <cell r="Q1954">
            <v>31</v>
          </cell>
          <cell r="T1954">
            <v>103.519745</v>
          </cell>
          <cell r="U1954">
            <v>2.54</v>
          </cell>
          <cell r="AH1954">
            <v>10494677.300000001</v>
          </cell>
          <cell r="BI1954">
            <v>103.62928500907789</v>
          </cell>
          <cell r="BK1954">
            <v>30</v>
          </cell>
        </row>
        <row r="1955">
          <cell r="F1955" t="str">
            <v>Floating</v>
          </cell>
          <cell r="G1955" t="str">
            <v>AG PT ARM</v>
          </cell>
          <cell r="Q1955">
            <v>31</v>
          </cell>
          <cell r="T1955">
            <v>103.495283</v>
          </cell>
          <cell r="U1955">
            <v>2.5289999999999999</v>
          </cell>
          <cell r="AH1955">
            <v>11851962.16</v>
          </cell>
          <cell r="BI1955">
            <v>103.49652196324595</v>
          </cell>
          <cell r="BK1955">
            <v>30</v>
          </cell>
        </row>
        <row r="1956">
          <cell r="F1956" t="str">
            <v>Floating</v>
          </cell>
          <cell r="G1956" t="str">
            <v>AG PT ARM</v>
          </cell>
          <cell r="Q1956">
            <v>7</v>
          </cell>
          <cell r="T1956">
            <v>104.584335</v>
          </cell>
          <cell r="U1956">
            <v>2.2090000000000001</v>
          </cell>
          <cell r="AH1956">
            <v>9733500.9499999993</v>
          </cell>
          <cell r="BI1956">
            <v>103.83484402906437</v>
          </cell>
          <cell r="BK1956">
            <v>30</v>
          </cell>
        </row>
        <row r="1957">
          <cell r="F1957" t="str">
            <v>Floating</v>
          </cell>
          <cell r="G1957" t="str">
            <v>AG PT ARM</v>
          </cell>
          <cell r="Q1957">
            <v>8</v>
          </cell>
          <cell r="T1957">
            <v>104.503621</v>
          </cell>
          <cell r="U1957">
            <v>2.2829999999999999</v>
          </cell>
          <cell r="AH1957">
            <v>9471573.6300000008</v>
          </cell>
          <cell r="BI1957">
            <v>104.09688004505328</v>
          </cell>
          <cell r="BK1957">
            <v>30</v>
          </cell>
        </row>
        <row r="1958">
          <cell r="F1958" t="str">
            <v>Floating</v>
          </cell>
          <cell r="G1958" t="str">
            <v>AG PT ARM</v>
          </cell>
          <cell r="Q1958">
            <v>32</v>
          </cell>
          <cell r="T1958">
            <v>103.655415</v>
          </cell>
          <cell r="U1958">
            <v>2.59</v>
          </cell>
          <cell r="AH1958">
            <v>15748980.01</v>
          </cell>
          <cell r="BI1958">
            <v>103.72547802859266</v>
          </cell>
          <cell r="BK1958">
            <v>30</v>
          </cell>
        </row>
        <row r="1959">
          <cell r="F1959" t="str">
            <v>Floating</v>
          </cell>
          <cell r="G1959" t="str">
            <v>AG PT ARM</v>
          </cell>
          <cell r="Q1959">
            <v>8</v>
          </cell>
          <cell r="T1959">
            <v>104.47137499999999</v>
          </cell>
          <cell r="U1959">
            <v>2.2789999999999999</v>
          </cell>
          <cell r="AH1959">
            <v>10715621.16</v>
          </cell>
          <cell r="BI1959">
            <v>104.20589299743403</v>
          </cell>
          <cell r="BK1959">
            <v>30</v>
          </cell>
        </row>
        <row r="1960">
          <cell r="F1960" t="str">
            <v>Fixed</v>
          </cell>
          <cell r="G1960" t="str">
            <v>AG PT FIX</v>
          </cell>
          <cell r="Q1960">
            <v>0</v>
          </cell>
          <cell r="T1960">
            <v>108.625</v>
          </cell>
          <cell r="U1960">
            <v>4</v>
          </cell>
          <cell r="AH1960">
            <v>71995799.099999994</v>
          </cell>
          <cell r="BI1960">
            <v>109.08787000323747</v>
          </cell>
          <cell r="BK1960">
            <v>30</v>
          </cell>
        </row>
        <row r="1961">
          <cell r="F1961" t="str">
            <v>Fixed</v>
          </cell>
          <cell r="G1961" t="str">
            <v>AG PT FIX</v>
          </cell>
          <cell r="Q1961">
            <v>0</v>
          </cell>
          <cell r="T1961">
            <v>106.890625</v>
          </cell>
          <cell r="U1961">
            <v>3.5</v>
          </cell>
          <cell r="AH1961">
            <v>237614173.46000001</v>
          </cell>
          <cell r="BI1961">
            <v>107.28801499836254</v>
          </cell>
          <cell r="BK1961">
            <v>30</v>
          </cell>
        </row>
        <row r="1962">
          <cell r="F1962" t="str">
            <v>Fixed</v>
          </cell>
          <cell r="G1962" t="str">
            <v>AG PT FIX</v>
          </cell>
          <cell r="Q1962">
            <v>0</v>
          </cell>
          <cell r="T1962">
            <v>109.1875</v>
          </cell>
          <cell r="U1962">
            <v>4</v>
          </cell>
          <cell r="AH1962">
            <v>29367632.030000001</v>
          </cell>
          <cell r="BI1962">
            <v>107.61865501350059</v>
          </cell>
          <cell r="BK1962">
            <v>30</v>
          </cell>
        </row>
        <row r="1963">
          <cell r="F1963" t="str">
            <v>Fixed</v>
          </cell>
          <cell r="G1963" t="str">
            <v>AG PT FIX</v>
          </cell>
          <cell r="Q1963">
            <v>0</v>
          </cell>
          <cell r="T1963">
            <v>107.875</v>
          </cell>
          <cell r="U1963">
            <v>4</v>
          </cell>
          <cell r="AH1963">
            <v>186786862.22999999</v>
          </cell>
          <cell r="BI1963">
            <v>107.02988399892455</v>
          </cell>
          <cell r="BK1963">
            <v>30</v>
          </cell>
        </row>
        <row r="1964">
          <cell r="F1964" t="str">
            <v>Fixed</v>
          </cell>
          <cell r="G1964" t="str">
            <v>AG PT FIX</v>
          </cell>
          <cell r="Q1964">
            <v>0</v>
          </cell>
          <cell r="T1964">
            <v>107.875</v>
          </cell>
          <cell r="U1964">
            <v>4</v>
          </cell>
          <cell r="AH1964">
            <v>98920833.730000004</v>
          </cell>
          <cell r="BI1964">
            <v>109.45993000376626</v>
          </cell>
          <cell r="BK1964">
            <v>30</v>
          </cell>
        </row>
        <row r="1965">
          <cell r="F1965" t="str">
            <v>Fixed</v>
          </cell>
          <cell r="G1965" t="str">
            <v>AG PT FIX</v>
          </cell>
          <cell r="Q1965">
            <v>0</v>
          </cell>
          <cell r="T1965">
            <v>107.875</v>
          </cell>
          <cell r="U1965">
            <v>4</v>
          </cell>
          <cell r="AH1965">
            <v>69961762.450000003</v>
          </cell>
          <cell r="BI1965">
            <v>107.97285999475272</v>
          </cell>
          <cell r="BK1965">
            <v>30</v>
          </cell>
        </row>
        <row r="1966">
          <cell r="F1966" t="str">
            <v>Fixed</v>
          </cell>
          <cell r="G1966" t="str">
            <v>AG PT FIX</v>
          </cell>
          <cell r="Q1966">
            <v>0</v>
          </cell>
          <cell r="T1966">
            <v>109.1875</v>
          </cell>
          <cell r="U1966">
            <v>4</v>
          </cell>
          <cell r="AH1966">
            <v>16412353.77</v>
          </cell>
          <cell r="BI1966">
            <v>105.72328700175223</v>
          </cell>
          <cell r="BK1966">
            <v>30</v>
          </cell>
        </row>
        <row r="1967">
          <cell r="F1967" t="str">
            <v>Floating</v>
          </cell>
          <cell r="G1967" t="str">
            <v>AG PT ARM</v>
          </cell>
          <cell r="Q1967">
            <v>32</v>
          </cell>
          <cell r="T1967">
            <v>103.181453</v>
          </cell>
          <cell r="U1967">
            <v>2.3679999999999999</v>
          </cell>
          <cell r="AH1967">
            <v>21714468.920000002</v>
          </cell>
          <cell r="BI1967">
            <v>103.16507100648906</v>
          </cell>
          <cell r="BK1967">
            <v>30</v>
          </cell>
        </row>
        <row r="1968">
          <cell r="F1968" t="str">
            <v>Floating</v>
          </cell>
          <cell r="G1968" t="str">
            <v>AG PT ARM</v>
          </cell>
          <cell r="Q1968">
            <v>33</v>
          </cell>
          <cell r="T1968">
            <v>103.37003799999999</v>
          </cell>
          <cell r="U1968">
            <v>2.4889999999999999</v>
          </cell>
          <cell r="AH1968">
            <v>8528184.5899999999</v>
          </cell>
          <cell r="BI1968">
            <v>103.38956699341331</v>
          </cell>
          <cell r="BK1968">
            <v>30</v>
          </cell>
        </row>
        <row r="1969">
          <cell r="F1969" t="str">
            <v>Floating</v>
          </cell>
          <cell r="G1969" t="str">
            <v>AG PT ARM</v>
          </cell>
          <cell r="Q1969">
            <v>33</v>
          </cell>
          <cell r="T1969">
            <v>103.420039</v>
          </cell>
          <cell r="U1969">
            <v>2.516</v>
          </cell>
          <cell r="AH1969">
            <v>8537272.5999999996</v>
          </cell>
          <cell r="BI1969">
            <v>103.51705004710756</v>
          </cell>
          <cell r="BK1969">
            <v>30</v>
          </cell>
        </row>
        <row r="1970">
          <cell r="F1970" t="str">
            <v>Floating</v>
          </cell>
          <cell r="G1970" t="str">
            <v>AG PT ARM</v>
          </cell>
          <cell r="Q1970">
            <v>8</v>
          </cell>
          <cell r="T1970">
            <v>104.485101</v>
          </cell>
          <cell r="U1970">
            <v>2.331</v>
          </cell>
          <cell r="AH1970">
            <v>5632951.9900000002</v>
          </cell>
          <cell r="BI1970">
            <v>103.74103792068712</v>
          </cell>
          <cell r="BK1970">
            <v>30</v>
          </cell>
        </row>
        <row r="1971">
          <cell r="F1971" t="str">
            <v>Floating</v>
          </cell>
          <cell r="G1971" t="str">
            <v>AG PT ARM</v>
          </cell>
          <cell r="Q1971">
            <v>34</v>
          </cell>
          <cell r="T1971">
            <v>103.54723300000001</v>
          </cell>
          <cell r="U1971">
            <v>2.58</v>
          </cell>
          <cell r="AH1971">
            <v>7115041.3200000003</v>
          </cell>
          <cell r="BI1971">
            <v>103.2694820667605</v>
          </cell>
          <cell r="BK1971">
            <v>30</v>
          </cell>
        </row>
        <row r="1972">
          <cell r="F1972" t="str">
            <v>Fixed</v>
          </cell>
          <cell r="G1972" t="str">
            <v>AG PT FIX</v>
          </cell>
          <cell r="Q1972">
            <v>0</v>
          </cell>
          <cell r="T1972">
            <v>109.1875</v>
          </cell>
          <cell r="U1972">
            <v>4</v>
          </cell>
          <cell r="AH1972">
            <v>108510058.70999999</v>
          </cell>
          <cell r="BI1972">
            <v>105.33563099940196</v>
          </cell>
          <cell r="BK1972">
            <v>30</v>
          </cell>
        </row>
        <row r="1973">
          <cell r="F1973" t="str">
            <v>Floating</v>
          </cell>
          <cell r="G1973" t="str">
            <v>AG PT ARM</v>
          </cell>
          <cell r="Q1973">
            <v>33</v>
          </cell>
          <cell r="T1973">
            <v>103.28400600000001</v>
          </cell>
          <cell r="U1973">
            <v>2.4129999999999998</v>
          </cell>
          <cell r="AH1973">
            <v>19425053.219999999</v>
          </cell>
          <cell r="BI1973">
            <v>103.39340702202719</v>
          </cell>
          <cell r="BK1973">
            <v>30</v>
          </cell>
        </row>
        <row r="1974">
          <cell r="F1974" t="str">
            <v>Floating</v>
          </cell>
          <cell r="G1974" t="str">
            <v>AG PT ARM</v>
          </cell>
          <cell r="Q1974">
            <v>9</v>
          </cell>
          <cell r="T1974">
            <v>104.181614</v>
          </cell>
          <cell r="U1974">
            <v>2.0329999999999999</v>
          </cell>
          <cell r="AH1974">
            <v>19489959.550000001</v>
          </cell>
          <cell r="BI1974">
            <v>103.7409980155654</v>
          </cell>
          <cell r="BK1974">
            <v>30</v>
          </cell>
        </row>
        <row r="1975">
          <cell r="F1975" t="str">
            <v>Floating</v>
          </cell>
          <cell r="G1975" t="str">
            <v>AG PT ARM</v>
          </cell>
          <cell r="Q1975">
            <v>34</v>
          </cell>
          <cell r="T1975">
            <v>102.94689099999999</v>
          </cell>
          <cell r="U1975">
            <v>2.3029999999999999</v>
          </cell>
          <cell r="AH1975">
            <v>21615577.030000001</v>
          </cell>
          <cell r="BI1975">
            <v>102.67173297848345</v>
          </cell>
          <cell r="BK1975">
            <v>30</v>
          </cell>
        </row>
        <row r="1976">
          <cell r="F1976" t="str">
            <v>Fixed</v>
          </cell>
          <cell r="G1976" t="str">
            <v>AG PT FIX</v>
          </cell>
          <cell r="Q1976">
            <v>0</v>
          </cell>
          <cell r="T1976">
            <v>106.015625</v>
          </cell>
          <cell r="U1976">
            <v>3.5</v>
          </cell>
          <cell r="AH1976">
            <v>69476966.010000005</v>
          </cell>
          <cell r="BI1976">
            <v>105.27608600449302</v>
          </cell>
          <cell r="BK1976">
            <v>30</v>
          </cell>
        </row>
        <row r="1977">
          <cell r="F1977" t="str">
            <v>Fixed</v>
          </cell>
          <cell r="G1977" t="str">
            <v>AG PT FIX</v>
          </cell>
          <cell r="Q1977">
            <v>0</v>
          </cell>
          <cell r="T1977">
            <v>106.890625</v>
          </cell>
          <cell r="U1977">
            <v>3.5</v>
          </cell>
          <cell r="AH1977">
            <v>431611977.99000001</v>
          </cell>
          <cell r="BI1977">
            <v>107.25591999921873</v>
          </cell>
          <cell r="BK1977">
            <v>30</v>
          </cell>
        </row>
        <row r="1978">
          <cell r="F1978" t="str">
            <v>Floating</v>
          </cell>
          <cell r="G1978" t="str">
            <v>AG PT ARM</v>
          </cell>
          <cell r="Q1978">
            <v>33</v>
          </cell>
          <cell r="T1978">
            <v>103.14411</v>
          </cell>
          <cell r="U1978">
            <v>2.3759999999999999</v>
          </cell>
          <cell r="AH1978">
            <v>10939008.710000001</v>
          </cell>
          <cell r="BI1978">
            <v>103.13462598934157</v>
          </cell>
          <cell r="BK1978">
            <v>30</v>
          </cell>
        </row>
        <row r="1979">
          <cell r="F1979" t="str">
            <v>Floating</v>
          </cell>
          <cell r="G1979" t="str">
            <v>AG PT ARM</v>
          </cell>
          <cell r="Q1979">
            <v>33</v>
          </cell>
          <cell r="T1979">
            <v>103.27833099999999</v>
          </cell>
          <cell r="U1979">
            <v>2.456</v>
          </cell>
          <cell r="AH1979">
            <v>10144908.67</v>
          </cell>
          <cell r="BI1979">
            <v>103.32261699897592</v>
          </cell>
          <cell r="BK1979">
            <v>30</v>
          </cell>
        </row>
        <row r="1980">
          <cell r="F1980" t="str">
            <v>Floating</v>
          </cell>
          <cell r="G1980" t="str">
            <v>AG PT ARM</v>
          </cell>
          <cell r="Q1980">
            <v>32</v>
          </cell>
          <cell r="T1980">
            <v>103.427997</v>
          </cell>
          <cell r="U1980">
            <v>2.5009999999999999</v>
          </cell>
          <cell r="AH1980">
            <v>42187104.850000001</v>
          </cell>
          <cell r="BI1980">
            <v>103.46692899453612</v>
          </cell>
          <cell r="BK1980">
            <v>30</v>
          </cell>
        </row>
        <row r="1981">
          <cell r="F1981" t="str">
            <v>Floating</v>
          </cell>
          <cell r="G1981" t="str">
            <v>AG PT ARM</v>
          </cell>
          <cell r="Q1981">
            <v>34</v>
          </cell>
          <cell r="T1981">
            <v>103.298546</v>
          </cell>
          <cell r="U1981">
            <v>2.4769999999999999</v>
          </cell>
          <cell r="AH1981">
            <v>12055806.16</v>
          </cell>
          <cell r="BI1981">
            <v>103.26333597918432</v>
          </cell>
          <cell r="BK1981">
            <v>30</v>
          </cell>
        </row>
        <row r="1982">
          <cell r="F1982" t="str">
            <v>Floating</v>
          </cell>
          <cell r="G1982" t="str">
            <v>AG PT ARM</v>
          </cell>
          <cell r="Q1982">
            <v>9</v>
          </cell>
          <cell r="T1982">
            <v>104.399423</v>
          </cell>
          <cell r="U1982">
            <v>2.2570000000000001</v>
          </cell>
          <cell r="AH1982">
            <v>15281360.91</v>
          </cell>
          <cell r="BI1982">
            <v>104.13168397578274</v>
          </cell>
          <cell r="BK1982">
            <v>30</v>
          </cell>
        </row>
        <row r="1983">
          <cell r="F1983" t="str">
            <v>Floating</v>
          </cell>
          <cell r="G1983" t="str">
            <v>AG PT ARM</v>
          </cell>
          <cell r="Q1983">
            <v>9</v>
          </cell>
          <cell r="T1983">
            <v>104.302379</v>
          </cell>
          <cell r="U1983">
            <v>2.2629999999999999</v>
          </cell>
          <cell r="AH1983">
            <v>5757157.9400000004</v>
          </cell>
          <cell r="BI1983">
            <v>103.49060199658166</v>
          </cell>
          <cell r="BK1983">
            <v>30</v>
          </cell>
        </row>
        <row r="1984">
          <cell r="F1984" t="str">
            <v>Floating</v>
          </cell>
          <cell r="G1984" t="str">
            <v>AG PT ARM</v>
          </cell>
          <cell r="Q1984">
            <v>9</v>
          </cell>
          <cell r="T1984">
            <v>104.442268</v>
          </cell>
          <cell r="U1984">
            <v>2.3809999999999998</v>
          </cell>
          <cell r="AH1984">
            <v>10384458.74</v>
          </cell>
          <cell r="BI1984">
            <v>103.72463601314283</v>
          </cell>
          <cell r="BK1984">
            <v>30</v>
          </cell>
        </row>
        <row r="1985">
          <cell r="F1985" t="str">
            <v>Fixed</v>
          </cell>
          <cell r="G1985" t="str">
            <v>AG PT FIX</v>
          </cell>
          <cell r="Q1985">
            <v>0</v>
          </cell>
          <cell r="T1985">
            <v>109.1875</v>
          </cell>
          <cell r="U1985">
            <v>4</v>
          </cell>
          <cell r="AH1985">
            <v>36799363.329999998</v>
          </cell>
          <cell r="BI1985">
            <v>105.82430100972078</v>
          </cell>
          <cell r="BK1985">
            <v>30</v>
          </cell>
        </row>
        <row r="1986">
          <cell r="F1986" t="str">
            <v>Floating</v>
          </cell>
          <cell r="G1986" t="str">
            <v>AG PT ARM</v>
          </cell>
          <cell r="Q1986">
            <v>10</v>
          </cell>
          <cell r="T1986">
            <v>104.248902</v>
          </cell>
          <cell r="U1986">
            <v>2.331</v>
          </cell>
          <cell r="AH1986">
            <v>6872488.46</v>
          </cell>
          <cell r="BI1986">
            <v>103.73058392883792</v>
          </cell>
          <cell r="BK1986">
            <v>30</v>
          </cell>
        </row>
        <row r="1987">
          <cell r="F1987" t="str">
            <v>Floating</v>
          </cell>
          <cell r="G1987" t="str">
            <v>AG PT ARM</v>
          </cell>
          <cell r="Q1987">
            <v>35</v>
          </cell>
          <cell r="T1987">
            <v>102.97149400000001</v>
          </cell>
          <cell r="U1987">
            <v>2.3069999999999999</v>
          </cell>
          <cell r="AH1987">
            <v>14327801.65</v>
          </cell>
          <cell r="BI1987">
            <v>102.69950701055383</v>
          </cell>
          <cell r="BK1987">
            <v>30</v>
          </cell>
        </row>
        <row r="1988">
          <cell r="F1988" t="str">
            <v>Floating</v>
          </cell>
          <cell r="G1988" t="str">
            <v>AG PT ARM</v>
          </cell>
          <cell r="Q1988">
            <v>11</v>
          </cell>
          <cell r="T1988">
            <v>104.281471</v>
          </cell>
          <cell r="U1988">
            <v>2.2909999999999999</v>
          </cell>
          <cell r="AH1988">
            <v>8742769.0299999993</v>
          </cell>
          <cell r="BI1988">
            <v>103.87495905287574</v>
          </cell>
          <cell r="BK1988">
            <v>30</v>
          </cell>
        </row>
        <row r="1989">
          <cell r="F1989" t="str">
            <v>Floating</v>
          </cell>
          <cell r="G1989" t="str">
            <v>AG PT ARM</v>
          </cell>
          <cell r="Q1989">
            <v>34</v>
          </cell>
          <cell r="T1989">
            <v>103.201724</v>
          </cell>
          <cell r="U1989">
            <v>2.4119999999999999</v>
          </cell>
          <cell r="AH1989">
            <v>11539015.689999999</v>
          </cell>
          <cell r="BI1989">
            <v>103.17177998394766</v>
          </cell>
          <cell r="BK1989">
            <v>30</v>
          </cell>
        </row>
        <row r="1990">
          <cell r="F1990" t="str">
            <v>Fixed</v>
          </cell>
          <cell r="G1990" t="str">
            <v>AG PT FIX</v>
          </cell>
          <cell r="Q1990">
            <v>0</v>
          </cell>
          <cell r="T1990">
            <v>106.015625</v>
          </cell>
          <cell r="U1990">
            <v>3.5</v>
          </cell>
          <cell r="AH1990">
            <v>177229819.61000001</v>
          </cell>
          <cell r="BI1990">
            <v>105.31123599894974</v>
          </cell>
          <cell r="BK1990">
            <v>30</v>
          </cell>
        </row>
        <row r="1991">
          <cell r="F1991" t="str">
            <v>Floating</v>
          </cell>
          <cell r="G1991" t="str">
            <v>AG PT ARM</v>
          </cell>
          <cell r="Q1991">
            <v>10</v>
          </cell>
          <cell r="T1991">
            <v>104.27883799999999</v>
          </cell>
          <cell r="U1991">
            <v>2.2269999999999999</v>
          </cell>
          <cell r="AH1991">
            <v>17430514.510000002</v>
          </cell>
          <cell r="BI1991">
            <v>103.89440001676691</v>
          </cell>
          <cell r="BK1991">
            <v>30</v>
          </cell>
        </row>
        <row r="1992">
          <cell r="F1992" t="str">
            <v>Fixed</v>
          </cell>
          <cell r="G1992" t="str">
            <v>AG PT FIX</v>
          </cell>
          <cell r="Q1992">
            <v>0</v>
          </cell>
          <cell r="T1992">
            <v>102.9375</v>
          </cell>
          <cell r="U1992">
            <v>3</v>
          </cell>
          <cell r="AH1992">
            <v>40942285.32</v>
          </cell>
          <cell r="BI1992">
            <v>102.20374100504657</v>
          </cell>
          <cell r="BK1992">
            <v>30</v>
          </cell>
        </row>
        <row r="1993">
          <cell r="F1993" t="str">
            <v>Fixed</v>
          </cell>
          <cell r="G1993" t="str">
            <v>AG PT FIX</v>
          </cell>
          <cell r="Q1993">
            <v>0</v>
          </cell>
          <cell r="T1993">
            <v>102.9375</v>
          </cell>
          <cell r="U1993">
            <v>3</v>
          </cell>
          <cell r="AH1993">
            <v>43317288.590000004</v>
          </cell>
          <cell r="BI1993">
            <v>102.31008900273366</v>
          </cell>
          <cell r="BK1993">
            <v>30</v>
          </cell>
        </row>
        <row r="1994">
          <cell r="F1994" t="str">
            <v>Fixed</v>
          </cell>
          <cell r="G1994" t="str">
            <v>AG PT FIX</v>
          </cell>
          <cell r="Q1994">
            <v>0</v>
          </cell>
          <cell r="T1994">
            <v>106.015625</v>
          </cell>
          <cell r="U1994">
            <v>3.5</v>
          </cell>
          <cell r="AH1994">
            <v>249344264.00999999</v>
          </cell>
          <cell r="BI1994">
            <v>106.14756000137436</v>
          </cell>
          <cell r="BK1994">
            <v>30</v>
          </cell>
        </row>
        <row r="1995">
          <cell r="F1995" t="str">
            <v>Floating</v>
          </cell>
          <cell r="G1995" t="str">
            <v>AG PT ARM</v>
          </cell>
          <cell r="Q1995">
            <v>34</v>
          </cell>
          <cell r="T1995">
            <v>102.821476</v>
          </cell>
          <cell r="U1995">
            <v>2.242</v>
          </cell>
          <cell r="AH1995">
            <v>11992576.59</v>
          </cell>
          <cell r="BI1995">
            <v>102.78475703276706</v>
          </cell>
          <cell r="BK1995">
            <v>30</v>
          </cell>
        </row>
        <row r="1996">
          <cell r="F1996" t="str">
            <v>Floating</v>
          </cell>
          <cell r="G1996" t="str">
            <v>AG PT ARM</v>
          </cell>
          <cell r="Q1996">
            <v>35</v>
          </cell>
          <cell r="T1996">
            <v>102.933869</v>
          </cell>
          <cell r="U1996">
            <v>2.3050000000000002</v>
          </cell>
          <cell r="AH1996">
            <v>24600458.329999998</v>
          </cell>
          <cell r="BI1996">
            <v>102.68607800365319</v>
          </cell>
          <cell r="BK1996">
            <v>30</v>
          </cell>
        </row>
        <row r="1997">
          <cell r="F1997" t="str">
            <v>Floating</v>
          </cell>
          <cell r="G1997" t="str">
            <v>AG PT ARM</v>
          </cell>
          <cell r="Q1997">
            <v>35</v>
          </cell>
          <cell r="T1997">
            <v>103.05835500000001</v>
          </cell>
          <cell r="U1997">
            <v>2.3639999999999999</v>
          </cell>
          <cell r="AH1997">
            <v>23478297.719999999</v>
          </cell>
          <cell r="BI1997">
            <v>102.83703498415302</v>
          </cell>
          <cell r="BK1997">
            <v>30</v>
          </cell>
        </row>
        <row r="1998">
          <cell r="F1998" t="str">
            <v>Fixed</v>
          </cell>
          <cell r="G1998" t="str">
            <v>AG PT FIX</v>
          </cell>
          <cell r="Q1998">
            <v>0</v>
          </cell>
          <cell r="T1998">
            <v>109.1875</v>
          </cell>
          <cell r="U1998">
            <v>4</v>
          </cell>
          <cell r="AH1998">
            <v>33590659.770000003</v>
          </cell>
          <cell r="BI1998">
            <v>108.32453500212983</v>
          </cell>
          <cell r="BK1998">
            <v>30</v>
          </cell>
        </row>
        <row r="1999">
          <cell r="F1999" t="str">
            <v>Fixed</v>
          </cell>
          <cell r="G1999" t="str">
            <v>AG PT FIX</v>
          </cell>
          <cell r="Q1999">
            <v>0</v>
          </cell>
          <cell r="T1999">
            <v>105.953125</v>
          </cell>
          <cell r="U1999">
            <v>3.5</v>
          </cell>
          <cell r="AH1999">
            <v>68860003.439999998</v>
          </cell>
          <cell r="BI1999">
            <v>106.27873899798341</v>
          </cell>
          <cell r="BK1999">
            <v>30</v>
          </cell>
        </row>
        <row r="2000">
          <cell r="F2000" t="str">
            <v>Floating</v>
          </cell>
          <cell r="G2000" t="str">
            <v>AG PT ARM</v>
          </cell>
          <cell r="Q2000">
            <v>35</v>
          </cell>
          <cell r="T2000">
            <v>102.917586</v>
          </cell>
          <cell r="U2000">
            <v>2.3010000000000002</v>
          </cell>
          <cell r="AH2000">
            <v>12595955.77</v>
          </cell>
          <cell r="BI2000">
            <v>102.76039203653062</v>
          </cell>
          <cell r="BK2000">
            <v>30</v>
          </cell>
        </row>
        <row r="2001">
          <cell r="F2001" t="str">
            <v>Floating</v>
          </cell>
          <cell r="G2001" t="str">
            <v>AG PT ARM</v>
          </cell>
          <cell r="Q2001">
            <v>35</v>
          </cell>
          <cell r="T2001">
            <v>102.94881599999999</v>
          </cell>
          <cell r="U2001">
            <v>2.3050000000000002</v>
          </cell>
          <cell r="AH2001">
            <v>16969625.800000001</v>
          </cell>
          <cell r="BI2001">
            <v>102.82661300639874</v>
          </cell>
          <cell r="BK2001">
            <v>30</v>
          </cell>
        </row>
        <row r="2002">
          <cell r="F2002" t="str">
            <v>Floating</v>
          </cell>
          <cell r="G2002" t="str">
            <v>AG PT ARM</v>
          </cell>
          <cell r="Q2002">
            <v>36</v>
          </cell>
          <cell r="T2002">
            <v>103.164013</v>
          </cell>
          <cell r="U2002">
            <v>2.3929999999999998</v>
          </cell>
          <cell r="AH2002">
            <v>12974695.23</v>
          </cell>
          <cell r="BI2002">
            <v>103.22714601443475</v>
          </cell>
          <cell r="BK2002">
            <v>30</v>
          </cell>
        </row>
        <row r="2003">
          <cell r="F2003" t="str">
            <v>Floating</v>
          </cell>
          <cell r="G2003" t="str">
            <v>AG PT ARM</v>
          </cell>
          <cell r="Q2003">
            <v>11</v>
          </cell>
          <cell r="T2003">
            <v>104.141696</v>
          </cell>
          <cell r="U2003">
            <v>2.1640000000000001</v>
          </cell>
          <cell r="AH2003">
            <v>11388622.529999999</v>
          </cell>
          <cell r="BI2003">
            <v>103.76683904370303</v>
          </cell>
          <cell r="BK2003">
            <v>30</v>
          </cell>
        </row>
        <row r="2004">
          <cell r="F2004" t="str">
            <v>Floating</v>
          </cell>
          <cell r="G2004" t="str">
            <v>AG PT ARM</v>
          </cell>
          <cell r="Q2004">
            <v>35</v>
          </cell>
          <cell r="T2004">
            <v>102.903773</v>
          </cell>
          <cell r="U2004">
            <v>2.3439999999999999</v>
          </cell>
          <cell r="AH2004">
            <v>26141553.629999999</v>
          </cell>
          <cell r="BI2004">
            <v>102.93076999494311</v>
          </cell>
          <cell r="BK2004">
            <v>30</v>
          </cell>
        </row>
        <row r="2005">
          <cell r="F2005" t="str">
            <v>Fixed</v>
          </cell>
          <cell r="G2005" t="str">
            <v>AG PT FIX</v>
          </cell>
          <cell r="Q2005">
            <v>0</v>
          </cell>
          <cell r="T2005">
            <v>102.9375</v>
          </cell>
          <cell r="U2005">
            <v>3</v>
          </cell>
          <cell r="AH2005">
            <v>24035988.16</v>
          </cell>
          <cell r="BI2005">
            <v>102.48373300080706</v>
          </cell>
          <cell r="BK2005">
            <v>30</v>
          </cell>
        </row>
        <row r="2006">
          <cell r="F2006" t="str">
            <v>Floating</v>
          </cell>
          <cell r="G2006" t="str">
            <v>AG PT ARM</v>
          </cell>
          <cell r="Q2006">
            <v>12</v>
          </cell>
          <cell r="T2006">
            <v>104.02008499999999</v>
          </cell>
          <cell r="U2006">
            <v>2.2480000000000002</v>
          </cell>
          <cell r="AH2006">
            <v>5032767.93</v>
          </cell>
          <cell r="BI2006">
            <v>103.68983594282281</v>
          </cell>
          <cell r="BK2006">
            <v>30</v>
          </cell>
        </row>
        <row r="2007">
          <cell r="F2007" t="str">
            <v>Floating</v>
          </cell>
          <cell r="G2007" t="str">
            <v>AG PT ARM</v>
          </cell>
          <cell r="Q2007">
            <v>36</v>
          </cell>
          <cell r="T2007">
            <v>102.731769</v>
          </cell>
          <cell r="U2007">
            <v>2.2709999999999999</v>
          </cell>
          <cell r="AH2007">
            <v>20401294.949999999</v>
          </cell>
          <cell r="BI2007">
            <v>102.85941099047736</v>
          </cell>
          <cell r="BK2007">
            <v>30</v>
          </cell>
        </row>
        <row r="2008">
          <cell r="F2008" t="str">
            <v>Fixed</v>
          </cell>
          <cell r="G2008" t="str">
            <v>AG PT FIX</v>
          </cell>
          <cell r="Q2008">
            <v>0</v>
          </cell>
          <cell r="T2008">
            <v>102.9375</v>
          </cell>
          <cell r="U2008">
            <v>3</v>
          </cell>
          <cell r="AH2008">
            <v>68846816.159999996</v>
          </cell>
          <cell r="BI2008">
            <v>102.4665740040229</v>
          </cell>
          <cell r="BK2008">
            <v>30</v>
          </cell>
        </row>
        <row r="2009">
          <cell r="F2009" t="str">
            <v>Fixed</v>
          </cell>
          <cell r="G2009" t="str">
            <v>AG PT FIX</v>
          </cell>
          <cell r="Q2009">
            <v>0</v>
          </cell>
          <cell r="T2009">
            <v>106.015625</v>
          </cell>
          <cell r="U2009">
            <v>3.5</v>
          </cell>
          <cell r="AH2009">
            <v>171616682.13999999</v>
          </cell>
          <cell r="BI2009">
            <v>107.02776699771013</v>
          </cell>
          <cell r="BK2009">
            <v>30</v>
          </cell>
        </row>
        <row r="2010">
          <cell r="F2010" t="str">
            <v>Floating</v>
          </cell>
          <cell r="G2010" t="str">
            <v>AG PT ARM</v>
          </cell>
          <cell r="Q2010">
            <v>12</v>
          </cell>
          <cell r="T2010">
            <v>103.87675400000001</v>
          </cell>
          <cell r="U2010">
            <v>2.0449999999999999</v>
          </cell>
          <cell r="AH2010">
            <v>17500040.09</v>
          </cell>
          <cell r="BI2010">
            <v>103.36606497454028</v>
          </cell>
          <cell r="BK2010">
            <v>30</v>
          </cell>
        </row>
        <row r="2011">
          <cell r="F2011" t="str">
            <v>Floating</v>
          </cell>
          <cell r="G2011" t="str">
            <v>AG PT ARM</v>
          </cell>
          <cell r="Q2011">
            <v>36</v>
          </cell>
          <cell r="T2011">
            <v>102.87277400000001</v>
          </cell>
          <cell r="U2011">
            <v>2.3330000000000002</v>
          </cell>
          <cell r="AH2011">
            <v>22979289.039999999</v>
          </cell>
          <cell r="BI2011">
            <v>102.96557299407205</v>
          </cell>
          <cell r="BK2011">
            <v>30</v>
          </cell>
        </row>
        <row r="2012">
          <cell r="F2012" t="str">
            <v>Fixed</v>
          </cell>
          <cell r="G2012" t="str">
            <v>AG PT FIX</v>
          </cell>
          <cell r="Q2012">
            <v>0</v>
          </cell>
          <cell r="T2012">
            <v>102.9375</v>
          </cell>
          <cell r="U2012">
            <v>3</v>
          </cell>
          <cell r="AH2012">
            <v>18449859.32</v>
          </cell>
          <cell r="BI2012">
            <v>102.6368420027606</v>
          </cell>
          <cell r="BK2012">
            <v>30</v>
          </cell>
        </row>
        <row r="2013">
          <cell r="F2013" t="str">
            <v>Floating</v>
          </cell>
          <cell r="G2013" t="str">
            <v>AG PT ARM</v>
          </cell>
          <cell r="Q2013">
            <v>12</v>
          </cell>
          <cell r="T2013">
            <v>103.997466</v>
          </cell>
          <cell r="U2013">
            <v>2.0449999999999999</v>
          </cell>
          <cell r="AH2013">
            <v>17780608.170000002</v>
          </cell>
          <cell r="BI2013">
            <v>103.51250701904422</v>
          </cell>
          <cell r="BK2013">
            <v>30</v>
          </cell>
        </row>
        <row r="2014">
          <cell r="F2014" t="str">
            <v>Floating</v>
          </cell>
          <cell r="G2014" t="str">
            <v>AG PT ARM</v>
          </cell>
          <cell r="Q2014">
            <v>12</v>
          </cell>
          <cell r="T2014">
            <v>104.049392</v>
          </cell>
          <cell r="U2014">
            <v>2.1379999999999999</v>
          </cell>
          <cell r="AH2014">
            <v>4509038.47</v>
          </cell>
          <cell r="BI2014">
            <v>103.24532006044296</v>
          </cell>
          <cell r="BK2014">
            <v>30</v>
          </cell>
        </row>
        <row r="2015">
          <cell r="F2015" t="str">
            <v>Fixed</v>
          </cell>
          <cell r="G2015" t="str">
            <v>AG PT FIX</v>
          </cell>
          <cell r="Q2015">
            <v>0</v>
          </cell>
          <cell r="T2015">
            <v>105.953125</v>
          </cell>
          <cell r="U2015">
            <v>3.5</v>
          </cell>
          <cell r="AH2015">
            <v>90598846.810000002</v>
          </cell>
          <cell r="BI2015">
            <v>106.05414299754044</v>
          </cell>
          <cell r="BK2015">
            <v>30</v>
          </cell>
        </row>
        <row r="2016">
          <cell r="F2016" t="str">
            <v>Fixed</v>
          </cell>
          <cell r="G2016" t="str">
            <v>AG PT FIX</v>
          </cell>
          <cell r="Q2016">
            <v>0</v>
          </cell>
          <cell r="T2016">
            <v>106.015625</v>
          </cell>
          <cell r="U2016">
            <v>3.5</v>
          </cell>
          <cell r="AH2016">
            <v>124859227.37</v>
          </cell>
          <cell r="BI2016">
            <v>106.53176300365249</v>
          </cell>
          <cell r="BK2016">
            <v>30</v>
          </cell>
        </row>
        <row r="2017">
          <cell r="F2017" t="str">
            <v>Floating</v>
          </cell>
          <cell r="G2017" t="str">
            <v>AG PT ARM</v>
          </cell>
          <cell r="Q2017">
            <v>36</v>
          </cell>
          <cell r="T2017">
            <v>102.61375200000001</v>
          </cell>
          <cell r="U2017">
            <v>2.2210000000000001</v>
          </cell>
          <cell r="AH2017">
            <v>20000247.34</v>
          </cell>
          <cell r="BI2017">
            <v>102.6772059909935</v>
          </cell>
          <cell r="BK2017">
            <v>30</v>
          </cell>
        </row>
        <row r="2018">
          <cell r="F2018" t="str">
            <v>Fixed</v>
          </cell>
          <cell r="G2018" t="str">
            <v>AG PT FIX</v>
          </cell>
          <cell r="Q2018">
            <v>0</v>
          </cell>
          <cell r="T2018">
            <v>102.9375</v>
          </cell>
          <cell r="U2018">
            <v>3</v>
          </cell>
          <cell r="AH2018">
            <v>132469895.84</v>
          </cell>
          <cell r="BI2018">
            <v>102.31039200309829</v>
          </cell>
          <cell r="BK2018">
            <v>30</v>
          </cell>
        </row>
        <row r="2019">
          <cell r="F2019" t="str">
            <v>Fixed</v>
          </cell>
          <cell r="G2019" t="str">
            <v>AG PT FIX</v>
          </cell>
          <cell r="Q2019">
            <v>0</v>
          </cell>
          <cell r="T2019">
            <v>107.875</v>
          </cell>
          <cell r="U2019">
            <v>4</v>
          </cell>
          <cell r="AH2019">
            <v>38120196.93</v>
          </cell>
          <cell r="BI2019">
            <v>108.04701099953104</v>
          </cell>
          <cell r="BK2019">
            <v>30</v>
          </cell>
        </row>
        <row r="2020">
          <cell r="F2020" t="str">
            <v>Floating</v>
          </cell>
          <cell r="G2020" t="str">
            <v>AG PT ARM</v>
          </cell>
          <cell r="Q2020">
            <v>13</v>
          </cell>
          <cell r="T2020">
            <v>103.96193100000001</v>
          </cell>
          <cell r="U2020">
            <v>2.1110000000000002</v>
          </cell>
          <cell r="AH2020">
            <v>7060732.7199999997</v>
          </cell>
          <cell r="BI2020">
            <v>103.95255904829095</v>
          </cell>
          <cell r="BK2020">
            <v>30</v>
          </cell>
        </row>
        <row r="2021">
          <cell r="F2021" t="str">
            <v>Floating</v>
          </cell>
          <cell r="G2021" t="str">
            <v>AG PT ARM</v>
          </cell>
          <cell r="Q2021">
            <v>13</v>
          </cell>
          <cell r="T2021">
            <v>103.806056</v>
          </cell>
          <cell r="U2021">
            <v>2.024</v>
          </cell>
          <cell r="AH2021">
            <v>3056924.66</v>
          </cell>
          <cell r="BI2021">
            <v>103.89157611754814</v>
          </cell>
          <cell r="BK2021">
            <v>30</v>
          </cell>
        </row>
        <row r="2022">
          <cell r="F2022" t="str">
            <v>Fixed</v>
          </cell>
          <cell r="G2022" t="str">
            <v>AG PT FIX</v>
          </cell>
          <cell r="Q2022">
            <v>0</v>
          </cell>
          <cell r="T2022">
            <v>109.1875</v>
          </cell>
          <cell r="U2022">
            <v>4</v>
          </cell>
          <cell r="AH2022">
            <v>22592494.359999999</v>
          </cell>
          <cell r="BI2022">
            <v>104.25874901048331</v>
          </cell>
          <cell r="BK2022">
            <v>30</v>
          </cell>
        </row>
        <row r="2023">
          <cell r="F2023" t="str">
            <v>Fixed</v>
          </cell>
          <cell r="G2023" t="str">
            <v>AG PT FIX</v>
          </cell>
          <cell r="Q2023">
            <v>0</v>
          </cell>
          <cell r="T2023">
            <v>105.734375</v>
          </cell>
          <cell r="U2023">
            <v>3</v>
          </cell>
          <cell r="AH2023">
            <v>12968708.42</v>
          </cell>
          <cell r="BI2023">
            <v>103.27421402539328</v>
          </cell>
          <cell r="BK2023">
            <v>15</v>
          </cell>
        </row>
        <row r="2024">
          <cell r="F2024" t="str">
            <v>Floating</v>
          </cell>
          <cell r="G2024" t="str">
            <v>AG PT ARM</v>
          </cell>
          <cell r="Q2024">
            <v>13</v>
          </cell>
          <cell r="T2024">
            <v>103.768739</v>
          </cell>
          <cell r="U2024">
            <v>2.0009999999999999</v>
          </cell>
          <cell r="AH2024">
            <v>5144664.3600000003</v>
          </cell>
          <cell r="BI2024">
            <v>103.35625101887112</v>
          </cell>
          <cell r="BK2024">
            <v>30</v>
          </cell>
        </row>
        <row r="2025">
          <cell r="F2025" t="str">
            <v>Fixed</v>
          </cell>
          <cell r="G2025" t="str">
            <v>AG PT FIX</v>
          </cell>
          <cell r="Q2025">
            <v>0</v>
          </cell>
          <cell r="T2025">
            <v>106.765625</v>
          </cell>
          <cell r="U2025">
            <v>3.5</v>
          </cell>
          <cell r="AH2025">
            <v>63453251.170000002</v>
          </cell>
          <cell r="BI2025">
            <v>106.32256599311457</v>
          </cell>
          <cell r="BK2025">
            <v>30</v>
          </cell>
        </row>
        <row r="2026">
          <cell r="F2026" t="str">
            <v>Fixed</v>
          </cell>
          <cell r="G2026" t="str">
            <v>AG PT FIX</v>
          </cell>
          <cell r="Q2026">
            <v>0</v>
          </cell>
          <cell r="T2026">
            <v>106.765625</v>
          </cell>
          <cell r="U2026">
            <v>3.5</v>
          </cell>
          <cell r="AH2026">
            <v>28338586.699999999</v>
          </cell>
          <cell r="BI2026">
            <v>104.9799910099257</v>
          </cell>
          <cell r="BK2026">
            <v>30</v>
          </cell>
        </row>
        <row r="2027">
          <cell r="F2027" t="str">
            <v>Fixed</v>
          </cell>
          <cell r="G2027" t="str">
            <v>AG PT FIX</v>
          </cell>
          <cell r="Q2027">
            <v>0</v>
          </cell>
          <cell r="T2027">
            <v>102.9375</v>
          </cell>
          <cell r="U2027">
            <v>3</v>
          </cell>
          <cell r="AH2027">
            <v>22089672.93</v>
          </cell>
          <cell r="BI2027">
            <v>102.44711699314419</v>
          </cell>
          <cell r="BK2027">
            <v>30</v>
          </cell>
        </row>
        <row r="2028">
          <cell r="F2028" t="str">
            <v>Floating</v>
          </cell>
          <cell r="G2028" t="str">
            <v>AG PT ARM</v>
          </cell>
          <cell r="Q2028">
            <v>38</v>
          </cell>
          <cell r="T2028">
            <v>102.199077</v>
          </cell>
          <cell r="U2028">
            <v>2.2200000000000002</v>
          </cell>
          <cell r="AH2028">
            <v>24638651.359999999</v>
          </cell>
          <cell r="BI2028">
            <v>102.71194599995349</v>
          </cell>
          <cell r="BK2028">
            <v>30</v>
          </cell>
        </row>
        <row r="2029">
          <cell r="F2029" t="str">
            <v>Fixed</v>
          </cell>
          <cell r="G2029" t="str">
            <v>AG PT FIX</v>
          </cell>
          <cell r="Q2029">
            <v>0</v>
          </cell>
          <cell r="T2029">
            <v>102.9375</v>
          </cell>
          <cell r="U2029">
            <v>3</v>
          </cell>
          <cell r="AH2029">
            <v>89410352.420000002</v>
          </cell>
          <cell r="BI2029">
            <v>102.10113799929479</v>
          </cell>
          <cell r="BK2029">
            <v>30</v>
          </cell>
        </row>
        <row r="2030">
          <cell r="F2030" t="str">
            <v>Fixed</v>
          </cell>
          <cell r="G2030" t="str">
            <v>AG PT FIX</v>
          </cell>
          <cell r="Q2030">
            <v>0</v>
          </cell>
          <cell r="T2030">
            <v>102.9375</v>
          </cell>
          <cell r="U2030">
            <v>3</v>
          </cell>
          <cell r="AH2030">
            <v>84959587.019999996</v>
          </cell>
          <cell r="BI2030">
            <v>102.12309799666915</v>
          </cell>
          <cell r="BK2030">
            <v>30</v>
          </cell>
        </row>
        <row r="2031">
          <cell r="F2031" t="str">
            <v>Fixed</v>
          </cell>
          <cell r="G2031" t="str">
            <v>AG PT FIX</v>
          </cell>
          <cell r="Q2031">
            <v>0</v>
          </cell>
          <cell r="T2031">
            <v>106.765625</v>
          </cell>
          <cell r="U2031">
            <v>3.5</v>
          </cell>
          <cell r="AH2031">
            <v>101933878.66</v>
          </cell>
          <cell r="BI2031">
            <v>106.19814000316192</v>
          </cell>
          <cell r="BK2031">
            <v>30</v>
          </cell>
        </row>
        <row r="2032">
          <cell r="F2032" t="str">
            <v>Floating</v>
          </cell>
          <cell r="G2032" t="str">
            <v>AG PT ARM</v>
          </cell>
          <cell r="Q2032">
            <v>13</v>
          </cell>
          <cell r="T2032">
            <v>103.66027699999999</v>
          </cell>
          <cell r="U2032">
            <v>1.9379999999999999</v>
          </cell>
          <cell r="AH2032">
            <v>1846608.65</v>
          </cell>
          <cell r="BI2032">
            <v>103.25168085831289</v>
          </cell>
          <cell r="BK2032">
            <v>30</v>
          </cell>
        </row>
        <row r="2033">
          <cell r="F2033" t="str">
            <v>Floating</v>
          </cell>
          <cell r="G2033" t="str">
            <v>AG PT ARM</v>
          </cell>
          <cell r="Q2033">
            <v>37</v>
          </cell>
          <cell r="T2033">
            <v>102.179965</v>
          </cell>
          <cell r="U2033">
            <v>2.2389999999999999</v>
          </cell>
          <cell r="AH2033">
            <v>42934090.030000001</v>
          </cell>
          <cell r="BI2033">
            <v>102.74401499874992</v>
          </cell>
          <cell r="BK2033">
            <v>30</v>
          </cell>
        </row>
        <row r="2034">
          <cell r="F2034" t="str">
            <v>Floating</v>
          </cell>
          <cell r="G2034" t="str">
            <v>AG PT ARM</v>
          </cell>
          <cell r="Q2034">
            <v>47</v>
          </cell>
          <cell r="T2034">
            <v>102.707098</v>
          </cell>
          <cell r="U2034">
            <v>2.3610000000000002</v>
          </cell>
          <cell r="AH2034">
            <v>2922599.87</v>
          </cell>
          <cell r="BI2034">
            <v>102.89273296929284</v>
          </cell>
          <cell r="BK2034">
            <v>30</v>
          </cell>
        </row>
        <row r="2035">
          <cell r="F2035" t="str">
            <v>Floating</v>
          </cell>
          <cell r="G2035" t="str">
            <v>AG PT ARM</v>
          </cell>
          <cell r="Q2035">
            <v>30</v>
          </cell>
          <cell r="T2035">
            <v>102.84904899999999</v>
          </cell>
          <cell r="U2035">
            <v>2.3149999999999999</v>
          </cell>
          <cell r="AH2035">
            <v>460278.77</v>
          </cell>
          <cell r="BI2035">
            <v>102.46876474446127</v>
          </cell>
          <cell r="BK2035">
            <v>30</v>
          </cell>
        </row>
        <row r="2036">
          <cell r="F2036" t="str">
            <v>Floating</v>
          </cell>
          <cell r="G2036" t="str">
            <v>AG PT ARM</v>
          </cell>
          <cell r="Q2036">
            <v>47</v>
          </cell>
          <cell r="T2036">
            <v>102.816783</v>
          </cell>
          <cell r="U2036">
            <v>2.4540000000000002</v>
          </cell>
          <cell r="AH2036">
            <v>1857590.56</v>
          </cell>
          <cell r="BI2036">
            <v>103.21268912994475</v>
          </cell>
          <cell r="BK2036">
            <v>30</v>
          </cell>
        </row>
        <row r="2037">
          <cell r="F2037" t="str">
            <v>Floating</v>
          </cell>
          <cell r="G2037" t="str">
            <v>AG PT ARM</v>
          </cell>
          <cell r="Q2037">
            <v>24</v>
          </cell>
          <cell r="T2037">
            <v>103.72577800000001</v>
          </cell>
          <cell r="U2037">
            <v>2.9409999999999998</v>
          </cell>
          <cell r="AH2037">
            <v>2607429.4</v>
          </cell>
          <cell r="BI2037">
            <v>103.05213594661471</v>
          </cell>
          <cell r="BK2037">
            <v>30</v>
          </cell>
        </row>
        <row r="2038">
          <cell r="F2038" t="str">
            <v>Floating</v>
          </cell>
          <cell r="G2038" t="str">
            <v>AG PT ARM</v>
          </cell>
          <cell r="Q2038">
            <v>25</v>
          </cell>
          <cell r="T2038">
            <v>104.15065</v>
          </cell>
          <cell r="U2038">
            <v>3.21</v>
          </cell>
          <cell r="AH2038">
            <v>3176584.93</v>
          </cell>
          <cell r="BI2038">
            <v>103.79271490153421</v>
          </cell>
          <cell r="BK2038">
            <v>30</v>
          </cell>
        </row>
        <row r="2039">
          <cell r="F2039" t="str">
            <v>Floating</v>
          </cell>
          <cell r="G2039" t="str">
            <v>AG PT ARM</v>
          </cell>
          <cell r="Q2039">
            <v>26</v>
          </cell>
          <cell r="T2039">
            <v>103.58870899999999</v>
          </cell>
          <cell r="U2039">
            <v>2.867</v>
          </cell>
          <cell r="AH2039">
            <v>2861101.73</v>
          </cell>
          <cell r="BI2039">
            <v>104.36188789414349</v>
          </cell>
          <cell r="BK2039">
            <v>30</v>
          </cell>
        </row>
        <row r="2040">
          <cell r="F2040" t="str">
            <v>Floating</v>
          </cell>
          <cell r="G2040" t="str">
            <v>AG PT ARM</v>
          </cell>
          <cell r="Q2040">
            <v>26</v>
          </cell>
          <cell r="T2040">
            <v>103.875367</v>
          </cell>
          <cell r="U2040">
            <v>3.036</v>
          </cell>
          <cell r="AH2040">
            <v>1003454.7</v>
          </cell>
          <cell r="BI2040">
            <v>103.44427904916884</v>
          </cell>
          <cell r="BK2040">
            <v>30</v>
          </cell>
        </row>
        <row r="2041">
          <cell r="F2041" t="str">
            <v>Floating</v>
          </cell>
          <cell r="G2041" t="str">
            <v>AG PT ARM</v>
          </cell>
          <cell r="Q2041">
            <v>52</v>
          </cell>
          <cell r="T2041">
            <v>102.944622</v>
          </cell>
          <cell r="U2041">
            <v>2.57</v>
          </cell>
          <cell r="AH2041">
            <v>97348.19</v>
          </cell>
          <cell r="BI2041">
            <v>103.37218391014768</v>
          </cell>
          <cell r="BK2041">
            <v>30</v>
          </cell>
        </row>
        <row r="2042">
          <cell r="F2042" t="str">
            <v>Floating</v>
          </cell>
          <cell r="G2042" t="str">
            <v>AG PT ARM</v>
          </cell>
          <cell r="Q2042">
            <v>28</v>
          </cell>
          <cell r="T2042">
            <v>103.431059</v>
          </cell>
          <cell r="U2042">
            <v>2.601</v>
          </cell>
          <cell r="AH2042">
            <v>1261804.33</v>
          </cell>
          <cell r="BI2042">
            <v>102.75020295737929</v>
          </cell>
          <cell r="BK2042">
            <v>30</v>
          </cell>
        </row>
        <row r="2043">
          <cell r="F2043" t="str">
            <v>Floating</v>
          </cell>
          <cell r="G2043" t="str">
            <v>AG PT ARM</v>
          </cell>
          <cell r="Q2043">
            <v>29</v>
          </cell>
          <cell r="T2043">
            <v>103.068808</v>
          </cell>
          <cell r="U2043">
            <v>2.415</v>
          </cell>
          <cell r="AH2043">
            <v>620226.69999999995</v>
          </cell>
          <cell r="BI2043">
            <v>102.66955131083522</v>
          </cell>
          <cell r="BK2043">
            <v>30</v>
          </cell>
        </row>
        <row r="2044">
          <cell r="F2044" t="str">
            <v>Floating</v>
          </cell>
          <cell r="G2044" t="str">
            <v>AG PT ARM</v>
          </cell>
          <cell r="Q2044">
            <v>37</v>
          </cell>
          <cell r="T2044">
            <v>102.32106899999999</v>
          </cell>
          <cell r="U2044">
            <v>2.3069999999999999</v>
          </cell>
          <cell r="AH2044">
            <v>24867243.329999998</v>
          </cell>
          <cell r="BI2044">
            <v>102.88478099675234</v>
          </cell>
          <cell r="BK2044">
            <v>30</v>
          </cell>
        </row>
        <row r="2045">
          <cell r="F2045" t="str">
            <v>Floating</v>
          </cell>
          <cell r="G2045" t="str">
            <v>AG PT ARM</v>
          </cell>
          <cell r="Q2045">
            <v>14</v>
          </cell>
          <cell r="T2045">
            <v>103.759468</v>
          </cell>
          <cell r="U2045">
            <v>2.0920000000000001</v>
          </cell>
          <cell r="AH2045">
            <v>5576366.1299999999</v>
          </cell>
          <cell r="BI2045">
            <v>103.50557308187365</v>
          </cell>
          <cell r="BK2045">
            <v>30</v>
          </cell>
        </row>
        <row r="2046">
          <cell r="F2046" t="str">
            <v>Floating</v>
          </cell>
          <cell r="G2046" t="str">
            <v>AG PT ARM</v>
          </cell>
          <cell r="Q2046">
            <v>14</v>
          </cell>
          <cell r="T2046">
            <v>103.848283</v>
          </cell>
          <cell r="U2046">
            <v>2.234</v>
          </cell>
          <cell r="AH2046">
            <v>2440674.08</v>
          </cell>
          <cell r="BI2046">
            <v>103.4719879517875</v>
          </cell>
          <cell r="BK2046">
            <v>30</v>
          </cell>
        </row>
        <row r="2047">
          <cell r="F2047" t="str">
            <v>Floating</v>
          </cell>
          <cell r="G2047" t="str">
            <v>AG PT ARM</v>
          </cell>
          <cell r="Q2047">
            <v>38</v>
          </cell>
          <cell r="T2047">
            <v>102.355617</v>
          </cell>
          <cell r="U2047">
            <v>2.306</v>
          </cell>
          <cell r="AH2047">
            <v>12671246.02</v>
          </cell>
          <cell r="BI2047">
            <v>102.92258700853478</v>
          </cell>
          <cell r="BK2047">
            <v>30</v>
          </cell>
        </row>
        <row r="2048">
          <cell r="F2048" t="str">
            <v>Floating</v>
          </cell>
          <cell r="G2048" t="str">
            <v>AG PT ARM</v>
          </cell>
          <cell r="Q2048">
            <v>38</v>
          </cell>
          <cell r="T2048">
            <v>102.35167800000001</v>
          </cell>
          <cell r="U2048">
            <v>2.2690000000000001</v>
          </cell>
          <cell r="AH2048">
            <v>23730054.48</v>
          </cell>
          <cell r="BI2048">
            <v>102.91797100838345</v>
          </cell>
          <cell r="BK2048">
            <v>30</v>
          </cell>
        </row>
        <row r="2049">
          <cell r="F2049" t="str">
            <v>Fixed</v>
          </cell>
          <cell r="G2049" t="str">
            <v>AG PT FIX</v>
          </cell>
          <cell r="Q2049">
            <v>0</v>
          </cell>
          <cell r="T2049">
            <v>106.765625</v>
          </cell>
          <cell r="U2049">
            <v>3.5</v>
          </cell>
          <cell r="AH2049">
            <v>48283473.140000001</v>
          </cell>
          <cell r="BI2049">
            <v>106.36226799818817</v>
          </cell>
          <cell r="BK2049">
            <v>30</v>
          </cell>
        </row>
        <row r="2050">
          <cell r="F2050" t="str">
            <v>Fixed</v>
          </cell>
          <cell r="G2050" t="str">
            <v>AG PT FIX</v>
          </cell>
          <cell r="Q2050">
            <v>0</v>
          </cell>
          <cell r="T2050">
            <v>106.765625</v>
          </cell>
          <cell r="U2050">
            <v>3.5</v>
          </cell>
          <cell r="AH2050">
            <v>1645638.58</v>
          </cell>
          <cell r="BI2050">
            <v>105.98844127730646</v>
          </cell>
          <cell r="BK2050">
            <v>30</v>
          </cell>
        </row>
        <row r="2051">
          <cell r="F2051" t="str">
            <v>Fixed</v>
          </cell>
          <cell r="G2051" t="str">
            <v>AG PT FIX</v>
          </cell>
          <cell r="Q2051">
            <v>0</v>
          </cell>
          <cell r="T2051">
            <v>106.765625</v>
          </cell>
          <cell r="U2051">
            <v>3.5</v>
          </cell>
          <cell r="AH2051">
            <v>82222950.969999999</v>
          </cell>
          <cell r="BI2051">
            <v>106.30067699940642</v>
          </cell>
          <cell r="BK2051">
            <v>30</v>
          </cell>
        </row>
        <row r="2052">
          <cell r="F2052" t="str">
            <v>Fixed</v>
          </cell>
          <cell r="G2052" t="str">
            <v>AG PT FIX</v>
          </cell>
          <cell r="Q2052">
            <v>0</v>
          </cell>
          <cell r="T2052">
            <v>106.015625</v>
          </cell>
          <cell r="U2052">
            <v>3.5</v>
          </cell>
          <cell r="AH2052">
            <v>35708442.950000003</v>
          </cell>
          <cell r="BI2052">
            <v>106.35386099913941</v>
          </cell>
          <cell r="BK2052">
            <v>30</v>
          </cell>
        </row>
        <row r="2053">
          <cell r="F2053" t="str">
            <v>Floating</v>
          </cell>
          <cell r="G2053" t="str">
            <v>AG PT ARM</v>
          </cell>
          <cell r="Q2053">
            <v>14</v>
          </cell>
          <cell r="T2053">
            <v>103.12956200000001</v>
          </cell>
          <cell r="U2053">
            <v>1.8879999999999999</v>
          </cell>
          <cell r="AH2053">
            <v>6805380.8499999996</v>
          </cell>
          <cell r="BI2053">
            <v>102.9281670547505</v>
          </cell>
          <cell r="BK2053">
            <v>30</v>
          </cell>
        </row>
        <row r="2054">
          <cell r="F2054" t="str">
            <v>Fixed</v>
          </cell>
          <cell r="G2054" t="str">
            <v>AG PT FIX</v>
          </cell>
          <cell r="Q2054">
            <v>0</v>
          </cell>
          <cell r="T2054">
            <v>106.015625</v>
          </cell>
          <cell r="U2054">
            <v>3.5</v>
          </cell>
          <cell r="AH2054">
            <v>52786531.5</v>
          </cell>
          <cell r="BI2054">
            <v>105.74103899969256</v>
          </cell>
          <cell r="BK2054">
            <v>30</v>
          </cell>
        </row>
        <row r="2055">
          <cell r="F2055" t="str">
            <v>Fixed</v>
          </cell>
          <cell r="G2055" t="str">
            <v>AG PT FIX</v>
          </cell>
          <cell r="Q2055">
            <v>0</v>
          </cell>
          <cell r="T2055">
            <v>102.9375</v>
          </cell>
          <cell r="U2055">
            <v>3</v>
          </cell>
          <cell r="AH2055">
            <v>22165403.609999999</v>
          </cell>
          <cell r="BI2055">
            <v>101.96070099893842</v>
          </cell>
          <cell r="BK2055">
            <v>30</v>
          </cell>
        </row>
        <row r="2056">
          <cell r="F2056" t="str">
            <v>Fixed</v>
          </cell>
          <cell r="G2056" t="str">
            <v>AG PT FIX</v>
          </cell>
          <cell r="Q2056">
            <v>0</v>
          </cell>
          <cell r="T2056">
            <v>106.765625</v>
          </cell>
          <cell r="U2056">
            <v>3.5</v>
          </cell>
          <cell r="AH2056">
            <v>40139968.729999997</v>
          </cell>
          <cell r="BI2056">
            <v>106.702019994324</v>
          </cell>
          <cell r="BK2056">
            <v>30</v>
          </cell>
        </row>
        <row r="2057">
          <cell r="F2057" t="str">
            <v>Fixed</v>
          </cell>
          <cell r="G2057" t="str">
            <v>AG PT FIX</v>
          </cell>
          <cell r="Q2057">
            <v>0</v>
          </cell>
          <cell r="T2057">
            <v>105.734375</v>
          </cell>
          <cell r="U2057">
            <v>3</v>
          </cell>
          <cell r="AH2057">
            <v>6693732.5199999996</v>
          </cell>
          <cell r="BI2057">
            <v>102.84938902817109</v>
          </cell>
          <cell r="BK2057">
            <v>15</v>
          </cell>
        </row>
        <row r="2058">
          <cell r="F2058" t="str">
            <v>Fixed</v>
          </cell>
          <cell r="G2058" t="str">
            <v>AG PT FIX</v>
          </cell>
          <cell r="Q2058">
            <v>0</v>
          </cell>
          <cell r="T2058">
            <v>110</v>
          </cell>
          <cell r="U2058">
            <v>4</v>
          </cell>
          <cell r="AH2058">
            <v>6697480.46</v>
          </cell>
          <cell r="BI2058">
            <v>103.94258903145797</v>
          </cell>
          <cell r="BK2058">
            <v>30</v>
          </cell>
        </row>
        <row r="2059">
          <cell r="F2059" t="str">
            <v>Fixed</v>
          </cell>
          <cell r="G2059" t="str">
            <v>AG PT FIX</v>
          </cell>
          <cell r="Q2059">
            <v>0</v>
          </cell>
          <cell r="T2059">
            <v>110</v>
          </cell>
          <cell r="U2059">
            <v>4</v>
          </cell>
          <cell r="AH2059">
            <v>7870850.8799999999</v>
          </cell>
          <cell r="BI2059">
            <v>104.22160494546175</v>
          </cell>
          <cell r="BK2059">
            <v>30</v>
          </cell>
        </row>
        <row r="2060">
          <cell r="F2060" t="str">
            <v>Fixed</v>
          </cell>
          <cell r="G2060" t="str">
            <v>AG PT FIX</v>
          </cell>
          <cell r="Q2060">
            <v>0</v>
          </cell>
          <cell r="T2060">
            <v>110</v>
          </cell>
          <cell r="U2060">
            <v>4</v>
          </cell>
          <cell r="AH2060">
            <v>9182085.0099999998</v>
          </cell>
          <cell r="BI2060">
            <v>104.14277802466133</v>
          </cell>
          <cell r="BK2060">
            <v>30</v>
          </cell>
        </row>
        <row r="2061">
          <cell r="F2061" t="str">
            <v>Fixed</v>
          </cell>
          <cell r="G2061" t="str">
            <v>AG PT FIX</v>
          </cell>
          <cell r="Q2061">
            <v>0</v>
          </cell>
          <cell r="T2061">
            <v>110</v>
          </cell>
          <cell r="U2061">
            <v>4</v>
          </cell>
          <cell r="AH2061">
            <v>7748198.3099999996</v>
          </cell>
          <cell r="BI2061">
            <v>104.23698099694096</v>
          </cell>
          <cell r="BK2061">
            <v>30</v>
          </cell>
        </row>
        <row r="2062">
          <cell r="F2062" t="str">
            <v>Fixed</v>
          </cell>
          <cell r="G2062" t="str">
            <v>AG PT FIX</v>
          </cell>
          <cell r="Q2062">
            <v>0</v>
          </cell>
          <cell r="T2062">
            <v>110</v>
          </cell>
          <cell r="U2062">
            <v>4</v>
          </cell>
          <cell r="AH2062">
            <v>7456154.1600000001</v>
          </cell>
          <cell r="BI2062">
            <v>104.12527495273783</v>
          </cell>
          <cell r="BK2062">
            <v>30</v>
          </cell>
        </row>
        <row r="2063">
          <cell r="F2063" t="str">
            <v>Fixed</v>
          </cell>
          <cell r="G2063" t="str">
            <v>AG PT FIX</v>
          </cell>
          <cell r="Q2063">
            <v>0</v>
          </cell>
          <cell r="T2063">
            <v>102.9375</v>
          </cell>
          <cell r="U2063">
            <v>3</v>
          </cell>
          <cell r="AH2063">
            <v>11324703.27</v>
          </cell>
          <cell r="BI2063">
            <v>101.60969497967251</v>
          </cell>
          <cell r="BK2063">
            <v>30</v>
          </cell>
        </row>
        <row r="2064">
          <cell r="F2064" t="str">
            <v>Floating</v>
          </cell>
          <cell r="G2064" t="str">
            <v>AG PT ARM</v>
          </cell>
          <cell r="Q2064">
            <v>16</v>
          </cell>
          <cell r="T2064">
            <v>102.83068799999999</v>
          </cell>
          <cell r="U2064">
            <v>1.9610000000000001</v>
          </cell>
          <cell r="AH2064">
            <v>3730453.81</v>
          </cell>
          <cell r="BI2064">
            <v>102.8484009027309</v>
          </cell>
          <cell r="BK2064">
            <v>30</v>
          </cell>
        </row>
        <row r="2065">
          <cell r="F2065" t="str">
            <v>Fixed</v>
          </cell>
          <cell r="G2065" t="str">
            <v>AG PT FIX</v>
          </cell>
          <cell r="Q2065">
            <v>0</v>
          </cell>
          <cell r="T2065">
            <v>105.546875</v>
          </cell>
          <cell r="U2065">
            <v>3</v>
          </cell>
          <cell r="AH2065">
            <v>9083013.2300000004</v>
          </cell>
          <cell r="BI2065">
            <v>102.86801200662789</v>
          </cell>
          <cell r="BK2065">
            <v>15</v>
          </cell>
        </row>
        <row r="2066">
          <cell r="F2066" t="str">
            <v>Fixed</v>
          </cell>
          <cell r="G2066" t="str">
            <v>AG PT FIX</v>
          </cell>
          <cell r="Q2066">
            <v>0</v>
          </cell>
          <cell r="T2066">
            <v>106.765625</v>
          </cell>
          <cell r="U2066">
            <v>3.5</v>
          </cell>
          <cell r="AH2066">
            <v>20119871.41</v>
          </cell>
          <cell r="BI2066">
            <v>106.58942099073785</v>
          </cell>
          <cell r="BK2066">
            <v>30</v>
          </cell>
        </row>
        <row r="2067">
          <cell r="F2067" t="str">
            <v>Floating</v>
          </cell>
          <cell r="G2067" t="str">
            <v>AG PT ARM</v>
          </cell>
          <cell r="Q2067">
            <v>40</v>
          </cell>
          <cell r="T2067">
            <v>102.222267</v>
          </cell>
          <cell r="U2067">
            <v>2.1989999999999998</v>
          </cell>
          <cell r="AH2067">
            <v>2475902.42</v>
          </cell>
          <cell r="BI2067">
            <v>102.65021308876948</v>
          </cell>
          <cell r="BK2067">
            <v>30</v>
          </cell>
        </row>
        <row r="2068">
          <cell r="F2068" t="str">
            <v>Fixed</v>
          </cell>
          <cell r="G2068" t="str">
            <v>AG PT FIX</v>
          </cell>
          <cell r="Q2068">
            <v>0</v>
          </cell>
          <cell r="T2068">
            <v>105.546875</v>
          </cell>
          <cell r="U2068">
            <v>3</v>
          </cell>
          <cell r="AH2068">
            <v>12686000.359999999</v>
          </cell>
          <cell r="BI2068">
            <v>102.90017901276491</v>
          </cell>
          <cell r="BK2068">
            <v>15</v>
          </cell>
        </row>
        <row r="2069">
          <cell r="F2069" t="str">
            <v>Fixed</v>
          </cell>
          <cell r="G2069" t="str">
            <v>AG PT FIX</v>
          </cell>
          <cell r="Q2069">
            <v>0</v>
          </cell>
          <cell r="T2069">
            <v>108.625</v>
          </cell>
          <cell r="U2069">
            <v>4</v>
          </cell>
          <cell r="AH2069">
            <v>105162137.66</v>
          </cell>
          <cell r="BI2069">
            <v>104.60365599989269</v>
          </cell>
          <cell r="BK2069">
            <v>30</v>
          </cell>
        </row>
        <row r="2070">
          <cell r="F2070" t="str">
            <v>Fixed</v>
          </cell>
          <cell r="G2070" t="str">
            <v>AG PT FIX</v>
          </cell>
          <cell r="Q2070">
            <v>0</v>
          </cell>
          <cell r="T2070">
            <v>112.375</v>
          </cell>
          <cell r="U2070">
            <v>4.5</v>
          </cell>
          <cell r="AH2070">
            <v>38612042.920000002</v>
          </cell>
          <cell r="BI2070">
            <v>106.96174200253891</v>
          </cell>
          <cell r="BK2070">
            <v>30</v>
          </cell>
        </row>
        <row r="2071">
          <cell r="F2071" t="str">
            <v>Fixed</v>
          </cell>
          <cell r="G2071" t="str">
            <v>AG PT FIX</v>
          </cell>
          <cell r="Q2071">
            <v>0</v>
          </cell>
          <cell r="T2071">
            <v>112.375</v>
          </cell>
          <cell r="U2071">
            <v>4.5</v>
          </cell>
          <cell r="AH2071">
            <v>45413546.960000001</v>
          </cell>
          <cell r="BI2071">
            <v>107.28968099081948</v>
          </cell>
          <cell r="BK2071">
            <v>30</v>
          </cell>
        </row>
        <row r="2072">
          <cell r="F2072" t="str">
            <v>Fixed</v>
          </cell>
          <cell r="G2072" t="str">
            <v>AG PT FIX</v>
          </cell>
          <cell r="Q2072">
            <v>0</v>
          </cell>
          <cell r="T2072">
            <v>111.6875</v>
          </cell>
          <cell r="U2072">
            <v>4.5</v>
          </cell>
          <cell r="AH2072">
            <v>38373890.890000001</v>
          </cell>
          <cell r="BI2072">
            <v>106.97937599728242</v>
          </cell>
          <cell r="BK2072">
            <v>30</v>
          </cell>
        </row>
        <row r="2073">
          <cell r="F2073" t="str">
            <v>Fixed</v>
          </cell>
          <cell r="G2073" t="str">
            <v>AG PT FIX</v>
          </cell>
          <cell r="Q2073">
            <v>0</v>
          </cell>
          <cell r="T2073">
            <v>111.6875</v>
          </cell>
          <cell r="U2073">
            <v>4.5</v>
          </cell>
          <cell r="AH2073">
            <v>48848508.829999998</v>
          </cell>
          <cell r="BI2073">
            <v>107.28497699363653</v>
          </cell>
          <cell r="BK2073">
            <v>30</v>
          </cell>
        </row>
        <row r="2074">
          <cell r="F2074" t="str">
            <v>Fixed</v>
          </cell>
          <cell r="G2074" t="str">
            <v>AG PT FIX</v>
          </cell>
          <cell r="Q2074">
            <v>0</v>
          </cell>
          <cell r="T2074">
            <v>111.375</v>
          </cell>
          <cell r="U2074">
            <v>4.5</v>
          </cell>
          <cell r="AH2074">
            <v>44380338.649999999</v>
          </cell>
          <cell r="BI2074">
            <v>106.86636700551631</v>
          </cell>
          <cell r="BK2074">
            <v>30</v>
          </cell>
        </row>
        <row r="2075">
          <cell r="F2075" t="str">
            <v>Fixed</v>
          </cell>
          <cell r="G2075" t="str">
            <v>AG PT FIX</v>
          </cell>
          <cell r="Q2075">
            <v>0</v>
          </cell>
          <cell r="T2075">
            <v>111.375</v>
          </cell>
          <cell r="U2075">
            <v>4.5</v>
          </cell>
          <cell r="AH2075">
            <v>51806719.670000002</v>
          </cell>
          <cell r="BI2075">
            <v>107.05810899298731</v>
          </cell>
          <cell r="BK2075">
            <v>30</v>
          </cell>
        </row>
        <row r="2076">
          <cell r="F2076" t="str">
            <v>Fixed</v>
          </cell>
          <cell r="G2076" t="str">
            <v>AG PT FIX</v>
          </cell>
          <cell r="Q2076">
            <v>0</v>
          </cell>
          <cell r="T2076">
            <v>113</v>
          </cell>
          <cell r="U2076">
            <v>4.5</v>
          </cell>
          <cell r="AH2076">
            <v>36827977.390000001</v>
          </cell>
          <cell r="BI2076">
            <v>107.32022899724063</v>
          </cell>
          <cell r="BK2076">
            <v>30</v>
          </cell>
        </row>
        <row r="2077">
          <cell r="F2077" t="str">
            <v>Fixed</v>
          </cell>
          <cell r="G2077" t="str">
            <v>AG PT FIX</v>
          </cell>
          <cell r="Q2077">
            <v>0</v>
          </cell>
          <cell r="T2077">
            <v>111.375</v>
          </cell>
          <cell r="U2077">
            <v>4.5</v>
          </cell>
          <cell r="AH2077">
            <v>25350762.66</v>
          </cell>
          <cell r="BI2077">
            <v>106.99231101554558</v>
          </cell>
          <cell r="BK2077">
            <v>30</v>
          </cell>
        </row>
        <row r="2078">
          <cell r="F2078" t="str">
            <v>Fixed</v>
          </cell>
          <cell r="G2078" t="str">
            <v>AG PT FIX</v>
          </cell>
          <cell r="Q2078">
            <v>0</v>
          </cell>
          <cell r="T2078">
            <v>111.375</v>
          </cell>
          <cell r="U2078">
            <v>4.5</v>
          </cell>
          <cell r="AH2078">
            <v>50241535.140000001</v>
          </cell>
          <cell r="BI2078">
            <v>106.59321400265638</v>
          </cell>
          <cell r="BK2078">
            <v>30</v>
          </cell>
        </row>
        <row r="2079">
          <cell r="F2079" t="str">
            <v>Fixed</v>
          </cell>
          <cell r="G2079" t="str">
            <v>AG PT FIX</v>
          </cell>
          <cell r="Q2079">
            <v>0</v>
          </cell>
          <cell r="T2079">
            <v>111.375</v>
          </cell>
          <cell r="U2079">
            <v>4.5</v>
          </cell>
          <cell r="AH2079">
            <v>32184477.09</v>
          </cell>
          <cell r="BI2079">
            <v>106.89158299449008</v>
          </cell>
          <cell r="BK2079">
            <v>30</v>
          </cell>
        </row>
        <row r="2080">
          <cell r="F2080" t="str">
            <v>Fixed</v>
          </cell>
          <cell r="G2080" t="str">
            <v>AG PT FIX</v>
          </cell>
          <cell r="Q2080">
            <v>0</v>
          </cell>
          <cell r="T2080">
            <v>106.390625</v>
          </cell>
          <cell r="U2080">
            <v>3.5</v>
          </cell>
          <cell r="AH2080">
            <v>8824157.6799999997</v>
          </cell>
          <cell r="BI2080">
            <v>104.14436304587886</v>
          </cell>
          <cell r="BK2080">
            <v>15</v>
          </cell>
        </row>
        <row r="2081">
          <cell r="F2081" t="str">
            <v>Fixed</v>
          </cell>
          <cell r="G2081" t="str">
            <v>AG PT FIX</v>
          </cell>
          <cell r="Q2081">
            <v>0</v>
          </cell>
          <cell r="T2081">
            <v>105.640625</v>
          </cell>
          <cell r="U2081">
            <v>3</v>
          </cell>
          <cell r="AH2081">
            <v>24202319.43</v>
          </cell>
          <cell r="BI2081">
            <v>102.25330101760417</v>
          </cell>
          <cell r="BK2081">
            <v>15</v>
          </cell>
        </row>
        <row r="2082">
          <cell r="F2082" t="str">
            <v>Fixed</v>
          </cell>
          <cell r="G2082" t="str">
            <v>AG PT FIX</v>
          </cell>
          <cell r="Q2082">
            <v>0</v>
          </cell>
          <cell r="T2082">
            <v>105.734375</v>
          </cell>
          <cell r="U2082">
            <v>3</v>
          </cell>
          <cell r="AH2082">
            <v>16851624.260000002</v>
          </cell>
          <cell r="BI2082">
            <v>101.83259302032408</v>
          </cell>
          <cell r="BK2082">
            <v>15</v>
          </cell>
        </row>
        <row r="2083">
          <cell r="F2083" t="str">
            <v>Fixed</v>
          </cell>
          <cell r="G2083" t="str">
            <v>AG PT FIX</v>
          </cell>
          <cell r="Q2083">
            <v>0</v>
          </cell>
          <cell r="T2083">
            <v>105.859375</v>
          </cell>
          <cell r="U2083">
            <v>3</v>
          </cell>
          <cell r="AH2083">
            <v>17240132.260000002</v>
          </cell>
          <cell r="BI2083">
            <v>101.86791397620054</v>
          </cell>
          <cell r="BK2083">
            <v>15</v>
          </cell>
        </row>
        <row r="2084">
          <cell r="F2084" t="str">
            <v>Fixed</v>
          </cell>
          <cell r="G2084" t="str">
            <v>AG PT FIX</v>
          </cell>
          <cell r="Q2084">
            <v>0</v>
          </cell>
          <cell r="T2084">
            <v>112.375</v>
          </cell>
          <cell r="U2084">
            <v>4.5</v>
          </cell>
          <cell r="AH2084">
            <v>21687615.170000002</v>
          </cell>
          <cell r="BI2084">
            <v>107.69582200217545</v>
          </cell>
          <cell r="BK2084">
            <v>30</v>
          </cell>
        </row>
        <row r="2085">
          <cell r="F2085" t="str">
            <v>Fixed</v>
          </cell>
          <cell r="G2085" t="str">
            <v>AG PT FIX</v>
          </cell>
          <cell r="Q2085">
            <v>0</v>
          </cell>
          <cell r="T2085">
            <v>111.375</v>
          </cell>
          <cell r="U2085">
            <v>4.5</v>
          </cell>
          <cell r="AH2085">
            <v>31040307.370000001</v>
          </cell>
          <cell r="BI2085">
            <v>106.83371999096283</v>
          </cell>
          <cell r="BK2085">
            <v>30</v>
          </cell>
        </row>
        <row r="2086">
          <cell r="F2086" t="str">
            <v>Fixed</v>
          </cell>
          <cell r="G2086" t="str">
            <v>AG PT FIX</v>
          </cell>
          <cell r="Q2086">
            <v>0</v>
          </cell>
          <cell r="T2086">
            <v>105.859375</v>
          </cell>
          <cell r="U2086">
            <v>3</v>
          </cell>
          <cell r="AH2086">
            <v>16868126.469999999</v>
          </cell>
          <cell r="BI2086">
            <v>101.2533119808889</v>
          </cell>
          <cell r="BK2086">
            <v>15</v>
          </cell>
        </row>
        <row r="2087">
          <cell r="F2087" t="str">
            <v>Fixed</v>
          </cell>
          <cell r="G2087" t="str">
            <v>AG PT FIX</v>
          </cell>
          <cell r="Q2087">
            <v>0</v>
          </cell>
          <cell r="T2087">
            <v>105.734375</v>
          </cell>
          <cell r="U2087">
            <v>3</v>
          </cell>
          <cell r="AH2087">
            <v>17444849.030000001</v>
          </cell>
          <cell r="BI2087">
            <v>101.71515299149596</v>
          </cell>
          <cell r="BK2087">
            <v>15</v>
          </cell>
        </row>
        <row r="2088">
          <cell r="F2088" t="str">
            <v>Fixed</v>
          </cell>
          <cell r="G2088" t="str">
            <v>AG PT FIX</v>
          </cell>
          <cell r="Q2088">
            <v>0</v>
          </cell>
          <cell r="T2088">
            <v>106.765625</v>
          </cell>
          <cell r="U2088">
            <v>3.5</v>
          </cell>
          <cell r="AH2088">
            <v>32475626.859999999</v>
          </cell>
          <cell r="BI2088">
            <v>103.27215599126392</v>
          </cell>
          <cell r="BK2088">
            <v>15</v>
          </cell>
        </row>
        <row r="2089">
          <cell r="F2089" t="str">
            <v>Fixed</v>
          </cell>
          <cell r="G2089" t="str">
            <v>AG PT FIX</v>
          </cell>
          <cell r="Q2089">
            <v>0</v>
          </cell>
          <cell r="T2089">
            <v>106.640625</v>
          </cell>
          <cell r="U2089">
            <v>3.5</v>
          </cell>
          <cell r="AH2089">
            <v>30286976.879999999</v>
          </cell>
          <cell r="BI2089">
            <v>103.33493499203279</v>
          </cell>
          <cell r="BK2089">
            <v>15</v>
          </cell>
        </row>
        <row r="2090">
          <cell r="F2090" t="str">
            <v>Fixed</v>
          </cell>
          <cell r="G2090" t="str">
            <v>AG PT FIX</v>
          </cell>
          <cell r="Q2090">
            <v>0</v>
          </cell>
          <cell r="T2090">
            <v>111.6875</v>
          </cell>
          <cell r="U2090">
            <v>4.5</v>
          </cell>
          <cell r="AH2090">
            <v>54104701.170000002</v>
          </cell>
          <cell r="BI2090">
            <v>107.02779100110497</v>
          </cell>
          <cell r="BK2090">
            <v>30</v>
          </cell>
        </row>
        <row r="2091">
          <cell r="F2091" t="str">
            <v>Fixed</v>
          </cell>
          <cell r="G2091" t="str">
            <v>AG PT FIX</v>
          </cell>
          <cell r="Q2091">
            <v>0</v>
          </cell>
          <cell r="T2091">
            <v>105.734375</v>
          </cell>
          <cell r="U2091">
            <v>3</v>
          </cell>
          <cell r="AH2091">
            <v>17072505.649999999</v>
          </cell>
          <cell r="BI2091">
            <v>102.85083197497728</v>
          </cell>
          <cell r="BK2091">
            <v>15</v>
          </cell>
        </row>
        <row r="2092">
          <cell r="F2092" t="str">
            <v>Fixed</v>
          </cell>
          <cell r="G2092" t="str">
            <v>AG PT FIX</v>
          </cell>
          <cell r="Q2092">
            <v>0</v>
          </cell>
          <cell r="T2092">
            <v>105.546875</v>
          </cell>
          <cell r="U2092">
            <v>3</v>
          </cell>
          <cell r="AH2092">
            <v>16400842.939999999</v>
          </cell>
          <cell r="BI2092">
            <v>103.28313497037855</v>
          </cell>
          <cell r="BK2092">
            <v>15</v>
          </cell>
        </row>
        <row r="2093">
          <cell r="F2093" t="str">
            <v>Fixed</v>
          </cell>
          <cell r="G2093" t="str">
            <v>AG PT FIX</v>
          </cell>
          <cell r="Q2093">
            <v>0</v>
          </cell>
          <cell r="T2093">
            <v>105.734375</v>
          </cell>
          <cell r="U2093">
            <v>3</v>
          </cell>
          <cell r="AH2093">
            <v>16059578.02</v>
          </cell>
          <cell r="BI2093">
            <v>102.91287697234277</v>
          </cell>
          <cell r="BK2093">
            <v>15</v>
          </cell>
        </row>
        <row r="2094">
          <cell r="F2094" t="str">
            <v>Fixed</v>
          </cell>
          <cell r="G2094" t="str">
            <v>AG PT FIX</v>
          </cell>
          <cell r="Q2094">
            <v>0</v>
          </cell>
          <cell r="T2094">
            <v>105.859375</v>
          </cell>
          <cell r="U2094">
            <v>3</v>
          </cell>
          <cell r="AH2094">
            <v>16488842.460000001</v>
          </cell>
          <cell r="BI2094">
            <v>102.98137902155686</v>
          </cell>
          <cell r="BK2094">
            <v>15</v>
          </cell>
        </row>
        <row r="2095">
          <cell r="F2095" t="str">
            <v>Fixed</v>
          </cell>
          <cell r="G2095" t="str">
            <v>AG PT FIX</v>
          </cell>
          <cell r="Q2095">
            <v>0</v>
          </cell>
          <cell r="T2095">
            <v>109.1875</v>
          </cell>
          <cell r="U2095">
            <v>4</v>
          </cell>
          <cell r="AH2095">
            <v>19217354.350000001</v>
          </cell>
          <cell r="BI2095">
            <v>104.37757000614394</v>
          </cell>
          <cell r="BK2095">
            <v>30</v>
          </cell>
        </row>
        <row r="2096">
          <cell r="F2096" t="str">
            <v>Fixed</v>
          </cell>
          <cell r="G2096" t="str">
            <v>AG PT FIX</v>
          </cell>
          <cell r="Q2096">
            <v>0</v>
          </cell>
          <cell r="T2096">
            <v>111.375</v>
          </cell>
          <cell r="U2096">
            <v>4.5</v>
          </cell>
          <cell r="AH2096">
            <v>6455952.6100000003</v>
          </cell>
          <cell r="BI2096">
            <v>106.86323300009477</v>
          </cell>
          <cell r="BK2096">
            <v>30</v>
          </cell>
        </row>
        <row r="2097">
          <cell r="F2097" t="str">
            <v>Fixed</v>
          </cell>
          <cell r="G2097" t="str">
            <v>AG PT FIX</v>
          </cell>
          <cell r="Q2097">
            <v>0</v>
          </cell>
          <cell r="T2097">
            <v>105.734375</v>
          </cell>
          <cell r="U2097">
            <v>3</v>
          </cell>
          <cell r="AH2097">
            <v>25077235</v>
          </cell>
          <cell r="BI2097">
            <v>102.8336700198407</v>
          </cell>
          <cell r="BK2097">
            <v>15</v>
          </cell>
        </row>
        <row r="2098">
          <cell r="F2098" t="str">
            <v>Fixed</v>
          </cell>
          <cell r="G2098" t="str">
            <v>AG PT FIX</v>
          </cell>
          <cell r="Q2098">
            <v>0</v>
          </cell>
          <cell r="T2098">
            <v>105.640625</v>
          </cell>
          <cell r="U2098">
            <v>3</v>
          </cell>
          <cell r="AH2098">
            <v>21074312.57</v>
          </cell>
          <cell r="BI2098">
            <v>102.84061398449687</v>
          </cell>
          <cell r="BK2098">
            <v>15</v>
          </cell>
        </row>
        <row r="2099">
          <cell r="F2099" t="str">
            <v>Fixed</v>
          </cell>
          <cell r="G2099" t="str">
            <v>AG PT FIX</v>
          </cell>
          <cell r="Q2099">
            <v>0</v>
          </cell>
          <cell r="T2099">
            <v>105.859375</v>
          </cell>
          <cell r="U2099">
            <v>3</v>
          </cell>
          <cell r="AH2099">
            <v>30996487.219999999</v>
          </cell>
          <cell r="BI2099">
            <v>102.87574599558124</v>
          </cell>
          <cell r="BK2099">
            <v>15</v>
          </cell>
        </row>
        <row r="2100">
          <cell r="F2100" t="str">
            <v>Fixed</v>
          </cell>
          <cell r="G2100" t="str">
            <v>AG PT FIX</v>
          </cell>
          <cell r="Q2100">
            <v>0</v>
          </cell>
          <cell r="T2100">
            <v>106.140625</v>
          </cell>
          <cell r="U2100">
            <v>3.5</v>
          </cell>
          <cell r="AH2100">
            <v>16357530.119999999</v>
          </cell>
          <cell r="BI2100">
            <v>104.40746197446099</v>
          </cell>
          <cell r="BK2100">
            <v>15</v>
          </cell>
        </row>
        <row r="2101">
          <cell r="F2101" t="str">
            <v>Fixed</v>
          </cell>
          <cell r="G2101" t="str">
            <v>AG PT FIX</v>
          </cell>
          <cell r="Q2101">
            <v>0</v>
          </cell>
          <cell r="T2101">
            <v>110</v>
          </cell>
          <cell r="U2101">
            <v>4</v>
          </cell>
          <cell r="AH2101">
            <v>36198469.380000003</v>
          </cell>
          <cell r="BI2101">
            <v>104.30690298983023</v>
          </cell>
          <cell r="BK2101">
            <v>30</v>
          </cell>
        </row>
        <row r="2102">
          <cell r="F2102" t="str">
            <v>Fixed</v>
          </cell>
          <cell r="G2102" t="str">
            <v>AG PT FIX</v>
          </cell>
          <cell r="Q2102">
            <v>0</v>
          </cell>
          <cell r="T2102">
            <v>110</v>
          </cell>
          <cell r="U2102">
            <v>4.5</v>
          </cell>
          <cell r="AH2102">
            <v>27282156.07</v>
          </cell>
          <cell r="BI2102">
            <v>107.66077598353098</v>
          </cell>
          <cell r="BK2102">
            <v>30</v>
          </cell>
        </row>
        <row r="2103">
          <cell r="F2103" t="str">
            <v>Fixed</v>
          </cell>
          <cell r="G2103" t="str">
            <v>AG PT FIX</v>
          </cell>
          <cell r="Q2103">
            <v>0</v>
          </cell>
          <cell r="T2103">
            <v>106.640625</v>
          </cell>
          <cell r="U2103">
            <v>3.5</v>
          </cell>
          <cell r="AH2103">
            <v>20040729.43</v>
          </cell>
          <cell r="BI2103">
            <v>104.58632902165776</v>
          </cell>
          <cell r="BK2103">
            <v>15</v>
          </cell>
        </row>
        <row r="2104">
          <cell r="F2104" t="str">
            <v>Fixed</v>
          </cell>
          <cell r="G2104" t="str">
            <v>AG PT FIX</v>
          </cell>
          <cell r="Q2104">
            <v>0</v>
          </cell>
          <cell r="T2104">
            <v>106.390625</v>
          </cell>
          <cell r="U2104">
            <v>3.5</v>
          </cell>
          <cell r="AH2104">
            <v>15210752.640000001</v>
          </cell>
          <cell r="BI2104">
            <v>104.75571897801895</v>
          </cell>
          <cell r="BK2104">
            <v>15</v>
          </cell>
        </row>
        <row r="2105">
          <cell r="F2105" t="str">
            <v>Fixed</v>
          </cell>
          <cell r="G2105" t="str">
            <v>AG PT FIX</v>
          </cell>
          <cell r="Q2105">
            <v>0</v>
          </cell>
          <cell r="T2105">
            <v>106.765625</v>
          </cell>
          <cell r="U2105">
            <v>3.5</v>
          </cell>
          <cell r="AH2105">
            <v>17298344.960000001</v>
          </cell>
          <cell r="BI2105">
            <v>104.48457700314006</v>
          </cell>
          <cell r="BK2105">
            <v>15</v>
          </cell>
        </row>
        <row r="2106">
          <cell r="F2106" t="str">
            <v>Fixed</v>
          </cell>
          <cell r="G2106" t="str">
            <v>AG PT FIX</v>
          </cell>
          <cell r="Q2106">
            <v>0</v>
          </cell>
          <cell r="T2106">
            <v>111.375</v>
          </cell>
          <cell r="U2106">
            <v>4.5</v>
          </cell>
          <cell r="AH2106">
            <v>32671341.559999999</v>
          </cell>
          <cell r="BI2106">
            <v>106.74651999199997</v>
          </cell>
          <cell r="BK2106">
            <v>30</v>
          </cell>
        </row>
        <row r="2107">
          <cell r="F2107" t="str">
            <v>Fixed</v>
          </cell>
          <cell r="G2107" t="str">
            <v>AG PT FIX</v>
          </cell>
          <cell r="Q2107">
            <v>0</v>
          </cell>
          <cell r="T2107">
            <v>106.515625</v>
          </cell>
          <cell r="U2107">
            <v>3.5</v>
          </cell>
          <cell r="AH2107">
            <v>16798372.02</v>
          </cell>
          <cell r="BI2107">
            <v>104.53987302514807</v>
          </cell>
          <cell r="BK2107">
            <v>15</v>
          </cell>
        </row>
        <row r="2108">
          <cell r="F2108" t="str">
            <v>Fixed</v>
          </cell>
          <cell r="G2108" t="str">
            <v>AG PT FIX</v>
          </cell>
          <cell r="Q2108">
            <v>0</v>
          </cell>
          <cell r="T2108">
            <v>109.1875</v>
          </cell>
          <cell r="U2108">
            <v>4</v>
          </cell>
          <cell r="AH2108">
            <v>18719439.23</v>
          </cell>
          <cell r="BI2108">
            <v>102.04241999614642</v>
          </cell>
          <cell r="BK2108">
            <v>30</v>
          </cell>
        </row>
        <row r="2109">
          <cell r="F2109" t="str">
            <v>Fixed</v>
          </cell>
          <cell r="G2109" t="str">
            <v>AG PT FIX</v>
          </cell>
          <cell r="Q2109">
            <v>0</v>
          </cell>
          <cell r="T2109">
            <v>112.375</v>
          </cell>
          <cell r="U2109">
            <v>4.5</v>
          </cell>
          <cell r="AH2109">
            <v>35098450.68</v>
          </cell>
          <cell r="BI2109">
            <v>107.04111501254448</v>
          </cell>
          <cell r="BK2109">
            <v>30</v>
          </cell>
        </row>
        <row r="2110">
          <cell r="F2110" t="str">
            <v>Fixed</v>
          </cell>
          <cell r="G2110" t="str">
            <v>AG PT FIX</v>
          </cell>
          <cell r="Q2110">
            <v>0</v>
          </cell>
          <cell r="T2110">
            <v>109.1875</v>
          </cell>
          <cell r="U2110">
            <v>4</v>
          </cell>
          <cell r="AH2110">
            <v>68250220.599999994</v>
          </cell>
          <cell r="BI2110">
            <v>105.79079800073205</v>
          </cell>
          <cell r="BK2110">
            <v>30</v>
          </cell>
        </row>
        <row r="2111">
          <cell r="F2111" t="str">
            <v>Fixed</v>
          </cell>
          <cell r="G2111" t="str">
            <v>AG PT FIX</v>
          </cell>
          <cell r="Q2111">
            <v>0</v>
          </cell>
          <cell r="T2111">
            <v>112.375</v>
          </cell>
          <cell r="U2111">
            <v>4.5</v>
          </cell>
          <cell r="AH2111">
            <v>53078108.200000003</v>
          </cell>
          <cell r="BI2111">
            <v>106.95945299346594</v>
          </cell>
          <cell r="BK2111">
            <v>30</v>
          </cell>
        </row>
        <row r="2112">
          <cell r="F2112" t="str">
            <v>Fixed</v>
          </cell>
          <cell r="G2112" t="str">
            <v>AG PT FIX</v>
          </cell>
          <cell r="Q2112">
            <v>0</v>
          </cell>
          <cell r="T2112">
            <v>105.640625</v>
          </cell>
          <cell r="U2112">
            <v>3</v>
          </cell>
          <cell r="AH2112">
            <v>40850947.310000002</v>
          </cell>
          <cell r="BI2112">
            <v>102.78978600263946</v>
          </cell>
          <cell r="BK2112">
            <v>15</v>
          </cell>
        </row>
        <row r="2113">
          <cell r="F2113" t="str">
            <v>Fixed</v>
          </cell>
          <cell r="G2113" t="str">
            <v>AG PT FIX</v>
          </cell>
          <cell r="Q2113">
            <v>0</v>
          </cell>
          <cell r="T2113">
            <v>106.640625</v>
          </cell>
          <cell r="U2113">
            <v>3.5</v>
          </cell>
          <cell r="AH2113">
            <v>19996908.870000001</v>
          </cell>
          <cell r="BI2113">
            <v>104.6833839974388</v>
          </cell>
          <cell r="BK2113">
            <v>15</v>
          </cell>
        </row>
        <row r="2114">
          <cell r="F2114" t="str">
            <v>Fixed</v>
          </cell>
          <cell r="G2114" t="str">
            <v>AG PT FIX</v>
          </cell>
          <cell r="Q2114">
            <v>0</v>
          </cell>
          <cell r="T2114">
            <v>112.375</v>
          </cell>
          <cell r="U2114">
            <v>4.5</v>
          </cell>
          <cell r="AH2114">
            <v>33416771.690000001</v>
          </cell>
          <cell r="BI2114">
            <v>107.01893100793424</v>
          </cell>
          <cell r="BK2114">
            <v>30</v>
          </cell>
        </row>
        <row r="2115">
          <cell r="F2115" t="str">
            <v>Fixed</v>
          </cell>
          <cell r="G2115" t="str">
            <v>AG PT FIX</v>
          </cell>
          <cell r="Q2115">
            <v>0</v>
          </cell>
          <cell r="T2115">
            <v>110</v>
          </cell>
          <cell r="U2115">
            <v>4.5</v>
          </cell>
          <cell r="AH2115">
            <v>17085252.57</v>
          </cell>
          <cell r="BI2115">
            <v>106.49111797122235</v>
          </cell>
          <cell r="BK2115">
            <v>30</v>
          </cell>
        </row>
        <row r="2116">
          <cell r="F2116" t="str">
            <v>Fixed</v>
          </cell>
          <cell r="G2116" t="str">
            <v>AG PT FIX</v>
          </cell>
          <cell r="Q2116">
            <v>0</v>
          </cell>
          <cell r="T2116">
            <v>105.546875</v>
          </cell>
          <cell r="U2116">
            <v>3</v>
          </cell>
          <cell r="AH2116">
            <v>15889036.470000001</v>
          </cell>
          <cell r="BI2116">
            <v>102.88860700185678</v>
          </cell>
          <cell r="BK2116">
            <v>15</v>
          </cell>
        </row>
        <row r="2117">
          <cell r="F2117" t="str">
            <v>Fixed</v>
          </cell>
          <cell r="G2117" t="str">
            <v>AG PT FIX</v>
          </cell>
          <cell r="Q2117">
            <v>0</v>
          </cell>
          <cell r="T2117">
            <v>112.375</v>
          </cell>
          <cell r="U2117">
            <v>4.5</v>
          </cell>
          <cell r="AH2117">
            <v>30167252.149999999</v>
          </cell>
          <cell r="BI2117">
            <v>106.94880700296068</v>
          </cell>
          <cell r="BK2117">
            <v>30</v>
          </cell>
        </row>
        <row r="2118">
          <cell r="F2118" t="str">
            <v>Fixed</v>
          </cell>
          <cell r="G2118" t="str">
            <v>AG PT FIX</v>
          </cell>
          <cell r="Q2118">
            <v>0</v>
          </cell>
          <cell r="T2118">
            <v>111.375</v>
          </cell>
          <cell r="U2118">
            <v>4.5</v>
          </cell>
          <cell r="AH2118">
            <v>34688740.420000002</v>
          </cell>
          <cell r="BI2118">
            <v>106.82327401151568</v>
          </cell>
          <cell r="BK2118">
            <v>30</v>
          </cell>
        </row>
        <row r="2119">
          <cell r="F2119" t="str">
            <v>Fixed</v>
          </cell>
          <cell r="G2119" t="str">
            <v>AG PT FIX</v>
          </cell>
          <cell r="Q2119">
            <v>0</v>
          </cell>
          <cell r="T2119">
            <v>110</v>
          </cell>
          <cell r="U2119">
            <v>4</v>
          </cell>
          <cell r="AH2119">
            <v>6408085.0099999998</v>
          </cell>
          <cell r="BI2119">
            <v>104.36144994274974</v>
          </cell>
          <cell r="BK2119">
            <v>30</v>
          </cell>
        </row>
        <row r="2120">
          <cell r="F2120" t="str">
            <v>Fixed</v>
          </cell>
          <cell r="G2120" t="str">
            <v>AG PT FIX</v>
          </cell>
          <cell r="Q2120">
            <v>0</v>
          </cell>
          <cell r="T2120">
            <v>111.375</v>
          </cell>
          <cell r="U2120">
            <v>4.5</v>
          </cell>
          <cell r="AH2120">
            <v>8344420.8799999999</v>
          </cell>
          <cell r="BI2120">
            <v>106.71758697291405</v>
          </cell>
          <cell r="BK2120">
            <v>30</v>
          </cell>
        </row>
        <row r="2121">
          <cell r="F2121" t="str">
            <v>Fixed</v>
          </cell>
          <cell r="G2121" t="str">
            <v>AG PT FIX</v>
          </cell>
          <cell r="Q2121">
            <v>0</v>
          </cell>
          <cell r="T2121">
            <v>105.734375</v>
          </cell>
          <cell r="U2121">
            <v>3</v>
          </cell>
          <cell r="AH2121">
            <v>24921441.800000001</v>
          </cell>
          <cell r="BI2121">
            <v>101.6441740140412</v>
          </cell>
          <cell r="BK2121">
            <v>15</v>
          </cell>
        </row>
        <row r="2122">
          <cell r="F2122" t="str">
            <v>Fixed</v>
          </cell>
          <cell r="G2122" t="str">
            <v>AG PT FIX</v>
          </cell>
          <cell r="Q2122">
            <v>0</v>
          </cell>
          <cell r="T2122">
            <v>105.640625</v>
          </cell>
          <cell r="U2122">
            <v>3</v>
          </cell>
          <cell r="AH2122">
            <v>28291907.379999999</v>
          </cell>
          <cell r="BI2122">
            <v>101.69788198988512</v>
          </cell>
          <cell r="BK2122">
            <v>15</v>
          </cell>
        </row>
        <row r="2123">
          <cell r="F2123" t="str">
            <v>Fixed</v>
          </cell>
          <cell r="G2123" t="str">
            <v>AG PT FIX</v>
          </cell>
          <cell r="Q2123">
            <v>0</v>
          </cell>
          <cell r="T2123">
            <v>112.375</v>
          </cell>
          <cell r="U2123">
            <v>4.5</v>
          </cell>
          <cell r="AH2123">
            <v>47891209.460000001</v>
          </cell>
          <cell r="BI2123">
            <v>107.19554600699365</v>
          </cell>
          <cell r="BK2123">
            <v>30</v>
          </cell>
        </row>
        <row r="2124">
          <cell r="F2124" t="str">
            <v>Fixed</v>
          </cell>
          <cell r="G2124" t="str">
            <v>AG PT FIX</v>
          </cell>
          <cell r="Q2124">
            <v>0</v>
          </cell>
          <cell r="T2124">
            <v>111.6875</v>
          </cell>
          <cell r="U2124">
            <v>4.5</v>
          </cell>
          <cell r="AH2124">
            <v>60474089.009999998</v>
          </cell>
          <cell r="BI2124">
            <v>106.71063200196194</v>
          </cell>
          <cell r="BK2124">
            <v>30</v>
          </cell>
        </row>
        <row r="2125">
          <cell r="F2125" t="str">
            <v>Fixed</v>
          </cell>
          <cell r="G2125" t="str">
            <v>AG PT FIX</v>
          </cell>
          <cell r="Q2125">
            <v>0</v>
          </cell>
          <cell r="T2125">
            <v>110.875</v>
          </cell>
          <cell r="U2125">
            <v>4.5</v>
          </cell>
          <cell r="AH2125">
            <v>46195112.439999998</v>
          </cell>
          <cell r="BI2125">
            <v>106.27485399838545</v>
          </cell>
          <cell r="BK2125">
            <v>30</v>
          </cell>
        </row>
        <row r="2126">
          <cell r="F2126" t="str">
            <v>Fixed</v>
          </cell>
          <cell r="G2126" t="str">
            <v>AG PT FIX</v>
          </cell>
          <cell r="Q2126">
            <v>0</v>
          </cell>
          <cell r="T2126">
            <v>110</v>
          </cell>
          <cell r="U2126">
            <v>4.5</v>
          </cell>
          <cell r="AH2126">
            <v>52517016.869999997</v>
          </cell>
          <cell r="BI2126">
            <v>108.26123500262706</v>
          </cell>
          <cell r="BK2126">
            <v>30</v>
          </cell>
        </row>
        <row r="2127">
          <cell r="F2127" t="str">
            <v>Fixed</v>
          </cell>
          <cell r="G2127" t="str">
            <v>AG PT FIX</v>
          </cell>
          <cell r="Q2127">
            <v>0</v>
          </cell>
          <cell r="T2127">
            <v>109.875</v>
          </cell>
          <cell r="U2127">
            <v>4.5</v>
          </cell>
          <cell r="AH2127">
            <v>75068013.75</v>
          </cell>
          <cell r="BI2127">
            <v>107.31291700121746</v>
          </cell>
          <cell r="BK2127">
            <v>30</v>
          </cell>
        </row>
        <row r="2128">
          <cell r="F2128" t="str">
            <v>Fixed</v>
          </cell>
          <cell r="G2128" t="str">
            <v>AG PT FIX</v>
          </cell>
          <cell r="Q2128">
            <v>0</v>
          </cell>
          <cell r="T2128">
            <v>105.734375</v>
          </cell>
          <cell r="U2128">
            <v>3</v>
          </cell>
          <cell r="AH2128">
            <v>20674870.949999999</v>
          </cell>
          <cell r="BI2128">
            <v>101.75595799789019</v>
          </cell>
          <cell r="BK2128">
            <v>15</v>
          </cell>
        </row>
        <row r="2129">
          <cell r="F2129" t="str">
            <v>Fixed</v>
          </cell>
          <cell r="G2129" t="str">
            <v>AG PT FIX</v>
          </cell>
          <cell r="Q2129">
            <v>0</v>
          </cell>
          <cell r="T2129">
            <v>109.1875</v>
          </cell>
          <cell r="U2129">
            <v>4</v>
          </cell>
          <cell r="AH2129">
            <v>130207695.02</v>
          </cell>
          <cell r="BI2129">
            <v>104.42862600333589</v>
          </cell>
          <cell r="BK2129">
            <v>30</v>
          </cell>
        </row>
        <row r="2130">
          <cell r="F2130" t="str">
            <v>Fixed</v>
          </cell>
          <cell r="G2130" t="str">
            <v>AG PT FIX</v>
          </cell>
          <cell r="Q2130">
            <v>0</v>
          </cell>
          <cell r="T2130">
            <v>109.1875</v>
          </cell>
          <cell r="U2130">
            <v>4</v>
          </cell>
          <cell r="AH2130">
            <v>111559106.83</v>
          </cell>
          <cell r="BI2130">
            <v>104.397451995986</v>
          </cell>
          <cell r="BK2130">
            <v>30</v>
          </cell>
        </row>
        <row r="2131">
          <cell r="F2131" t="str">
            <v>Fixed</v>
          </cell>
          <cell r="G2131" t="str">
            <v>AG PT FIX</v>
          </cell>
          <cell r="Q2131">
            <v>0</v>
          </cell>
          <cell r="T2131">
            <v>112.375</v>
          </cell>
          <cell r="U2131">
            <v>4.5</v>
          </cell>
          <cell r="AH2131">
            <v>66653066.780000001</v>
          </cell>
          <cell r="BI2131">
            <v>106.15004000270547</v>
          </cell>
          <cell r="BK2131">
            <v>30</v>
          </cell>
        </row>
        <row r="2132">
          <cell r="F2132" t="str">
            <v>Fixed</v>
          </cell>
          <cell r="G2132" t="str">
            <v>AG PT FIX</v>
          </cell>
          <cell r="Q2132">
            <v>0</v>
          </cell>
          <cell r="T2132">
            <v>111.6875</v>
          </cell>
          <cell r="U2132">
            <v>4.5</v>
          </cell>
          <cell r="AH2132">
            <v>58071513.560000002</v>
          </cell>
          <cell r="BI2132">
            <v>105.77357600045305</v>
          </cell>
          <cell r="BK2132">
            <v>30</v>
          </cell>
        </row>
        <row r="2133">
          <cell r="F2133" t="str">
            <v>Fixed</v>
          </cell>
          <cell r="G2133" t="str">
            <v>AG PT FIX</v>
          </cell>
          <cell r="Q2133">
            <v>0</v>
          </cell>
          <cell r="T2133">
            <v>111.375</v>
          </cell>
          <cell r="U2133">
            <v>4.5</v>
          </cell>
          <cell r="AH2133">
            <v>84600173.209999993</v>
          </cell>
          <cell r="BI2133">
            <v>105.91980600035937</v>
          </cell>
          <cell r="BK2133">
            <v>30</v>
          </cell>
        </row>
        <row r="2134">
          <cell r="F2134" t="str">
            <v>Fixed</v>
          </cell>
          <cell r="G2134" t="str">
            <v>AG PT FIX</v>
          </cell>
          <cell r="Q2134">
            <v>0</v>
          </cell>
          <cell r="T2134">
            <v>110.875</v>
          </cell>
          <cell r="U2134">
            <v>4.5</v>
          </cell>
          <cell r="AH2134">
            <v>92942153.870000005</v>
          </cell>
          <cell r="BI2134">
            <v>105.85474300241758</v>
          </cell>
          <cell r="BK2134">
            <v>30</v>
          </cell>
        </row>
        <row r="2135">
          <cell r="F2135" t="str">
            <v>Fixed</v>
          </cell>
          <cell r="G2135" t="str">
            <v>AG PT FIX</v>
          </cell>
          <cell r="Q2135">
            <v>0</v>
          </cell>
          <cell r="T2135">
            <v>105.546875</v>
          </cell>
          <cell r="U2135">
            <v>3</v>
          </cell>
          <cell r="AH2135">
            <v>20867604.149999999</v>
          </cell>
          <cell r="BI2135">
            <v>102.51532100296239</v>
          </cell>
          <cell r="BK2135">
            <v>15</v>
          </cell>
        </row>
        <row r="2136">
          <cell r="F2136" t="str">
            <v>Fixed</v>
          </cell>
          <cell r="G2136" t="str">
            <v>AG PT FIX</v>
          </cell>
          <cell r="Q2136">
            <v>0</v>
          </cell>
          <cell r="T2136">
            <v>105.859375</v>
          </cell>
          <cell r="U2136">
            <v>3</v>
          </cell>
          <cell r="AH2136">
            <v>17676280.16</v>
          </cell>
          <cell r="BI2136">
            <v>102.60669097700021</v>
          </cell>
          <cell r="BK2136">
            <v>15</v>
          </cell>
        </row>
        <row r="2137">
          <cell r="F2137" t="str">
            <v>Fixed</v>
          </cell>
          <cell r="G2137" t="str">
            <v>AG PT FIX</v>
          </cell>
          <cell r="Q2137">
            <v>0</v>
          </cell>
          <cell r="T2137">
            <v>111.375</v>
          </cell>
          <cell r="U2137">
            <v>4.5</v>
          </cell>
          <cell r="AH2137">
            <v>33411471.510000002</v>
          </cell>
          <cell r="BI2137">
            <v>106.4813629934014</v>
          </cell>
          <cell r="BK2137">
            <v>30</v>
          </cell>
        </row>
        <row r="2138">
          <cell r="F2138" t="str">
            <v>Fixed</v>
          </cell>
          <cell r="G2138" t="str">
            <v>AG PT FIX</v>
          </cell>
          <cell r="Q2138">
            <v>0</v>
          </cell>
          <cell r="T2138">
            <v>111.375</v>
          </cell>
          <cell r="U2138">
            <v>4.5</v>
          </cell>
          <cell r="AH2138">
            <v>33391939.969999999</v>
          </cell>
          <cell r="BI2138">
            <v>106.46378300254233</v>
          </cell>
          <cell r="BK2138">
            <v>30</v>
          </cell>
        </row>
        <row r="2139">
          <cell r="F2139" t="str">
            <v>Fixed</v>
          </cell>
          <cell r="G2139" t="str">
            <v>AG PT FIX</v>
          </cell>
          <cell r="Q2139">
            <v>0</v>
          </cell>
          <cell r="T2139">
            <v>110</v>
          </cell>
          <cell r="U2139">
            <v>4.5</v>
          </cell>
          <cell r="AH2139">
            <v>28506474.02</v>
          </cell>
          <cell r="BI2139">
            <v>107.66204700892715</v>
          </cell>
          <cell r="BK2139">
            <v>30</v>
          </cell>
        </row>
        <row r="2140">
          <cell r="F2140" t="str">
            <v>Fixed</v>
          </cell>
          <cell r="G2140" t="str">
            <v>AG PT FIX</v>
          </cell>
          <cell r="Q2140">
            <v>0</v>
          </cell>
          <cell r="T2140">
            <v>106.765625</v>
          </cell>
          <cell r="U2140">
            <v>3.5</v>
          </cell>
          <cell r="AH2140">
            <v>7539329.0499999998</v>
          </cell>
          <cell r="BI2140">
            <v>104.26484595469407</v>
          </cell>
          <cell r="BK2140">
            <v>15</v>
          </cell>
        </row>
        <row r="2141">
          <cell r="F2141" t="str">
            <v>Fixed</v>
          </cell>
          <cell r="G2141" t="str">
            <v>AG PT FIX</v>
          </cell>
          <cell r="Q2141">
            <v>0</v>
          </cell>
          <cell r="T2141">
            <v>111.375</v>
          </cell>
          <cell r="U2141">
            <v>4.5</v>
          </cell>
          <cell r="AH2141">
            <v>15895752.43</v>
          </cell>
          <cell r="BI2141">
            <v>107.30606597651948</v>
          </cell>
          <cell r="BK2141">
            <v>30</v>
          </cell>
        </row>
        <row r="2142">
          <cell r="F2142" t="str">
            <v>Fixed</v>
          </cell>
          <cell r="G2142" t="str">
            <v>AG PT FIX</v>
          </cell>
          <cell r="Q2142">
            <v>0</v>
          </cell>
          <cell r="T2142">
            <v>106.640625</v>
          </cell>
          <cell r="U2142">
            <v>3.5</v>
          </cell>
          <cell r="AH2142">
            <v>7272026.4199999999</v>
          </cell>
          <cell r="BI2142">
            <v>104.28113598630186</v>
          </cell>
          <cell r="BK2142">
            <v>15</v>
          </cell>
        </row>
        <row r="2143">
          <cell r="F2143" t="str">
            <v>Fixed</v>
          </cell>
          <cell r="G2143" t="str">
            <v>AG PT FIX</v>
          </cell>
          <cell r="Q2143">
            <v>0</v>
          </cell>
          <cell r="T2143">
            <v>106.515625</v>
          </cell>
          <cell r="U2143">
            <v>3.5</v>
          </cell>
          <cell r="AH2143">
            <v>7056466.9199999999</v>
          </cell>
          <cell r="BI2143">
            <v>104.31306705537564</v>
          </cell>
          <cell r="BK2143">
            <v>15</v>
          </cell>
        </row>
        <row r="2144">
          <cell r="F2144" t="str">
            <v>Fixed</v>
          </cell>
          <cell r="G2144" t="str">
            <v>AG PT FIX</v>
          </cell>
          <cell r="Q2144">
            <v>0</v>
          </cell>
          <cell r="T2144">
            <v>106.390625</v>
          </cell>
          <cell r="U2144">
            <v>3.5</v>
          </cell>
          <cell r="AH2144">
            <v>13266924.9</v>
          </cell>
          <cell r="BI2144">
            <v>104.45916800207409</v>
          </cell>
          <cell r="BK2144">
            <v>15</v>
          </cell>
        </row>
        <row r="2145">
          <cell r="F2145" t="str">
            <v>Fixed</v>
          </cell>
          <cell r="G2145" t="str">
            <v>AG PT FIX</v>
          </cell>
          <cell r="Q2145">
            <v>0</v>
          </cell>
          <cell r="T2145">
            <v>110.875</v>
          </cell>
          <cell r="U2145">
            <v>4.5</v>
          </cell>
          <cell r="AH2145">
            <v>50918838.5</v>
          </cell>
          <cell r="BI2145">
            <v>106.18999600707704</v>
          </cell>
          <cell r="BK2145">
            <v>30</v>
          </cell>
        </row>
        <row r="2146">
          <cell r="F2146" t="str">
            <v>Fixed</v>
          </cell>
          <cell r="G2146" t="str">
            <v>AG PT FIX</v>
          </cell>
          <cell r="Q2146">
            <v>0</v>
          </cell>
          <cell r="T2146">
            <v>105.546875</v>
          </cell>
          <cell r="U2146">
            <v>3</v>
          </cell>
          <cell r="AH2146">
            <v>17926961.34</v>
          </cell>
          <cell r="BI2146">
            <v>102.48541000088976</v>
          </cell>
          <cell r="BK2146">
            <v>15</v>
          </cell>
        </row>
        <row r="2147">
          <cell r="F2147" t="str">
            <v>Fixed</v>
          </cell>
          <cell r="G2147" t="str">
            <v>AG PT FIX</v>
          </cell>
          <cell r="Q2147">
            <v>0</v>
          </cell>
          <cell r="T2147">
            <v>110</v>
          </cell>
          <cell r="U2147">
            <v>4</v>
          </cell>
          <cell r="AH2147">
            <v>5835447.7699999996</v>
          </cell>
          <cell r="BI2147">
            <v>103.96255093205986</v>
          </cell>
          <cell r="BK2147">
            <v>30</v>
          </cell>
        </row>
        <row r="2148">
          <cell r="F2148" t="str">
            <v>Fixed</v>
          </cell>
          <cell r="G2148" t="str">
            <v>AG PT FIX</v>
          </cell>
          <cell r="Q2148">
            <v>0</v>
          </cell>
          <cell r="T2148">
            <v>108.5</v>
          </cell>
          <cell r="U2148">
            <v>4</v>
          </cell>
          <cell r="AH2148">
            <v>7778044.5599999996</v>
          </cell>
          <cell r="BI2148">
            <v>106.05254902268135</v>
          </cell>
          <cell r="BK2148">
            <v>20</v>
          </cell>
        </row>
        <row r="2149">
          <cell r="F2149" t="str">
            <v>Fixed</v>
          </cell>
          <cell r="G2149" t="str">
            <v>AG PT FIX</v>
          </cell>
          <cell r="Q2149">
            <v>0</v>
          </cell>
          <cell r="T2149">
            <v>111.6875</v>
          </cell>
          <cell r="U2149">
            <v>4.5</v>
          </cell>
          <cell r="AH2149">
            <v>13330919.470000001</v>
          </cell>
          <cell r="BI2149">
            <v>107.50222302558099</v>
          </cell>
          <cell r="BK2149">
            <v>30</v>
          </cell>
        </row>
        <row r="2150">
          <cell r="F2150" t="str">
            <v>Fixed</v>
          </cell>
          <cell r="G2150" t="str">
            <v>AG PT FIX</v>
          </cell>
          <cell r="Q2150">
            <v>0</v>
          </cell>
          <cell r="T2150">
            <v>108.5</v>
          </cell>
          <cell r="U2150">
            <v>4</v>
          </cell>
          <cell r="AH2150">
            <v>16634177.93</v>
          </cell>
          <cell r="BI2150">
            <v>105.30356302374841</v>
          </cell>
          <cell r="BK2150">
            <v>20</v>
          </cell>
        </row>
        <row r="2151">
          <cell r="F2151" t="str">
            <v>Fixed</v>
          </cell>
          <cell r="G2151" t="str">
            <v>AG PT FIX</v>
          </cell>
          <cell r="Q2151">
            <v>0</v>
          </cell>
          <cell r="T2151">
            <v>111.375</v>
          </cell>
          <cell r="U2151">
            <v>4.5</v>
          </cell>
          <cell r="AH2151">
            <v>20806365.629999999</v>
          </cell>
          <cell r="BI2151">
            <v>106.93301201974505</v>
          </cell>
          <cell r="BK2151">
            <v>30</v>
          </cell>
        </row>
        <row r="2152">
          <cell r="F2152" t="str">
            <v>Fixed</v>
          </cell>
          <cell r="G2152" t="str">
            <v>AG PT FIX</v>
          </cell>
          <cell r="Q2152">
            <v>0</v>
          </cell>
          <cell r="T2152">
            <v>109.125</v>
          </cell>
          <cell r="U2152">
            <v>4</v>
          </cell>
          <cell r="AH2152">
            <v>60231902.270000003</v>
          </cell>
          <cell r="BI2152">
            <v>103.63250000007014</v>
          </cell>
          <cell r="BK2152">
            <v>30</v>
          </cell>
        </row>
        <row r="2153">
          <cell r="F2153" t="str">
            <v>Fixed</v>
          </cell>
          <cell r="G2153" t="str">
            <v>AG PT FIX</v>
          </cell>
          <cell r="Q2153">
            <v>0</v>
          </cell>
          <cell r="T2153">
            <v>110</v>
          </cell>
          <cell r="U2153">
            <v>4</v>
          </cell>
          <cell r="AH2153">
            <v>7044350.9500000002</v>
          </cell>
          <cell r="BI2153">
            <v>104.28235393354444</v>
          </cell>
          <cell r="BK2153">
            <v>30</v>
          </cell>
        </row>
        <row r="2154">
          <cell r="F2154" t="str">
            <v>Fixed</v>
          </cell>
          <cell r="G2154" t="str">
            <v>AG PT FIX</v>
          </cell>
          <cell r="Q2154">
            <v>0</v>
          </cell>
          <cell r="T2154">
            <v>110.1875</v>
          </cell>
          <cell r="U2154">
            <v>4</v>
          </cell>
          <cell r="AH2154">
            <v>31989807.260000002</v>
          </cell>
          <cell r="BI2154">
            <v>106.25862101552406</v>
          </cell>
          <cell r="BK2154">
            <v>30</v>
          </cell>
        </row>
        <row r="2155">
          <cell r="F2155" t="str">
            <v>Fixed</v>
          </cell>
          <cell r="G2155" t="str">
            <v>AG PT FIX</v>
          </cell>
          <cell r="Q2155">
            <v>0</v>
          </cell>
          <cell r="T2155">
            <v>107.6875</v>
          </cell>
          <cell r="U2155">
            <v>4</v>
          </cell>
          <cell r="AH2155">
            <v>9087533.0299999993</v>
          </cell>
          <cell r="BI2155">
            <v>104.26893502031103</v>
          </cell>
          <cell r="BK2155">
            <v>30</v>
          </cell>
        </row>
        <row r="2156">
          <cell r="F2156" t="str">
            <v>Fixed</v>
          </cell>
          <cell r="G2156" t="str">
            <v>AG PT FIX</v>
          </cell>
          <cell r="Q2156">
            <v>0</v>
          </cell>
          <cell r="T2156">
            <v>111.6875</v>
          </cell>
          <cell r="U2156">
            <v>4.5</v>
          </cell>
          <cell r="AH2156">
            <v>42868839.950000003</v>
          </cell>
          <cell r="BI2156">
            <v>107.35758899396109</v>
          </cell>
          <cell r="BK2156">
            <v>30</v>
          </cell>
        </row>
        <row r="2157">
          <cell r="F2157" t="str">
            <v>Fixed</v>
          </cell>
          <cell r="G2157" t="str">
            <v>AG PT FIX</v>
          </cell>
          <cell r="Q2157">
            <v>0</v>
          </cell>
          <cell r="T2157">
            <v>110.875</v>
          </cell>
          <cell r="U2157">
            <v>4.5</v>
          </cell>
          <cell r="AH2157">
            <v>84862510.939999998</v>
          </cell>
          <cell r="BI2157">
            <v>107.36470699578855</v>
          </cell>
          <cell r="BK2157">
            <v>30</v>
          </cell>
        </row>
        <row r="2158">
          <cell r="F2158" t="str">
            <v>Fixed</v>
          </cell>
          <cell r="G2158" t="str">
            <v>AG PT FIX</v>
          </cell>
          <cell r="Q2158">
            <v>0</v>
          </cell>
          <cell r="T2158">
            <v>111.6875</v>
          </cell>
          <cell r="U2158">
            <v>4.5</v>
          </cell>
          <cell r="AH2158">
            <v>18950015.25</v>
          </cell>
          <cell r="BI2158">
            <v>107.13766201322714</v>
          </cell>
          <cell r="BK2158">
            <v>30</v>
          </cell>
        </row>
        <row r="2159">
          <cell r="F2159" t="str">
            <v>Fixed</v>
          </cell>
          <cell r="G2159" t="str">
            <v>AG PT FIX</v>
          </cell>
          <cell r="Q2159">
            <v>0</v>
          </cell>
          <cell r="T2159">
            <v>108.5</v>
          </cell>
          <cell r="U2159">
            <v>4</v>
          </cell>
          <cell r="AH2159">
            <v>20538706.809999999</v>
          </cell>
          <cell r="BI2159">
            <v>105.15808701979323</v>
          </cell>
          <cell r="BK2159">
            <v>20</v>
          </cell>
        </row>
        <row r="2160">
          <cell r="F2160" t="str">
            <v>Fixed</v>
          </cell>
          <cell r="G2160" t="str">
            <v>AG PT FIX</v>
          </cell>
          <cell r="Q2160">
            <v>0</v>
          </cell>
          <cell r="T2160">
            <v>108.5</v>
          </cell>
          <cell r="U2160">
            <v>4</v>
          </cell>
          <cell r="AH2160">
            <v>34009765.979999997</v>
          </cell>
          <cell r="BI2160">
            <v>105.52872298829033</v>
          </cell>
          <cell r="BK2160">
            <v>20</v>
          </cell>
        </row>
        <row r="2161">
          <cell r="F2161" t="str">
            <v>Fixed</v>
          </cell>
          <cell r="G2161" t="str">
            <v>AG PT FIX</v>
          </cell>
          <cell r="Q2161">
            <v>0</v>
          </cell>
          <cell r="T2161">
            <v>112.375</v>
          </cell>
          <cell r="U2161">
            <v>4.5</v>
          </cell>
          <cell r="AH2161">
            <v>30804524.120000001</v>
          </cell>
          <cell r="BI2161">
            <v>107.14882100246514</v>
          </cell>
          <cell r="BK2161">
            <v>30</v>
          </cell>
        </row>
        <row r="2162">
          <cell r="F2162" t="str">
            <v>Fixed</v>
          </cell>
          <cell r="G2162" t="str">
            <v>AG PT FIX</v>
          </cell>
          <cell r="Q2162">
            <v>0</v>
          </cell>
          <cell r="T2162">
            <v>111.375</v>
          </cell>
          <cell r="U2162">
            <v>4.5</v>
          </cell>
          <cell r="AH2162">
            <v>34823922.759999998</v>
          </cell>
          <cell r="BI2162">
            <v>107.16469800715811</v>
          </cell>
          <cell r="BK2162">
            <v>30</v>
          </cell>
        </row>
        <row r="2163">
          <cell r="F2163" t="str">
            <v>Fixed</v>
          </cell>
          <cell r="G2163" t="str">
            <v>AG PT FIX</v>
          </cell>
          <cell r="Q2163">
            <v>0</v>
          </cell>
          <cell r="T2163">
            <v>108.5</v>
          </cell>
          <cell r="U2163">
            <v>4</v>
          </cell>
          <cell r="AH2163">
            <v>14525630.279999999</v>
          </cell>
          <cell r="BI2163">
            <v>105.13982502382679</v>
          </cell>
          <cell r="BK2163">
            <v>20</v>
          </cell>
        </row>
        <row r="2164">
          <cell r="F2164" t="str">
            <v>Fixed</v>
          </cell>
          <cell r="G2164" t="str">
            <v>AG PT FIX</v>
          </cell>
          <cell r="Q2164">
            <v>0</v>
          </cell>
          <cell r="T2164">
            <v>109.1875</v>
          </cell>
          <cell r="U2164">
            <v>4</v>
          </cell>
          <cell r="AH2164">
            <v>54588336.490000002</v>
          </cell>
          <cell r="BI2164">
            <v>103.90144900347008</v>
          </cell>
          <cell r="BK2164">
            <v>30</v>
          </cell>
        </row>
        <row r="2165">
          <cell r="F2165" t="str">
            <v>Fixed</v>
          </cell>
          <cell r="G2165" t="str">
            <v>AG PT FIX</v>
          </cell>
          <cell r="Q2165">
            <v>0</v>
          </cell>
          <cell r="T2165">
            <v>109.1875</v>
          </cell>
          <cell r="U2165">
            <v>4</v>
          </cell>
          <cell r="AH2165">
            <v>37684240.899999999</v>
          </cell>
          <cell r="BI2165">
            <v>103.73523599356886</v>
          </cell>
          <cell r="BK2165">
            <v>30</v>
          </cell>
        </row>
        <row r="2166">
          <cell r="F2166" t="str">
            <v>Fixed</v>
          </cell>
          <cell r="G2166" t="str">
            <v>AG PT FIX</v>
          </cell>
          <cell r="Q2166">
            <v>0</v>
          </cell>
          <cell r="T2166">
            <v>109.625</v>
          </cell>
          <cell r="U2166">
            <v>4</v>
          </cell>
          <cell r="AH2166">
            <v>79665152.609999999</v>
          </cell>
          <cell r="BI2166">
            <v>103.93537300474142</v>
          </cell>
          <cell r="BK2166">
            <v>30</v>
          </cell>
        </row>
        <row r="2167">
          <cell r="F2167" t="str">
            <v>Fixed</v>
          </cell>
          <cell r="G2167" t="str">
            <v>AG PT FIX</v>
          </cell>
          <cell r="Q2167">
            <v>0</v>
          </cell>
          <cell r="T2167">
            <v>109.1875</v>
          </cell>
          <cell r="U2167">
            <v>4</v>
          </cell>
          <cell r="AH2167">
            <v>62874727.560000002</v>
          </cell>
          <cell r="BI2167">
            <v>103.82935000028807</v>
          </cell>
          <cell r="BK2167">
            <v>30</v>
          </cell>
        </row>
        <row r="2168">
          <cell r="F2168" t="str">
            <v>Fixed</v>
          </cell>
          <cell r="G2168" t="str">
            <v>AG PT FIX</v>
          </cell>
          <cell r="Q2168">
            <v>0</v>
          </cell>
          <cell r="T2168">
            <v>109.125</v>
          </cell>
          <cell r="U2168">
            <v>4</v>
          </cell>
          <cell r="AH2168">
            <v>40753633.340000004</v>
          </cell>
          <cell r="BI2168">
            <v>103.65863499227331</v>
          </cell>
          <cell r="BK2168">
            <v>30</v>
          </cell>
        </row>
        <row r="2169">
          <cell r="F2169" t="str">
            <v>Fixed</v>
          </cell>
          <cell r="G2169" t="str">
            <v>AG PT FIX</v>
          </cell>
          <cell r="Q2169">
            <v>0</v>
          </cell>
          <cell r="T2169">
            <v>110</v>
          </cell>
          <cell r="U2169">
            <v>4</v>
          </cell>
          <cell r="AH2169">
            <v>13021041.689999999</v>
          </cell>
          <cell r="BI2169">
            <v>104.25989596843077</v>
          </cell>
          <cell r="BK2169">
            <v>30</v>
          </cell>
        </row>
        <row r="2170">
          <cell r="F2170" t="str">
            <v>Fixed</v>
          </cell>
          <cell r="G2170" t="str">
            <v>AG PT FIX</v>
          </cell>
          <cell r="Q2170">
            <v>0</v>
          </cell>
          <cell r="T2170">
            <v>111.6875</v>
          </cell>
          <cell r="U2170">
            <v>4.5</v>
          </cell>
          <cell r="AH2170">
            <v>43346131.289999999</v>
          </cell>
          <cell r="BI2170">
            <v>106.82144999335188</v>
          </cell>
          <cell r="BK2170">
            <v>30</v>
          </cell>
        </row>
        <row r="2171">
          <cell r="F2171" t="str">
            <v>Fixed</v>
          </cell>
          <cell r="G2171" t="str">
            <v>AG PT FIX</v>
          </cell>
          <cell r="Q2171">
            <v>0</v>
          </cell>
          <cell r="T2171">
            <v>111.375</v>
          </cell>
          <cell r="U2171">
            <v>4.5</v>
          </cell>
          <cell r="AH2171">
            <v>53778399.140000001</v>
          </cell>
          <cell r="BI2171">
            <v>106.74736600201446</v>
          </cell>
          <cell r="BK2171">
            <v>30</v>
          </cell>
        </row>
        <row r="2172">
          <cell r="F2172" t="str">
            <v>Fixed</v>
          </cell>
          <cell r="G2172" t="str">
            <v>AG PT FIX</v>
          </cell>
          <cell r="Q2172">
            <v>0</v>
          </cell>
          <cell r="T2172">
            <v>110</v>
          </cell>
          <cell r="U2172">
            <v>4.5</v>
          </cell>
          <cell r="AH2172">
            <v>46144589.75</v>
          </cell>
          <cell r="BI2172">
            <v>106.80923999329737</v>
          </cell>
          <cell r="BK2172">
            <v>30</v>
          </cell>
        </row>
        <row r="2173">
          <cell r="F2173" t="str">
            <v>Fixed</v>
          </cell>
          <cell r="G2173" t="str">
            <v>AG PT FIX</v>
          </cell>
          <cell r="Q2173">
            <v>0</v>
          </cell>
          <cell r="T2173">
            <v>110</v>
          </cell>
          <cell r="U2173">
            <v>4.5</v>
          </cell>
          <cell r="AH2173">
            <v>31283753.09</v>
          </cell>
          <cell r="BI2173">
            <v>107.04889599932588</v>
          </cell>
          <cell r="BK2173">
            <v>30</v>
          </cell>
        </row>
        <row r="2174">
          <cell r="F2174" t="str">
            <v>Fixed</v>
          </cell>
          <cell r="G2174" t="str">
            <v>AG PT FIX</v>
          </cell>
          <cell r="Q2174">
            <v>0</v>
          </cell>
          <cell r="T2174">
            <v>108.5</v>
          </cell>
          <cell r="U2174">
            <v>4</v>
          </cell>
          <cell r="AH2174">
            <v>6822188.5700000003</v>
          </cell>
          <cell r="BI2174">
            <v>104.77329799167366</v>
          </cell>
          <cell r="BK2174">
            <v>20</v>
          </cell>
        </row>
        <row r="2175">
          <cell r="F2175" t="str">
            <v>Fixed</v>
          </cell>
          <cell r="G2175" t="str">
            <v>AG PT FIX</v>
          </cell>
          <cell r="Q2175">
            <v>0</v>
          </cell>
          <cell r="T2175">
            <v>110.875</v>
          </cell>
          <cell r="U2175">
            <v>4.5</v>
          </cell>
          <cell r="AH2175">
            <v>17559153.940000001</v>
          </cell>
          <cell r="BI2175">
            <v>107.38672099141012</v>
          </cell>
          <cell r="BK2175">
            <v>30</v>
          </cell>
        </row>
        <row r="2176">
          <cell r="F2176" t="str">
            <v>Fixed</v>
          </cell>
          <cell r="G2176" t="str">
            <v>AG PT FIX</v>
          </cell>
          <cell r="Q2176">
            <v>0</v>
          </cell>
          <cell r="T2176">
            <v>109.1875</v>
          </cell>
          <cell r="U2176">
            <v>4</v>
          </cell>
          <cell r="AH2176">
            <v>73319147.359999999</v>
          </cell>
          <cell r="BI2176">
            <v>105.40768900452746</v>
          </cell>
          <cell r="BK2176">
            <v>30</v>
          </cell>
        </row>
        <row r="2177">
          <cell r="F2177" t="str">
            <v>Fixed</v>
          </cell>
          <cell r="G2177" t="str">
            <v>AG PT FIX</v>
          </cell>
          <cell r="Q2177">
            <v>0</v>
          </cell>
          <cell r="T2177">
            <v>108.625</v>
          </cell>
          <cell r="U2177">
            <v>4</v>
          </cell>
          <cell r="AH2177">
            <v>86157029.939999998</v>
          </cell>
          <cell r="BI2177">
            <v>104.963000004733</v>
          </cell>
          <cell r="BK2177">
            <v>30</v>
          </cell>
        </row>
        <row r="2178">
          <cell r="F2178" t="str">
            <v>Fixed</v>
          </cell>
          <cell r="G2178" t="str">
            <v>AG PT FIX</v>
          </cell>
          <cell r="Q2178">
            <v>0</v>
          </cell>
          <cell r="T2178">
            <v>108.5</v>
          </cell>
          <cell r="U2178">
            <v>4</v>
          </cell>
          <cell r="AH2178">
            <v>15904651.5</v>
          </cell>
          <cell r="BI2178">
            <v>105.6208660089157</v>
          </cell>
          <cell r="BK2178">
            <v>20</v>
          </cell>
        </row>
        <row r="2179">
          <cell r="F2179" t="str">
            <v>Fixed</v>
          </cell>
          <cell r="G2179" t="str">
            <v>AG PT FIX</v>
          </cell>
          <cell r="Q2179">
            <v>0</v>
          </cell>
          <cell r="T2179">
            <v>110.875</v>
          </cell>
          <cell r="U2179">
            <v>4.5</v>
          </cell>
          <cell r="AH2179">
            <v>37336280.460000001</v>
          </cell>
          <cell r="BI2179">
            <v>108.95751199314833</v>
          </cell>
          <cell r="BK2179">
            <v>30</v>
          </cell>
        </row>
        <row r="2180">
          <cell r="F2180" t="str">
            <v>Fixed</v>
          </cell>
          <cell r="G2180" t="str">
            <v>AG PT FIX</v>
          </cell>
          <cell r="Q2180">
            <v>0</v>
          </cell>
          <cell r="T2180">
            <v>105.546875</v>
          </cell>
          <cell r="U2180">
            <v>3</v>
          </cell>
          <cell r="AH2180">
            <v>29491592.52</v>
          </cell>
          <cell r="BI2180">
            <v>102.74955501114458</v>
          </cell>
          <cell r="BK2180">
            <v>15</v>
          </cell>
        </row>
        <row r="2181">
          <cell r="F2181" t="str">
            <v>Fixed</v>
          </cell>
          <cell r="G2181" t="str">
            <v>AG PT FIX</v>
          </cell>
          <cell r="Q2181">
            <v>0</v>
          </cell>
          <cell r="T2181">
            <v>111.375</v>
          </cell>
          <cell r="U2181">
            <v>4.5</v>
          </cell>
          <cell r="AH2181">
            <v>35660735.219999999</v>
          </cell>
          <cell r="BI2181">
            <v>107.7753490019043</v>
          </cell>
          <cell r="BK2181">
            <v>30</v>
          </cell>
        </row>
        <row r="2182">
          <cell r="F2182" t="str">
            <v>Fixed</v>
          </cell>
          <cell r="G2182" t="str">
            <v>AG PT FIX</v>
          </cell>
          <cell r="Q2182">
            <v>0</v>
          </cell>
          <cell r="T2182">
            <v>110.875</v>
          </cell>
          <cell r="U2182">
            <v>4.5</v>
          </cell>
          <cell r="AH2182">
            <v>33076050.5</v>
          </cell>
          <cell r="BI2182">
            <v>107.63362001155488</v>
          </cell>
          <cell r="BK2182">
            <v>30</v>
          </cell>
        </row>
        <row r="2183">
          <cell r="F2183" t="str">
            <v>Fixed</v>
          </cell>
          <cell r="G2183" t="str">
            <v>AG PT FIX</v>
          </cell>
          <cell r="Q2183">
            <v>0</v>
          </cell>
          <cell r="T2183">
            <v>110.875</v>
          </cell>
          <cell r="U2183">
            <v>4.5</v>
          </cell>
          <cell r="AH2183">
            <v>16636302.800000001</v>
          </cell>
          <cell r="BI2183">
            <v>107.63362001321593</v>
          </cell>
          <cell r="BK2183">
            <v>30</v>
          </cell>
        </row>
        <row r="2184">
          <cell r="F2184" t="str">
            <v>Fixed</v>
          </cell>
          <cell r="G2184" t="str">
            <v>AG PT FIX</v>
          </cell>
          <cell r="Q2184">
            <v>0</v>
          </cell>
          <cell r="T2184">
            <v>105.609375</v>
          </cell>
          <cell r="U2184">
            <v>3</v>
          </cell>
          <cell r="AH2184">
            <v>11920120.640000001</v>
          </cell>
          <cell r="BI2184">
            <v>103.37649099497703</v>
          </cell>
          <cell r="BK2184">
            <v>15</v>
          </cell>
        </row>
        <row r="2185">
          <cell r="F2185" t="str">
            <v>Fixed</v>
          </cell>
          <cell r="G2185" t="str">
            <v>AG PT FIX</v>
          </cell>
          <cell r="Q2185">
            <v>0</v>
          </cell>
          <cell r="T2185">
            <v>109.1875</v>
          </cell>
          <cell r="U2185">
            <v>4</v>
          </cell>
          <cell r="AH2185">
            <v>12724705.449999999</v>
          </cell>
          <cell r="BI2185">
            <v>106.56949697802239</v>
          </cell>
          <cell r="BK2185">
            <v>30</v>
          </cell>
        </row>
        <row r="2186">
          <cell r="F2186" t="str">
            <v>Fixed</v>
          </cell>
          <cell r="G2186" t="str">
            <v>AG PT FIX</v>
          </cell>
          <cell r="Q2186">
            <v>0</v>
          </cell>
          <cell r="T2186">
            <v>108.5</v>
          </cell>
          <cell r="U2186">
            <v>4</v>
          </cell>
          <cell r="AH2186">
            <v>15202847.41</v>
          </cell>
          <cell r="BI2186">
            <v>106.27162000832054</v>
          </cell>
          <cell r="BK2186">
            <v>20</v>
          </cell>
        </row>
        <row r="2187">
          <cell r="F2187" t="str">
            <v>Fixed</v>
          </cell>
          <cell r="G2187" t="str">
            <v>AG PT FIX</v>
          </cell>
          <cell r="Q2187">
            <v>0</v>
          </cell>
          <cell r="T2187">
            <v>108.5</v>
          </cell>
          <cell r="U2187">
            <v>4</v>
          </cell>
          <cell r="AH2187">
            <v>15995738.24</v>
          </cell>
          <cell r="BI2187">
            <v>106.52644900995828</v>
          </cell>
          <cell r="BK2187">
            <v>20</v>
          </cell>
        </row>
        <row r="2188">
          <cell r="F2188" t="str">
            <v>Fixed</v>
          </cell>
          <cell r="G2188" t="str">
            <v>AG PT FIX</v>
          </cell>
          <cell r="Q2188">
            <v>0</v>
          </cell>
          <cell r="T2188">
            <v>106.515625</v>
          </cell>
          <cell r="U2188">
            <v>3.5</v>
          </cell>
          <cell r="AH2188">
            <v>12478957.970000001</v>
          </cell>
          <cell r="BI2188">
            <v>105.10108898139032</v>
          </cell>
          <cell r="BK2188">
            <v>20</v>
          </cell>
        </row>
        <row r="2189">
          <cell r="F2189" t="str">
            <v>Fixed</v>
          </cell>
          <cell r="G2189" t="str">
            <v>AG PT FIX</v>
          </cell>
          <cell r="Q2189">
            <v>0</v>
          </cell>
          <cell r="T2189">
            <v>105.546875</v>
          </cell>
          <cell r="U2189">
            <v>3</v>
          </cell>
          <cell r="AH2189">
            <v>69574857.200000003</v>
          </cell>
          <cell r="BI2189">
            <v>104.00516600700979</v>
          </cell>
          <cell r="BK2189">
            <v>15</v>
          </cell>
        </row>
        <row r="2190">
          <cell r="F2190" t="str">
            <v>Fixed</v>
          </cell>
          <cell r="G2190" t="str">
            <v>AG PT FIX</v>
          </cell>
          <cell r="Q2190">
            <v>0</v>
          </cell>
          <cell r="T2190">
            <v>108.5</v>
          </cell>
          <cell r="U2190">
            <v>4</v>
          </cell>
          <cell r="AH2190">
            <v>15802413.93</v>
          </cell>
          <cell r="BI2190">
            <v>105.93968702603146</v>
          </cell>
          <cell r="BK2190">
            <v>20</v>
          </cell>
        </row>
        <row r="2191">
          <cell r="F2191" t="str">
            <v>Fixed</v>
          </cell>
          <cell r="G2191" t="str">
            <v>AG PT FIX</v>
          </cell>
          <cell r="Q2191">
            <v>0</v>
          </cell>
          <cell r="T2191">
            <v>110.875</v>
          </cell>
          <cell r="U2191">
            <v>4.5</v>
          </cell>
          <cell r="AH2191">
            <v>7292330.5899999999</v>
          </cell>
          <cell r="BI2191">
            <v>107.94652097636181</v>
          </cell>
          <cell r="BK2191">
            <v>30</v>
          </cell>
        </row>
        <row r="2192">
          <cell r="F2192" t="str">
            <v>Fixed</v>
          </cell>
          <cell r="G2192" t="str">
            <v>AG PT FIX</v>
          </cell>
          <cell r="Q2192">
            <v>0</v>
          </cell>
          <cell r="T2192">
            <v>110.875</v>
          </cell>
          <cell r="U2192">
            <v>4.5</v>
          </cell>
          <cell r="AH2192">
            <v>21774750.600000001</v>
          </cell>
          <cell r="BI2192">
            <v>107.94652100401095</v>
          </cell>
          <cell r="BK2192">
            <v>30</v>
          </cell>
        </row>
        <row r="2193">
          <cell r="F2193" t="str">
            <v>Fixed</v>
          </cell>
          <cell r="G2193" t="str">
            <v>AG PT FIX</v>
          </cell>
          <cell r="Q2193">
            <v>0</v>
          </cell>
          <cell r="T2193">
            <v>110.875</v>
          </cell>
          <cell r="U2193">
            <v>4.5</v>
          </cell>
          <cell r="AH2193">
            <v>74691264.040000007</v>
          </cell>
          <cell r="BI2193">
            <v>108.14482699977077</v>
          </cell>
          <cell r="BK2193">
            <v>30</v>
          </cell>
        </row>
        <row r="2194">
          <cell r="F2194" t="str">
            <v>Fixed</v>
          </cell>
          <cell r="G2194" t="str">
            <v>AG PT FIX</v>
          </cell>
          <cell r="Q2194">
            <v>0</v>
          </cell>
          <cell r="T2194">
            <v>109.125</v>
          </cell>
          <cell r="U2194">
            <v>4</v>
          </cell>
          <cell r="AH2194">
            <v>48463967.270000003</v>
          </cell>
          <cell r="BI2194">
            <v>105.90183000096762</v>
          </cell>
          <cell r="BK2194">
            <v>30</v>
          </cell>
        </row>
        <row r="2195">
          <cell r="F2195" t="str">
            <v>Fixed</v>
          </cell>
          <cell r="G2195" t="str">
            <v>AG PT FIX</v>
          </cell>
          <cell r="Q2195">
            <v>0</v>
          </cell>
          <cell r="T2195">
            <v>107.6875</v>
          </cell>
          <cell r="U2195">
            <v>4</v>
          </cell>
          <cell r="AH2195">
            <v>32110379.649999999</v>
          </cell>
          <cell r="BI2195">
            <v>105.82742798557973</v>
          </cell>
          <cell r="BK2195">
            <v>30</v>
          </cell>
        </row>
        <row r="2196">
          <cell r="F2196" t="str">
            <v>Fixed</v>
          </cell>
          <cell r="G2196" t="str">
            <v>AG PT FIX</v>
          </cell>
          <cell r="Q2196">
            <v>0</v>
          </cell>
          <cell r="T2196">
            <v>106.515625</v>
          </cell>
          <cell r="U2196">
            <v>3.5</v>
          </cell>
          <cell r="AH2196">
            <v>33442061.23</v>
          </cell>
          <cell r="BI2196">
            <v>104.61623100736126</v>
          </cell>
          <cell r="BK2196">
            <v>20</v>
          </cell>
        </row>
        <row r="2197">
          <cell r="F2197" t="str">
            <v>Fixed</v>
          </cell>
          <cell r="G2197" t="str">
            <v>AG PT FIX</v>
          </cell>
          <cell r="Q2197">
            <v>0</v>
          </cell>
          <cell r="T2197">
            <v>108.5</v>
          </cell>
          <cell r="U2197">
            <v>4</v>
          </cell>
          <cell r="AH2197">
            <v>19922270.329999998</v>
          </cell>
          <cell r="BI2197">
            <v>106.50796700638887</v>
          </cell>
          <cell r="BK2197">
            <v>20</v>
          </cell>
        </row>
        <row r="2198">
          <cell r="F2198" t="str">
            <v>Fixed</v>
          </cell>
          <cell r="G2198" t="str">
            <v>AG PT FIX</v>
          </cell>
          <cell r="Q2198">
            <v>0</v>
          </cell>
          <cell r="T2198">
            <v>105.546875</v>
          </cell>
          <cell r="U2198">
            <v>3</v>
          </cell>
          <cell r="AH2198">
            <v>30596492.52</v>
          </cell>
          <cell r="BI2198">
            <v>103.93707301323047</v>
          </cell>
          <cell r="BK2198">
            <v>15</v>
          </cell>
        </row>
        <row r="2199">
          <cell r="F2199" t="str">
            <v>Fixed</v>
          </cell>
          <cell r="G2199" t="str">
            <v>AG PT FIX</v>
          </cell>
          <cell r="Q2199">
            <v>0</v>
          </cell>
          <cell r="T2199">
            <v>106.515625</v>
          </cell>
          <cell r="U2199">
            <v>3.5</v>
          </cell>
          <cell r="AH2199">
            <v>15125492.07</v>
          </cell>
          <cell r="BI2199">
            <v>105.2633810279734</v>
          </cell>
          <cell r="BK2199">
            <v>20</v>
          </cell>
        </row>
        <row r="2200">
          <cell r="F2200" t="str">
            <v>Fixed</v>
          </cell>
          <cell r="G2200" t="str">
            <v>AG PT FIX</v>
          </cell>
          <cell r="Q2200">
            <v>0</v>
          </cell>
          <cell r="T2200">
            <v>105.609375</v>
          </cell>
          <cell r="U2200">
            <v>3</v>
          </cell>
          <cell r="AH2200">
            <v>9689357.3399999999</v>
          </cell>
          <cell r="BI2200">
            <v>103.20597495891302</v>
          </cell>
          <cell r="BK2200">
            <v>15</v>
          </cell>
        </row>
        <row r="2201">
          <cell r="F2201" t="str">
            <v>Fixed</v>
          </cell>
          <cell r="G2201" t="str">
            <v>AG PT FIX</v>
          </cell>
          <cell r="Q2201">
            <v>0</v>
          </cell>
          <cell r="T2201">
            <v>106.515625</v>
          </cell>
          <cell r="U2201">
            <v>3.5</v>
          </cell>
          <cell r="AH2201">
            <v>22734663.440000001</v>
          </cell>
          <cell r="BI2201">
            <v>104.4967650068718</v>
          </cell>
          <cell r="BK2201">
            <v>20</v>
          </cell>
        </row>
        <row r="2202">
          <cell r="F2202" t="str">
            <v>Fixed</v>
          </cell>
          <cell r="G2202" t="str">
            <v>AG PT FIX</v>
          </cell>
          <cell r="Q2202">
            <v>0</v>
          </cell>
          <cell r="T2202">
            <v>105.546875</v>
          </cell>
          <cell r="U2202">
            <v>3</v>
          </cell>
          <cell r="AH2202">
            <v>52121803.640000001</v>
          </cell>
          <cell r="BI2202">
            <v>103.95637099253689</v>
          </cell>
          <cell r="BK2202">
            <v>15</v>
          </cell>
        </row>
        <row r="2203">
          <cell r="F2203" t="str">
            <v>Fixed</v>
          </cell>
          <cell r="G2203" t="str">
            <v>AG PT FIX</v>
          </cell>
          <cell r="Q2203">
            <v>0</v>
          </cell>
          <cell r="T2203">
            <v>107.6875</v>
          </cell>
          <cell r="U2203">
            <v>4</v>
          </cell>
          <cell r="AH2203">
            <v>43005948.130000003</v>
          </cell>
          <cell r="BI2203">
            <v>105.27684999093636</v>
          </cell>
          <cell r="BK2203">
            <v>30</v>
          </cell>
        </row>
        <row r="2204">
          <cell r="F2204" t="str">
            <v>Fixed</v>
          </cell>
          <cell r="G2204" t="str">
            <v>AG PT FIX</v>
          </cell>
          <cell r="Q2204">
            <v>0</v>
          </cell>
          <cell r="T2204">
            <v>108.625</v>
          </cell>
          <cell r="U2204">
            <v>4</v>
          </cell>
          <cell r="AH2204">
            <v>119052083.59999999</v>
          </cell>
          <cell r="BI2204">
            <v>105.69735200333781</v>
          </cell>
          <cell r="BK2204">
            <v>30</v>
          </cell>
        </row>
        <row r="2205">
          <cell r="F2205" t="str">
            <v>Fixed</v>
          </cell>
          <cell r="G2205" t="str">
            <v>AG PT FIX</v>
          </cell>
          <cell r="Q2205">
            <v>0</v>
          </cell>
          <cell r="T2205">
            <v>109.125</v>
          </cell>
          <cell r="U2205">
            <v>4</v>
          </cell>
          <cell r="AH2205">
            <v>97268966.439999998</v>
          </cell>
          <cell r="BI2205">
            <v>105.67386700197368</v>
          </cell>
          <cell r="BK2205">
            <v>30</v>
          </cell>
        </row>
        <row r="2206">
          <cell r="F2206" t="str">
            <v>Fixed</v>
          </cell>
          <cell r="G2206" t="str">
            <v>AG PT FIX</v>
          </cell>
          <cell r="Q2206">
            <v>0</v>
          </cell>
          <cell r="T2206">
            <v>105.546875</v>
          </cell>
          <cell r="U2206">
            <v>3</v>
          </cell>
          <cell r="AH2206">
            <v>17715578.48</v>
          </cell>
          <cell r="BI2206">
            <v>104.18877899379777</v>
          </cell>
          <cell r="BK2206">
            <v>15</v>
          </cell>
        </row>
        <row r="2207">
          <cell r="F2207" t="str">
            <v>Fixed</v>
          </cell>
          <cell r="G2207" t="str">
            <v>AG PT FIX</v>
          </cell>
          <cell r="Q2207">
            <v>0</v>
          </cell>
          <cell r="T2207">
            <v>106.515625</v>
          </cell>
          <cell r="U2207">
            <v>3.5</v>
          </cell>
          <cell r="AH2207">
            <v>18134478.800000001</v>
          </cell>
          <cell r="BI2207">
            <v>104.59584402282354</v>
          </cell>
          <cell r="BK2207">
            <v>20</v>
          </cell>
        </row>
        <row r="2208">
          <cell r="F2208" t="str">
            <v>Fixed</v>
          </cell>
          <cell r="G2208" t="str">
            <v>AG PT FIX</v>
          </cell>
          <cell r="Q2208">
            <v>0</v>
          </cell>
          <cell r="T2208">
            <v>105.421875</v>
          </cell>
          <cell r="U2208">
            <v>3</v>
          </cell>
          <cell r="AH2208">
            <v>19707498.579999998</v>
          </cell>
          <cell r="BI2208">
            <v>104.5498180114546</v>
          </cell>
          <cell r="BK2208">
            <v>15</v>
          </cell>
        </row>
        <row r="2209">
          <cell r="F2209" t="str">
            <v>Fixed</v>
          </cell>
          <cell r="G2209" t="str">
            <v>AG PT FIX</v>
          </cell>
          <cell r="Q2209">
            <v>0</v>
          </cell>
          <cell r="T2209">
            <v>105.546875</v>
          </cell>
          <cell r="U2209">
            <v>3</v>
          </cell>
          <cell r="AH2209">
            <v>19494203.120000001</v>
          </cell>
          <cell r="BI2209">
            <v>104.7368099855933</v>
          </cell>
          <cell r="BK2209">
            <v>15</v>
          </cell>
        </row>
        <row r="2210">
          <cell r="F2210" t="str">
            <v>Fixed</v>
          </cell>
          <cell r="G2210" t="str">
            <v>AG PT FIX</v>
          </cell>
          <cell r="Q2210">
            <v>0</v>
          </cell>
          <cell r="T2210">
            <v>105.546875</v>
          </cell>
          <cell r="U2210">
            <v>3</v>
          </cell>
          <cell r="AH2210">
            <v>38712704.57</v>
          </cell>
          <cell r="BI2210">
            <v>104.46940000503302</v>
          </cell>
          <cell r="BK2210">
            <v>15</v>
          </cell>
        </row>
        <row r="2211">
          <cell r="F2211" t="str">
            <v>Fixed</v>
          </cell>
          <cell r="G2211" t="str">
            <v>AG PT FIX</v>
          </cell>
          <cell r="Q2211">
            <v>0</v>
          </cell>
          <cell r="T2211">
            <v>105.421875</v>
          </cell>
          <cell r="U2211">
            <v>3</v>
          </cell>
          <cell r="AH2211">
            <v>34081344.859999999</v>
          </cell>
          <cell r="BI2211">
            <v>103.97398901235731</v>
          </cell>
          <cell r="BK2211">
            <v>15</v>
          </cell>
        </row>
        <row r="2212">
          <cell r="F2212" t="str">
            <v>Fixed</v>
          </cell>
          <cell r="G2212" t="str">
            <v>AG PT FIX</v>
          </cell>
          <cell r="Q2212">
            <v>0</v>
          </cell>
          <cell r="T2212">
            <v>109.125</v>
          </cell>
          <cell r="U2212">
            <v>4</v>
          </cell>
          <cell r="AH2212">
            <v>89448974.709999993</v>
          </cell>
          <cell r="BI2212">
            <v>105.70768600372702</v>
          </cell>
          <cell r="BK2212">
            <v>30</v>
          </cell>
        </row>
        <row r="2213">
          <cell r="F2213" t="str">
            <v>Fixed</v>
          </cell>
          <cell r="G2213" t="str">
            <v>AG PT FIX</v>
          </cell>
          <cell r="Q2213">
            <v>0</v>
          </cell>
          <cell r="T2213">
            <v>105.546875</v>
          </cell>
          <cell r="U2213">
            <v>3</v>
          </cell>
          <cell r="AH2213">
            <v>23333157.940000001</v>
          </cell>
          <cell r="BI2213">
            <v>103.46613699731377</v>
          </cell>
          <cell r="BK2213">
            <v>15</v>
          </cell>
        </row>
        <row r="2214">
          <cell r="F2214" t="str">
            <v>Fixed</v>
          </cell>
          <cell r="G2214" t="str">
            <v>AG PT FIX</v>
          </cell>
          <cell r="Q2214">
            <v>0</v>
          </cell>
          <cell r="T2214">
            <v>106.515625</v>
          </cell>
          <cell r="U2214">
            <v>3.5</v>
          </cell>
          <cell r="AH2214">
            <v>35405010.469999999</v>
          </cell>
          <cell r="BI2214">
            <v>104.64046000323073</v>
          </cell>
          <cell r="BK2214">
            <v>20</v>
          </cell>
        </row>
        <row r="2215">
          <cell r="F2215" t="str">
            <v>Fixed</v>
          </cell>
          <cell r="G2215" t="str">
            <v>AG PT FIX</v>
          </cell>
          <cell r="Q2215">
            <v>0</v>
          </cell>
          <cell r="T2215">
            <v>109.125</v>
          </cell>
          <cell r="U2215">
            <v>4</v>
          </cell>
          <cell r="AH2215">
            <v>43717628.310000002</v>
          </cell>
          <cell r="BI2215">
            <v>105.7316280110896</v>
          </cell>
          <cell r="BK2215">
            <v>30</v>
          </cell>
        </row>
        <row r="2216">
          <cell r="F2216" t="str">
            <v>Fixed</v>
          </cell>
          <cell r="G2216" t="str">
            <v>AG PT FIX</v>
          </cell>
          <cell r="Q2216">
            <v>0</v>
          </cell>
          <cell r="T2216">
            <v>105.421875</v>
          </cell>
          <cell r="U2216">
            <v>3</v>
          </cell>
          <cell r="AH2216">
            <v>24328601.710000001</v>
          </cell>
          <cell r="BI2216">
            <v>103.5344150076926</v>
          </cell>
          <cell r="BK2216">
            <v>15</v>
          </cell>
        </row>
        <row r="2217">
          <cell r="F2217" t="str">
            <v>Fixed</v>
          </cell>
          <cell r="G2217" t="str">
            <v>AG PT FIX</v>
          </cell>
          <cell r="Q2217">
            <v>0</v>
          </cell>
          <cell r="T2217">
            <v>106.515625</v>
          </cell>
          <cell r="U2217">
            <v>3.5</v>
          </cell>
          <cell r="AH2217">
            <v>17508801.050000001</v>
          </cell>
          <cell r="BI2217">
            <v>104.58889199611986</v>
          </cell>
          <cell r="BK2217">
            <v>20</v>
          </cell>
        </row>
        <row r="2218">
          <cell r="F2218" t="str">
            <v>Fixed</v>
          </cell>
          <cell r="G2218" t="str">
            <v>AG PT FIX</v>
          </cell>
          <cell r="Q2218">
            <v>0</v>
          </cell>
          <cell r="T2218">
            <v>105.546875</v>
          </cell>
          <cell r="U2218">
            <v>3</v>
          </cell>
          <cell r="AH2218">
            <v>19684868.02</v>
          </cell>
          <cell r="BI2218">
            <v>103.68793999158345</v>
          </cell>
          <cell r="BK2218">
            <v>15</v>
          </cell>
        </row>
        <row r="2219">
          <cell r="F2219" t="str">
            <v>Fixed</v>
          </cell>
          <cell r="G2219" t="str">
            <v>AG PT FIX</v>
          </cell>
          <cell r="Q2219">
            <v>0</v>
          </cell>
          <cell r="T2219">
            <v>105.640625</v>
          </cell>
          <cell r="U2219">
            <v>3</v>
          </cell>
          <cell r="AH2219">
            <v>27734729.73</v>
          </cell>
          <cell r="BI2219">
            <v>103.63893998544474</v>
          </cell>
          <cell r="BK2219">
            <v>15</v>
          </cell>
        </row>
        <row r="2220">
          <cell r="F2220" t="str">
            <v>Fixed</v>
          </cell>
          <cell r="G2220" t="str">
            <v>AG PT FIX</v>
          </cell>
          <cell r="Q2220">
            <v>0</v>
          </cell>
          <cell r="T2220">
            <v>105.546875</v>
          </cell>
          <cell r="U2220">
            <v>3</v>
          </cell>
          <cell r="AH2220">
            <v>31242031.399999999</v>
          </cell>
          <cell r="BI2220">
            <v>103.64974001018385</v>
          </cell>
          <cell r="BK2220">
            <v>15</v>
          </cell>
        </row>
        <row r="2221">
          <cell r="F2221" t="str">
            <v>Fixed</v>
          </cell>
          <cell r="G2221" t="str">
            <v>AG PT FIX</v>
          </cell>
          <cell r="Q2221">
            <v>0</v>
          </cell>
          <cell r="T2221">
            <v>105.609375</v>
          </cell>
          <cell r="U2221">
            <v>3</v>
          </cell>
          <cell r="AH2221">
            <v>9995978.9499999993</v>
          </cell>
          <cell r="BI2221">
            <v>103.56821099548235</v>
          </cell>
          <cell r="BK2221">
            <v>15</v>
          </cell>
        </row>
        <row r="2222">
          <cell r="F2222" t="str">
            <v>Fixed</v>
          </cell>
          <cell r="G2222" t="str">
            <v>AG PT FIX</v>
          </cell>
          <cell r="Q2222">
            <v>0</v>
          </cell>
          <cell r="T2222">
            <v>109.125</v>
          </cell>
          <cell r="U2222">
            <v>4</v>
          </cell>
          <cell r="AH2222">
            <v>87726765.219999999</v>
          </cell>
          <cell r="BI2222">
            <v>105.94223200516637</v>
          </cell>
          <cell r="BK2222">
            <v>30</v>
          </cell>
        </row>
        <row r="2223">
          <cell r="F2223" t="str">
            <v>Fixed</v>
          </cell>
          <cell r="G2223" t="str">
            <v>AG PT FIX</v>
          </cell>
          <cell r="Q2223">
            <v>0</v>
          </cell>
          <cell r="T2223">
            <v>109.1875</v>
          </cell>
          <cell r="U2223">
            <v>4</v>
          </cell>
          <cell r="AH2223">
            <v>19540833.690000001</v>
          </cell>
          <cell r="BI2223">
            <v>106.87707398424719</v>
          </cell>
          <cell r="BK2223">
            <v>30</v>
          </cell>
        </row>
        <row r="2224">
          <cell r="F2224" t="str">
            <v>Fixed</v>
          </cell>
          <cell r="G2224" t="str">
            <v>AG PT FIX</v>
          </cell>
          <cell r="Q2224">
            <v>0</v>
          </cell>
          <cell r="T2224">
            <v>105.421875</v>
          </cell>
          <cell r="U2224">
            <v>3</v>
          </cell>
          <cell r="AH2224">
            <v>30396964.399999999</v>
          </cell>
          <cell r="BI2224">
            <v>103.67079098858964</v>
          </cell>
          <cell r="BK2224">
            <v>15</v>
          </cell>
        </row>
        <row r="2225">
          <cell r="F2225" t="str">
            <v>Fixed</v>
          </cell>
          <cell r="G2225" t="str">
            <v>AG PT FIX</v>
          </cell>
          <cell r="Q2225">
            <v>0</v>
          </cell>
          <cell r="T2225">
            <v>105.421875</v>
          </cell>
          <cell r="U2225">
            <v>3</v>
          </cell>
          <cell r="AH2225">
            <v>11783111.199999999</v>
          </cell>
          <cell r="BI2225">
            <v>103.67079103861805</v>
          </cell>
          <cell r="BK2225">
            <v>15</v>
          </cell>
        </row>
        <row r="2226">
          <cell r="F2226" t="str">
            <v>Fixed</v>
          </cell>
          <cell r="G2226" t="str">
            <v>AG PT FIX</v>
          </cell>
          <cell r="Q2226">
            <v>0</v>
          </cell>
          <cell r="T2226">
            <v>106.515625</v>
          </cell>
          <cell r="U2226">
            <v>3.5</v>
          </cell>
          <cell r="AH2226">
            <v>31141233.719999999</v>
          </cell>
          <cell r="BI2226">
            <v>104.59883299061539</v>
          </cell>
          <cell r="BK2226">
            <v>20</v>
          </cell>
        </row>
        <row r="2227">
          <cell r="F2227" t="str">
            <v>Fixed</v>
          </cell>
          <cell r="G2227" t="str">
            <v>AG PT FIX</v>
          </cell>
          <cell r="Q2227">
            <v>0</v>
          </cell>
          <cell r="T2227">
            <v>106.515625</v>
          </cell>
          <cell r="U2227">
            <v>3.5</v>
          </cell>
          <cell r="AH2227">
            <v>17374119.780000001</v>
          </cell>
          <cell r="BI2227">
            <v>104.29620101306796</v>
          </cell>
          <cell r="BK2227">
            <v>20</v>
          </cell>
        </row>
        <row r="2228">
          <cell r="F2228" t="str">
            <v>Fixed</v>
          </cell>
          <cell r="G2228" t="str">
            <v>AG PT FIX</v>
          </cell>
          <cell r="Q2228">
            <v>0</v>
          </cell>
          <cell r="T2228">
            <v>105.734375</v>
          </cell>
          <cell r="U2228">
            <v>3</v>
          </cell>
          <cell r="AH2228">
            <v>23893254.920000002</v>
          </cell>
          <cell r="BI2228">
            <v>103.77744301905267</v>
          </cell>
          <cell r="BK2228">
            <v>15</v>
          </cell>
        </row>
        <row r="2229">
          <cell r="F2229" t="str">
            <v>Fixed</v>
          </cell>
          <cell r="G2229" t="str">
            <v>AG PT FIX</v>
          </cell>
          <cell r="Q2229">
            <v>0</v>
          </cell>
          <cell r="T2229">
            <v>105.640625</v>
          </cell>
          <cell r="U2229">
            <v>3</v>
          </cell>
          <cell r="AH2229">
            <v>19545671.359999999</v>
          </cell>
          <cell r="BI2229">
            <v>103.97721002099158</v>
          </cell>
          <cell r="BK2229">
            <v>15</v>
          </cell>
        </row>
        <row r="2230">
          <cell r="F2230" t="str">
            <v>Fixed</v>
          </cell>
          <cell r="G2230" t="str">
            <v>AG PT FIX</v>
          </cell>
          <cell r="Q2230">
            <v>0</v>
          </cell>
          <cell r="T2230">
            <v>106.515625</v>
          </cell>
          <cell r="U2230">
            <v>3.5</v>
          </cell>
          <cell r="AH2230">
            <v>19905545.289999999</v>
          </cell>
          <cell r="BI2230">
            <v>104.26094998978046</v>
          </cell>
          <cell r="BK2230">
            <v>20</v>
          </cell>
        </row>
        <row r="2231">
          <cell r="F2231" t="str">
            <v>Fixed</v>
          </cell>
          <cell r="G2231" t="str">
            <v>AG PT FIX</v>
          </cell>
          <cell r="Q2231">
            <v>0</v>
          </cell>
          <cell r="T2231">
            <v>105.546875</v>
          </cell>
          <cell r="U2231">
            <v>3</v>
          </cell>
          <cell r="AH2231">
            <v>20588363.109999999</v>
          </cell>
          <cell r="BI2231">
            <v>103.60899701462473</v>
          </cell>
          <cell r="BK2231">
            <v>15</v>
          </cell>
        </row>
        <row r="2232">
          <cell r="F2232" t="str">
            <v>Fixed</v>
          </cell>
          <cell r="G2232" t="str">
            <v>AG PT FIX</v>
          </cell>
          <cell r="Q2232">
            <v>0</v>
          </cell>
          <cell r="T2232">
            <v>105.609375</v>
          </cell>
          <cell r="U2232">
            <v>3</v>
          </cell>
          <cell r="AH2232">
            <v>16854879.18</v>
          </cell>
          <cell r="BI2232">
            <v>103.60809699971993</v>
          </cell>
          <cell r="BK2232">
            <v>15</v>
          </cell>
        </row>
        <row r="2233">
          <cell r="F2233" t="str">
            <v>Fixed</v>
          </cell>
          <cell r="G2233" t="str">
            <v>AG PT FIX</v>
          </cell>
          <cell r="Q2233">
            <v>0</v>
          </cell>
          <cell r="T2233">
            <v>109.125</v>
          </cell>
          <cell r="U2233">
            <v>4</v>
          </cell>
          <cell r="AH2233">
            <v>121932371.47</v>
          </cell>
          <cell r="BI2233">
            <v>106.40300399793415</v>
          </cell>
          <cell r="BK2233">
            <v>30</v>
          </cell>
        </row>
        <row r="2234">
          <cell r="F2234" t="str">
            <v>Fixed</v>
          </cell>
          <cell r="G2234" t="str">
            <v>AG PT FIX</v>
          </cell>
          <cell r="Q2234">
            <v>0</v>
          </cell>
          <cell r="T2234">
            <v>106.515625</v>
          </cell>
          <cell r="U2234">
            <v>3.5</v>
          </cell>
          <cell r="AH2234">
            <v>22647222.219999999</v>
          </cell>
          <cell r="BI2234">
            <v>104.73199401493754</v>
          </cell>
          <cell r="BK2234">
            <v>20</v>
          </cell>
        </row>
        <row r="2235">
          <cell r="F2235" t="str">
            <v>Fixed</v>
          </cell>
          <cell r="G2235" t="str">
            <v>AG PT FIX</v>
          </cell>
          <cell r="Q2235">
            <v>0</v>
          </cell>
          <cell r="T2235">
            <v>105.640625</v>
          </cell>
          <cell r="U2235">
            <v>3</v>
          </cell>
          <cell r="AH2235">
            <v>36869954.700000003</v>
          </cell>
          <cell r="BI2235">
            <v>103.69621099642956</v>
          </cell>
          <cell r="BK2235">
            <v>15</v>
          </cell>
        </row>
        <row r="2236">
          <cell r="F2236" t="str">
            <v>Fixed</v>
          </cell>
          <cell r="G2236" t="str">
            <v>AG PT FIX</v>
          </cell>
          <cell r="Q2236">
            <v>0</v>
          </cell>
          <cell r="T2236">
            <v>105.546875</v>
          </cell>
          <cell r="U2236">
            <v>3</v>
          </cell>
          <cell r="AH2236">
            <v>41238975.25</v>
          </cell>
          <cell r="BI2236">
            <v>103.67120499678275</v>
          </cell>
          <cell r="BK2236">
            <v>15</v>
          </cell>
        </row>
        <row r="2237">
          <cell r="F2237" t="str">
            <v>Fixed</v>
          </cell>
          <cell r="G2237" t="str">
            <v>AG PT FIX</v>
          </cell>
          <cell r="Q2237">
            <v>0</v>
          </cell>
          <cell r="T2237">
            <v>106.140625</v>
          </cell>
          <cell r="U2237">
            <v>3.5</v>
          </cell>
          <cell r="AH2237">
            <v>18840809.52</v>
          </cell>
          <cell r="BI2237">
            <v>105.2859549848047</v>
          </cell>
          <cell r="BK2237">
            <v>15</v>
          </cell>
        </row>
        <row r="2238">
          <cell r="F2238" t="str">
            <v>Fixed</v>
          </cell>
          <cell r="G2238" t="str">
            <v>AG PT FIX</v>
          </cell>
          <cell r="Q2238">
            <v>0</v>
          </cell>
          <cell r="T2238">
            <v>105.546875</v>
          </cell>
          <cell r="U2238">
            <v>3</v>
          </cell>
          <cell r="AH2238">
            <v>19648645.960000001</v>
          </cell>
          <cell r="BI2238">
            <v>103.76488798009773</v>
          </cell>
          <cell r="BK2238">
            <v>15</v>
          </cell>
        </row>
        <row r="2239">
          <cell r="F2239" t="str">
            <v>Fixed</v>
          </cell>
          <cell r="G2239" t="str">
            <v>AG PT FIX</v>
          </cell>
          <cell r="Q2239">
            <v>0</v>
          </cell>
          <cell r="T2239">
            <v>105.546875</v>
          </cell>
          <cell r="U2239">
            <v>3</v>
          </cell>
          <cell r="AH2239">
            <v>54637168.960000001</v>
          </cell>
          <cell r="BI2239">
            <v>104.60960499590277</v>
          </cell>
          <cell r="BK2239">
            <v>15</v>
          </cell>
        </row>
        <row r="2240">
          <cell r="F2240" t="str">
            <v>Fixed</v>
          </cell>
          <cell r="G2240" t="str">
            <v>AG PT FIX</v>
          </cell>
          <cell r="Q2240">
            <v>0</v>
          </cell>
          <cell r="T2240">
            <v>105.421875</v>
          </cell>
          <cell r="U2240">
            <v>3</v>
          </cell>
          <cell r="AH2240">
            <v>19453407.640000001</v>
          </cell>
          <cell r="BI2240">
            <v>103.64009500599762</v>
          </cell>
          <cell r="BK2240">
            <v>15</v>
          </cell>
        </row>
        <row r="2241">
          <cell r="F2241" t="str">
            <v>Fixed</v>
          </cell>
          <cell r="G2241" t="str">
            <v>AG PT FIX</v>
          </cell>
          <cell r="Q2241">
            <v>0</v>
          </cell>
          <cell r="T2241">
            <v>105.421875</v>
          </cell>
          <cell r="U2241">
            <v>3</v>
          </cell>
          <cell r="AH2241">
            <v>38055247.460000001</v>
          </cell>
          <cell r="BI2241">
            <v>104.52556799639848</v>
          </cell>
          <cell r="BK2241">
            <v>15</v>
          </cell>
        </row>
        <row r="2242">
          <cell r="F2242" t="str">
            <v>Fixed</v>
          </cell>
          <cell r="G2242" t="str">
            <v>AG PT FIX</v>
          </cell>
          <cell r="Q2242">
            <v>0</v>
          </cell>
          <cell r="T2242">
            <v>105.421875</v>
          </cell>
          <cell r="U2242">
            <v>3</v>
          </cell>
          <cell r="AH2242">
            <v>52639254.259999998</v>
          </cell>
          <cell r="BI2242">
            <v>104.53375900466261</v>
          </cell>
          <cell r="BK2242">
            <v>15</v>
          </cell>
        </row>
        <row r="2243">
          <cell r="F2243" t="str">
            <v>Fixed</v>
          </cell>
          <cell r="G2243" t="str">
            <v>AG PT FIX</v>
          </cell>
          <cell r="Q2243">
            <v>0</v>
          </cell>
          <cell r="T2243">
            <v>105.421875</v>
          </cell>
          <cell r="U2243">
            <v>3</v>
          </cell>
          <cell r="AH2243">
            <v>14128772.99</v>
          </cell>
          <cell r="BI2243">
            <v>104.57510599439534</v>
          </cell>
          <cell r="BK2243">
            <v>15</v>
          </cell>
        </row>
        <row r="2244">
          <cell r="F2244" t="str">
            <v>Fixed</v>
          </cell>
          <cell r="G2244" t="str">
            <v>AG PT FIX</v>
          </cell>
          <cell r="Q2244">
            <v>0</v>
          </cell>
          <cell r="T2244">
            <v>105.546875</v>
          </cell>
          <cell r="U2244">
            <v>3</v>
          </cell>
          <cell r="AH2244">
            <v>17064836.530000001</v>
          </cell>
          <cell r="BI2244">
            <v>104.17213700669419</v>
          </cell>
          <cell r="BK2244">
            <v>15</v>
          </cell>
        </row>
        <row r="2245">
          <cell r="F2245" t="str">
            <v>Fixed</v>
          </cell>
          <cell r="G2245" t="str">
            <v>AG PT FIX</v>
          </cell>
          <cell r="Q2245">
            <v>0</v>
          </cell>
          <cell r="T2245">
            <v>105.421875</v>
          </cell>
          <cell r="U2245">
            <v>3</v>
          </cell>
          <cell r="AH2245">
            <v>16276613.77</v>
          </cell>
          <cell r="BI2245">
            <v>104.26648097579081</v>
          </cell>
          <cell r="BK2245">
            <v>15</v>
          </cell>
        </row>
        <row r="2246">
          <cell r="F2246" t="str">
            <v>Fixed</v>
          </cell>
          <cell r="G2246" t="str">
            <v>AG PT FIX</v>
          </cell>
          <cell r="Q2246">
            <v>0</v>
          </cell>
          <cell r="T2246">
            <v>108.625</v>
          </cell>
          <cell r="U2246">
            <v>4</v>
          </cell>
          <cell r="AH2246">
            <v>34342352.990000002</v>
          </cell>
          <cell r="BI2246">
            <v>107.14133900701019</v>
          </cell>
          <cell r="BK2246">
            <v>30</v>
          </cell>
        </row>
        <row r="2247">
          <cell r="F2247" t="str">
            <v>Fixed</v>
          </cell>
          <cell r="G2247" t="str">
            <v>AG PT FIX</v>
          </cell>
          <cell r="Q2247">
            <v>0</v>
          </cell>
          <cell r="T2247">
            <v>104.9375</v>
          </cell>
          <cell r="U2247">
            <v>3</v>
          </cell>
          <cell r="AH2247">
            <v>44007496.18</v>
          </cell>
          <cell r="BI2247">
            <v>103.26880900952906</v>
          </cell>
          <cell r="BK2247">
            <v>20</v>
          </cell>
        </row>
        <row r="2248">
          <cell r="F2248" t="str">
            <v>Fixed</v>
          </cell>
          <cell r="G2248" t="str">
            <v>AG PT FIX</v>
          </cell>
          <cell r="Q2248">
            <v>0</v>
          </cell>
          <cell r="T2248">
            <v>104.9375</v>
          </cell>
          <cell r="U2248">
            <v>3</v>
          </cell>
          <cell r="AH2248">
            <v>44689332.649999999</v>
          </cell>
          <cell r="BI2248">
            <v>103.23995099980532</v>
          </cell>
          <cell r="BK2248">
            <v>20</v>
          </cell>
        </row>
        <row r="2249">
          <cell r="F2249" t="str">
            <v>Fixed</v>
          </cell>
          <cell r="G2249" t="str">
            <v>AG PT FIX</v>
          </cell>
          <cell r="Q2249">
            <v>0</v>
          </cell>
          <cell r="T2249">
            <v>104.9375</v>
          </cell>
          <cell r="U2249">
            <v>3</v>
          </cell>
          <cell r="AH2249">
            <v>43477036.030000001</v>
          </cell>
          <cell r="BI2249">
            <v>103.30608599677349</v>
          </cell>
          <cell r="BK2249">
            <v>20</v>
          </cell>
        </row>
        <row r="2250">
          <cell r="F2250" t="str">
            <v>Fixed</v>
          </cell>
          <cell r="G2250" t="str">
            <v>AG PT FIX</v>
          </cell>
          <cell r="Q2250">
            <v>0</v>
          </cell>
          <cell r="T2250">
            <v>104.9375</v>
          </cell>
          <cell r="U2250">
            <v>3</v>
          </cell>
          <cell r="AH2250">
            <v>43214726.5</v>
          </cell>
          <cell r="BI2250">
            <v>103.3461110068578</v>
          </cell>
          <cell r="BK2250">
            <v>20</v>
          </cell>
        </row>
        <row r="2251">
          <cell r="F2251" t="str">
            <v>Fixed</v>
          </cell>
          <cell r="G2251" t="str">
            <v>AG PT FIX</v>
          </cell>
          <cell r="Q2251">
            <v>0</v>
          </cell>
          <cell r="T2251">
            <v>104.9375</v>
          </cell>
          <cell r="U2251">
            <v>3</v>
          </cell>
          <cell r="AH2251">
            <v>46120430.890000001</v>
          </cell>
          <cell r="BI2251">
            <v>102.92452599416728</v>
          </cell>
          <cell r="BK2251">
            <v>20</v>
          </cell>
        </row>
        <row r="2252">
          <cell r="F2252" t="str">
            <v>Fixed</v>
          </cell>
          <cell r="G2252" t="str">
            <v>AG PT FIX</v>
          </cell>
          <cell r="Q2252">
            <v>0</v>
          </cell>
          <cell r="T2252">
            <v>104.9375</v>
          </cell>
          <cell r="U2252">
            <v>3</v>
          </cell>
          <cell r="AH2252">
            <v>43162263.840000004</v>
          </cell>
          <cell r="BI2252">
            <v>102.92500299493095</v>
          </cell>
          <cell r="BK2252">
            <v>20</v>
          </cell>
        </row>
        <row r="2253">
          <cell r="F2253" t="str">
            <v>Fixed</v>
          </cell>
          <cell r="G2253" t="str">
            <v>AG PT FIX</v>
          </cell>
          <cell r="Q2253">
            <v>0</v>
          </cell>
          <cell r="T2253">
            <v>104.9375</v>
          </cell>
          <cell r="U2253">
            <v>3</v>
          </cell>
          <cell r="AH2253">
            <v>68440472.430000007</v>
          </cell>
          <cell r="BI2253">
            <v>102.51579600325091</v>
          </cell>
          <cell r="BK2253">
            <v>20</v>
          </cell>
        </row>
        <row r="2254">
          <cell r="F2254" t="str">
            <v>Fixed</v>
          </cell>
          <cell r="G2254" t="str">
            <v>AG PT FIX</v>
          </cell>
          <cell r="Q2254">
            <v>0</v>
          </cell>
          <cell r="T2254">
            <v>108.625</v>
          </cell>
          <cell r="U2254">
            <v>4</v>
          </cell>
          <cell r="AH2254">
            <v>42793347.710000001</v>
          </cell>
          <cell r="BI2254">
            <v>106.81233700096516</v>
          </cell>
          <cell r="BK2254">
            <v>30</v>
          </cell>
        </row>
        <row r="2255">
          <cell r="F2255" t="str">
            <v>Fixed</v>
          </cell>
          <cell r="G2255" t="str">
            <v>AG PT FIX</v>
          </cell>
          <cell r="Q2255">
            <v>0</v>
          </cell>
          <cell r="T2255">
            <v>108.625</v>
          </cell>
          <cell r="U2255">
            <v>4</v>
          </cell>
          <cell r="AH2255">
            <v>26252116.010000002</v>
          </cell>
          <cell r="BI2255">
            <v>107.08641699317249</v>
          </cell>
          <cell r="BK2255">
            <v>30</v>
          </cell>
        </row>
        <row r="2256">
          <cell r="F2256" t="str">
            <v>Fixed</v>
          </cell>
          <cell r="G2256" t="str">
            <v>AG PT FIX</v>
          </cell>
          <cell r="Q2256">
            <v>0</v>
          </cell>
          <cell r="T2256">
            <v>109.125</v>
          </cell>
          <cell r="U2256">
            <v>4</v>
          </cell>
          <cell r="AH2256">
            <v>46172275.030000001</v>
          </cell>
          <cell r="BI2256">
            <v>106.35706799825843</v>
          </cell>
          <cell r="BK2256">
            <v>30</v>
          </cell>
        </row>
        <row r="2257">
          <cell r="F2257" t="str">
            <v>Fixed</v>
          </cell>
          <cell r="G2257" t="str">
            <v>AG PT FIX</v>
          </cell>
          <cell r="Q2257">
            <v>0</v>
          </cell>
          <cell r="T2257">
            <v>109.125</v>
          </cell>
          <cell r="U2257">
            <v>4</v>
          </cell>
          <cell r="AH2257">
            <v>95632644.530000001</v>
          </cell>
          <cell r="BI2257">
            <v>106.96119500063772</v>
          </cell>
          <cell r="BK2257">
            <v>30</v>
          </cell>
        </row>
        <row r="2258">
          <cell r="F2258" t="str">
            <v>Fixed</v>
          </cell>
          <cell r="G2258" t="str">
            <v>AG PT FIX</v>
          </cell>
          <cell r="Q2258">
            <v>0</v>
          </cell>
          <cell r="T2258">
            <v>110.1875</v>
          </cell>
          <cell r="U2258">
            <v>4</v>
          </cell>
          <cell r="AH2258">
            <v>68913630.530000001</v>
          </cell>
          <cell r="BI2258">
            <v>106.66289399453586</v>
          </cell>
          <cell r="BK2258">
            <v>30</v>
          </cell>
        </row>
        <row r="2259">
          <cell r="F2259" t="str">
            <v>Fixed</v>
          </cell>
          <cell r="G2259" t="str">
            <v>AG PT FIX</v>
          </cell>
          <cell r="Q2259">
            <v>0</v>
          </cell>
          <cell r="T2259">
            <v>107.6875</v>
          </cell>
          <cell r="U2259">
            <v>4</v>
          </cell>
          <cell r="AH2259">
            <v>208266032.94</v>
          </cell>
          <cell r="BI2259">
            <v>106.12409400128846</v>
          </cell>
          <cell r="BK2259">
            <v>30</v>
          </cell>
        </row>
        <row r="2260">
          <cell r="F2260" t="str">
            <v>Fixed</v>
          </cell>
          <cell r="G2260" t="str">
            <v>AG PT FIX</v>
          </cell>
          <cell r="Q2260">
            <v>0</v>
          </cell>
          <cell r="T2260">
            <v>109.125</v>
          </cell>
          <cell r="U2260">
            <v>4</v>
          </cell>
          <cell r="AH2260">
            <v>94762988.790000007</v>
          </cell>
          <cell r="BI2260">
            <v>106.72997699991602</v>
          </cell>
          <cell r="BK2260">
            <v>30</v>
          </cell>
        </row>
        <row r="2261">
          <cell r="F2261" t="str">
            <v>Fixed</v>
          </cell>
          <cell r="G2261" t="str">
            <v>AG PT FIX</v>
          </cell>
          <cell r="Q2261">
            <v>0</v>
          </cell>
          <cell r="T2261">
            <v>109.125</v>
          </cell>
          <cell r="U2261">
            <v>4</v>
          </cell>
          <cell r="AH2261">
            <v>5778310.8200000003</v>
          </cell>
          <cell r="BI2261">
            <v>106.68538007098761</v>
          </cell>
          <cell r="BK2261">
            <v>30</v>
          </cell>
        </row>
        <row r="2262">
          <cell r="F2262" t="str">
            <v>Fixed</v>
          </cell>
          <cell r="G2262" t="str">
            <v>AG PT FIX</v>
          </cell>
          <cell r="Q2262">
            <v>0</v>
          </cell>
          <cell r="T2262">
            <v>107.6875</v>
          </cell>
          <cell r="U2262">
            <v>4</v>
          </cell>
          <cell r="AH2262">
            <v>21596392.149999999</v>
          </cell>
          <cell r="BI2262">
            <v>107.03028598228155</v>
          </cell>
          <cell r="BK2262">
            <v>30</v>
          </cell>
        </row>
        <row r="2263">
          <cell r="F2263" t="str">
            <v>Fixed</v>
          </cell>
          <cell r="G2263" t="str">
            <v>AG PT FIX</v>
          </cell>
          <cell r="Q2263">
            <v>0</v>
          </cell>
          <cell r="T2263">
            <v>107.6875</v>
          </cell>
          <cell r="U2263">
            <v>4</v>
          </cell>
          <cell r="AH2263">
            <v>17277113.379999999</v>
          </cell>
          <cell r="BI2263">
            <v>107.58813900890199</v>
          </cell>
          <cell r="BK2263">
            <v>30</v>
          </cell>
        </row>
        <row r="2264">
          <cell r="F2264" t="str">
            <v>Fixed</v>
          </cell>
          <cell r="G2264" t="str">
            <v>AG PT FIX</v>
          </cell>
          <cell r="Q2264">
            <v>0</v>
          </cell>
          <cell r="T2264">
            <v>107.390625</v>
          </cell>
          <cell r="U2264">
            <v>3.5</v>
          </cell>
          <cell r="AH2264">
            <v>132782877.29000001</v>
          </cell>
          <cell r="BI2264">
            <v>107.2805010008079</v>
          </cell>
          <cell r="BK2264">
            <v>30</v>
          </cell>
        </row>
        <row r="2265">
          <cell r="F2265" t="str">
            <v>Fixed</v>
          </cell>
          <cell r="G2265" t="str">
            <v>AG PT FIX</v>
          </cell>
          <cell r="Q2265">
            <v>0</v>
          </cell>
          <cell r="T2265">
            <v>110.1875</v>
          </cell>
          <cell r="U2265">
            <v>4</v>
          </cell>
          <cell r="AH2265">
            <v>60429725.399999999</v>
          </cell>
          <cell r="BI2265">
            <v>108.60359899964067</v>
          </cell>
          <cell r="BK2265">
            <v>30</v>
          </cell>
        </row>
        <row r="2266">
          <cell r="F2266" t="str">
            <v>Fixed</v>
          </cell>
          <cell r="G2266" t="str">
            <v>AG PT FIX</v>
          </cell>
          <cell r="Q2266">
            <v>0</v>
          </cell>
          <cell r="T2266">
            <v>110.1875</v>
          </cell>
          <cell r="U2266">
            <v>4</v>
          </cell>
          <cell r="AH2266">
            <v>29280039.899999999</v>
          </cell>
          <cell r="BI2266">
            <v>108.79071800718414</v>
          </cell>
          <cell r="BK2266">
            <v>30</v>
          </cell>
        </row>
        <row r="2267">
          <cell r="F2267" t="str">
            <v>Fixed</v>
          </cell>
          <cell r="G2267" t="str">
            <v>AG PT FIX</v>
          </cell>
          <cell r="Q2267">
            <v>0</v>
          </cell>
          <cell r="T2267">
            <v>110.1875</v>
          </cell>
          <cell r="U2267">
            <v>4</v>
          </cell>
          <cell r="AH2267">
            <v>19576774.25</v>
          </cell>
          <cell r="BI2267">
            <v>108.3271509860722</v>
          </cell>
          <cell r="BK2267">
            <v>30</v>
          </cell>
        </row>
        <row r="2268">
          <cell r="F2268" t="str">
            <v>Fixed</v>
          </cell>
          <cell r="G2268" t="str">
            <v>AG PT FIX</v>
          </cell>
          <cell r="Q2268">
            <v>0</v>
          </cell>
          <cell r="T2268">
            <v>109.625</v>
          </cell>
          <cell r="U2268">
            <v>4</v>
          </cell>
          <cell r="AH2268">
            <v>29357481.600000001</v>
          </cell>
          <cell r="BI2268">
            <v>108.52005200609578</v>
          </cell>
          <cell r="BK2268">
            <v>30</v>
          </cell>
        </row>
        <row r="2269">
          <cell r="F2269" t="str">
            <v>Fixed</v>
          </cell>
          <cell r="G2269" t="str">
            <v>AG PT FIX</v>
          </cell>
          <cell r="Q2269">
            <v>0</v>
          </cell>
          <cell r="T2269">
            <v>109.625</v>
          </cell>
          <cell r="U2269">
            <v>4</v>
          </cell>
          <cell r="AH2269">
            <v>19699514.059999999</v>
          </cell>
          <cell r="BI2269">
            <v>108.08827499575389</v>
          </cell>
          <cell r="BK2269">
            <v>30</v>
          </cell>
        </row>
        <row r="2270">
          <cell r="F2270" t="str">
            <v>Fixed</v>
          </cell>
          <cell r="G2270" t="str">
            <v>AG PT FIX</v>
          </cell>
          <cell r="Q2270">
            <v>0</v>
          </cell>
          <cell r="T2270">
            <v>109.625</v>
          </cell>
          <cell r="U2270">
            <v>4</v>
          </cell>
          <cell r="AH2270">
            <v>39281057.729999997</v>
          </cell>
          <cell r="BI2270">
            <v>108.29140699923816</v>
          </cell>
          <cell r="BK2270">
            <v>30</v>
          </cell>
        </row>
        <row r="2271">
          <cell r="F2271" t="str">
            <v>Fixed</v>
          </cell>
          <cell r="G2271" t="str">
            <v>AG PT FIX</v>
          </cell>
          <cell r="Q2271">
            <v>0</v>
          </cell>
          <cell r="T2271">
            <v>109.125</v>
          </cell>
          <cell r="U2271">
            <v>4</v>
          </cell>
          <cell r="AH2271">
            <v>35831811.07</v>
          </cell>
          <cell r="BI2271">
            <v>107.95232701030201</v>
          </cell>
          <cell r="BK2271">
            <v>30</v>
          </cell>
        </row>
        <row r="2272">
          <cell r="F2272" t="str">
            <v>Fixed</v>
          </cell>
          <cell r="G2272" t="str">
            <v>AG PT FIX</v>
          </cell>
          <cell r="Q2272">
            <v>0</v>
          </cell>
          <cell r="T2272">
            <v>107.6875</v>
          </cell>
          <cell r="U2272">
            <v>4</v>
          </cell>
          <cell r="AH2272">
            <v>17916606.460000001</v>
          </cell>
          <cell r="BI2272">
            <v>106.59871897415107</v>
          </cell>
          <cell r="BK2272">
            <v>30</v>
          </cell>
        </row>
        <row r="2273">
          <cell r="F2273" t="str">
            <v>Fixed</v>
          </cell>
          <cell r="G2273" t="str">
            <v>AG PT FIX</v>
          </cell>
          <cell r="Q2273">
            <v>0</v>
          </cell>
          <cell r="T2273">
            <v>107.6875</v>
          </cell>
          <cell r="U2273">
            <v>4</v>
          </cell>
          <cell r="AH2273">
            <v>17916605.57</v>
          </cell>
          <cell r="BI2273">
            <v>106.86372201026246</v>
          </cell>
          <cell r="BK2273">
            <v>30</v>
          </cell>
        </row>
        <row r="2274">
          <cell r="F2274" t="str">
            <v>Fixed</v>
          </cell>
          <cell r="G2274" t="str">
            <v>AG PT FIX</v>
          </cell>
          <cell r="Q2274">
            <v>0</v>
          </cell>
          <cell r="T2274">
            <v>105.546875</v>
          </cell>
          <cell r="U2274">
            <v>3</v>
          </cell>
          <cell r="AH2274">
            <v>54902395.670000002</v>
          </cell>
          <cell r="BI2274">
            <v>103.51472400512098</v>
          </cell>
          <cell r="BK2274">
            <v>15</v>
          </cell>
        </row>
        <row r="2275">
          <cell r="F2275" t="str">
            <v>Fixed</v>
          </cell>
          <cell r="G2275" t="str">
            <v>AG PT FIX</v>
          </cell>
          <cell r="Q2275">
            <v>0</v>
          </cell>
          <cell r="T2275">
            <v>107.6875</v>
          </cell>
          <cell r="U2275">
            <v>4</v>
          </cell>
          <cell r="AH2275">
            <v>23581212.920000002</v>
          </cell>
          <cell r="BI2275">
            <v>106.15679199761874</v>
          </cell>
          <cell r="BK2275">
            <v>30</v>
          </cell>
        </row>
        <row r="2276">
          <cell r="F2276" t="str">
            <v>Fixed</v>
          </cell>
          <cell r="G2276" t="str">
            <v>AG PT FIX</v>
          </cell>
          <cell r="Q2276">
            <v>0</v>
          </cell>
          <cell r="T2276">
            <v>104.9375</v>
          </cell>
          <cell r="U2276">
            <v>3</v>
          </cell>
          <cell r="AH2276">
            <v>44982106.079999998</v>
          </cell>
          <cell r="BI2276">
            <v>103.6412070103766</v>
          </cell>
          <cell r="BK2276">
            <v>20</v>
          </cell>
        </row>
        <row r="2277">
          <cell r="F2277" t="str">
            <v>Fixed</v>
          </cell>
          <cell r="G2277" t="str">
            <v>AG PT FIX</v>
          </cell>
          <cell r="Q2277">
            <v>0</v>
          </cell>
          <cell r="T2277">
            <v>104.9375</v>
          </cell>
          <cell r="U2277">
            <v>3</v>
          </cell>
          <cell r="AH2277">
            <v>46200539.700000003</v>
          </cell>
          <cell r="BI2277">
            <v>103.54467400301819</v>
          </cell>
          <cell r="BK2277">
            <v>20</v>
          </cell>
        </row>
        <row r="2278">
          <cell r="F2278" t="str">
            <v>Fixed</v>
          </cell>
          <cell r="G2278" t="str">
            <v>AG PT FIX</v>
          </cell>
          <cell r="Q2278">
            <v>0</v>
          </cell>
          <cell r="T2278">
            <v>107.6875</v>
          </cell>
          <cell r="U2278">
            <v>4</v>
          </cell>
          <cell r="AH2278">
            <v>28760612.030000001</v>
          </cell>
          <cell r="BI2278">
            <v>106.85427301736038</v>
          </cell>
          <cell r="BK2278">
            <v>30</v>
          </cell>
        </row>
        <row r="2279">
          <cell r="F2279" t="str">
            <v>Fixed</v>
          </cell>
          <cell r="G2279" t="str">
            <v>AG PT FIX</v>
          </cell>
          <cell r="Q2279">
            <v>0</v>
          </cell>
          <cell r="T2279">
            <v>104.9375</v>
          </cell>
          <cell r="U2279">
            <v>3</v>
          </cell>
          <cell r="AH2279">
            <v>47599276.840000004</v>
          </cell>
          <cell r="BI2279">
            <v>103.45045399643513</v>
          </cell>
          <cell r="BK2279">
            <v>20</v>
          </cell>
        </row>
        <row r="2280">
          <cell r="F2280" t="str">
            <v>Fixed</v>
          </cell>
          <cell r="G2280" t="str">
            <v>AG PT FIX</v>
          </cell>
          <cell r="Q2280">
            <v>0</v>
          </cell>
          <cell r="T2280">
            <v>108.625</v>
          </cell>
          <cell r="U2280">
            <v>4</v>
          </cell>
          <cell r="AH2280">
            <v>96551628.5</v>
          </cell>
          <cell r="BI2280">
            <v>106.90509499795749</v>
          </cell>
          <cell r="BK2280">
            <v>30</v>
          </cell>
        </row>
        <row r="2281">
          <cell r="F2281" t="str">
            <v>Fixed</v>
          </cell>
          <cell r="G2281" t="str">
            <v>AG PT FIX</v>
          </cell>
          <cell r="Q2281">
            <v>0</v>
          </cell>
          <cell r="T2281">
            <v>109.125</v>
          </cell>
          <cell r="U2281">
            <v>4</v>
          </cell>
          <cell r="AH2281">
            <v>46667499.789999999</v>
          </cell>
          <cell r="BI2281">
            <v>107.68776299597</v>
          </cell>
          <cell r="BK2281">
            <v>30</v>
          </cell>
        </row>
        <row r="2282">
          <cell r="F2282" t="str">
            <v>Fixed</v>
          </cell>
          <cell r="G2282" t="str">
            <v>AG PT FIX</v>
          </cell>
          <cell r="Q2282">
            <v>0</v>
          </cell>
          <cell r="T2282">
            <v>110.1875</v>
          </cell>
          <cell r="U2282">
            <v>4</v>
          </cell>
          <cell r="AH2282">
            <v>35441211.280000001</v>
          </cell>
          <cell r="BI2282">
            <v>108.38093900497184</v>
          </cell>
          <cell r="BK2282">
            <v>30</v>
          </cell>
        </row>
        <row r="2283">
          <cell r="F2283" t="str">
            <v>Fixed</v>
          </cell>
          <cell r="G2283" t="str">
            <v>AG PT FIX</v>
          </cell>
          <cell r="Q2283">
            <v>0</v>
          </cell>
          <cell r="T2283">
            <v>104.9375</v>
          </cell>
          <cell r="U2283">
            <v>3</v>
          </cell>
          <cell r="AH2283">
            <v>46415206.640000001</v>
          </cell>
          <cell r="BI2283">
            <v>103.55247999387124</v>
          </cell>
          <cell r="BK2283">
            <v>20</v>
          </cell>
        </row>
        <row r="2284">
          <cell r="F2284" t="str">
            <v>Fixed</v>
          </cell>
          <cell r="G2284" t="str">
            <v>AG PT FIX</v>
          </cell>
          <cell r="Q2284">
            <v>0</v>
          </cell>
          <cell r="T2284">
            <v>104.9375</v>
          </cell>
          <cell r="U2284">
            <v>3</v>
          </cell>
          <cell r="AH2284">
            <v>74027719.879999995</v>
          </cell>
          <cell r="BI2284">
            <v>103.53326100579609</v>
          </cell>
          <cell r="BK2284">
            <v>20</v>
          </cell>
        </row>
        <row r="2285">
          <cell r="F2285" t="str">
            <v>Fixed</v>
          </cell>
          <cell r="G2285" t="str">
            <v>AG PT FIX</v>
          </cell>
          <cell r="Q2285">
            <v>0</v>
          </cell>
          <cell r="T2285">
            <v>104.9375</v>
          </cell>
          <cell r="U2285">
            <v>3</v>
          </cell>
          <cell r="AH2285">
            <v>47358802.43</v>
          </cell>
          <cell r="BI2285">
            <v>103.44837100223103</v>
          </cell>
          <cell r="BK2285">
            <v>20</v>
          </cell>
        </row>
        <row r="2286">
          <cell r="F2286" t="str">
            <v>Fixed</v>
          </cell>
          <cell r="G2286" t="str">
            <v>AG PT FIX</v>
          </cell>
          <cell r="Q2286">
            <v>0</v>
          </cell>
          <cell r="T2286">
            <v>104.9375</v>
          </cell>
          <cell r="U2286">
            <v>3</v>
          </cell>
          <cell r="AH2286">
            <v>47639076.200000003</v>
          </cell>
          <cell r="BI2286">
            <v>103.31576799131969</v>
          </cell>
          <cell r="BK2286">
            <v>20</v>
          </cell>
        </row>
        <row r="2287">
          <cell r="F2287" t="str">
            <v>Fixed</v>
          </cell>
          <cell r="G2287" t="str">
            <v>AG PT FIX</v>
          </cell>
          <cell r="Q2287">
            <v>0</v>
          </cell>
          <cell r="T2287">
            <v>104.9375</v>
          </cell>
          <cell r="U2287">
            <v>3</v>
          </cell>
          <cell r="AH2287">
            <v>45915102.119999997</v>
          </cell>
          <cell r="BI2287">
            <v>103.39334800111732</v>
          </cell>
          <cell r="BK2287">
            <v>20</v>
          </cell>
        </row>
        <row r="2288">
          <cell r="F2288" t="str">
            <v>Fixed</v>
          </cell>
          <cell r="G2288" t="str">
            <v>AG PT FIX</v>
          </cell>
          <cell r="Q2288">
            <v>0</v>
          </cell>
          <cell r="T2288">
            <v>110.1875</v>
          </cell>
          <cell r="U2288">
            <v>4</v>
          </cell>
          <cell r="AH2288">
            <v>24324957.309999999</v>
          </cell>
          <cell r="BI2288">
            <v>108.50814599024676</v>
          </cell>
          <cell r="BK2288">
            <v>30</v>
          </cell>
        </row>
        <row r="2289">
          <cell r="F2289" t="str">
            <v>Fixed</v>
          </cell>
          <cell r="G2289" t="str">
            <v>AG PT FIX</v>
          </cell>
          <cell r="Q2289">
            <v>0</v>
          </cell>
          <cell r="T2289">
            <v>110.1875</v>
          </cell>
          <cell r="U2289">
            <v>4</v>
          </cell>
          <cell r="AH2289">
            <v>29090157.899999999</v>
          </cell>
          <cell r="BI2289">
            <v>108.26896601341585</v>
          </cell>
          <cell r="BK2289">
            <v>30</v>
          </cell>
        </row>
        <row r="2290">
          <cell r="F2290" t="str">
            <v>Fixed</v>
          </cell>
          <cell r="G2290" t="str">
            <v>AG PT FIX</v>
          </cell>
          <cell r="Q2290">
            <v>0</v>
          </cell>
          <cell r="T2290">
            <v>110.1875</v>
          </cell>
          <cell r="U2290">
            <v>4</v>
          </cell>
          <cell r="AH2290">
            <v>24241798.25</v>
          </cell>
          <cell r="BI2290">
            <v>108.38108299164647</v>
          </cell>
          <cell r="BK2290">
            <v>30</v>
          </cell>
        </row>
        <row r="2291">
          <cell r="F2291" t="str">
            <v>Fixed</v>
          </cell>
          <cell r="G2291" t="str">
            <v>AG PT FIX</v>
          </cell>
          <cell r="Q2291">
            <v>0</v>
          </cell>
          <cell r="T2291">
            <v>109.625</v>
          </cell>
          <cell r="U2291">
            <v>4</v>
          </cell>
          <cell r="AH2291">
            <v>29067737.399999999</v>
          </cell>
          <cell r="BI2291">
            <v>107.92891799001873</v>
          </cell>
          <cell r="BK2291">
            <v>30</v>
          </cell>
        </row>
        <row r="2292">
          <cell r="F2292" t="str">
            <v>Fixed</v>
          </cell>
          <cell r="G2292" t="str">
            <v>AG PT FIX</v>
          </cell>
          <cell r="Q2292">
            <v>0</v>
          </cell>
          <cell r="T2292">
            <v>109.625</v>
          </cell>
          <cell r="U2292">
            <v>4</v>
          </cell>
          <cell r="AH2292">
            <v>29187410.239999998</v>
          </cell>
          <cell r="BI2292">
            <v>108.28719499301491</v>
          </cell>
          <cell r="BK2292">
            <v>30</v>
          </cell>
        </row>
        <row r="2293">
          <cell r="F2293" t="str">
            <v>Fixed</v>
          </cell>
          <cell r="G2293" t="str">
            <v>AG PT FIX</v>
          </cell>
          <cell r="Q2293">
            <v>0</v>
          </cell>
          <cell r="T2293">
            <v>109.625</v>
          </cell>
          <cell r="U2293">
            <v>4</v>
          </cell>
          <cell r="AH2293">
            <v>9689245.8000000007</v>
          </cell>
          <cell r="BI2293">
            <v>108.27226697045913</v>
          </cell>
          <cell r="BK2293">
            <v>30</v>
          </cell>
        </row>
        <row r="2294">
          <cell r="F2294" t="str">
            <v>Fixed</v>
          </cell>
          <cell r="G2294" t="str">
            <v>AG PT FIX</v>
          </cell>
          <cell r="Q2294">
            <v>0</v>
          </cell>
          <cell r="T2294">
            <v>104.9375</v>
          </cell>
          <cell r="U2294">
            <v>3</v>
          </cell>
          <cell r="AH2294">
            <v>23925287.809999999</v>
          </cell>
          <cell r="BI2294">
            <v>103.18314900137455</v>
          </cell>
          <cell r="BK2294">
            <v>20</v>
          </cell>
        </row>
        <row r="2295">
          <cell r="F2295" t="str">
            <v>Fixed</v>
          </cell>
          <cell r="G2295" t="str">
            <v>AG PT FIX</v>
          </cell>
          <cell r="Q2295">
            <v>0</v>
          </cell>
          <cell r="T2295">
            <v>104.9375</v>
          </cell>
          <cell r="U2295">
            <v>3</v>
          </cell>
          <cell r="AH2295">
            <v>24026134.77</v>
          </cell>
          <cell r="BI2295">
            <v>103.58224599270405</v>
          </cell>
          <cell r="BK2295">
            <v>20</v>
          </cell>
        </row>
        <row r="2296">
          <cell r="F2296" t="str">
            <v>Fixed</v>
          </cell>
          <cell r="G2296" t="str">
            <v>AG PT FIX</v>
          </cell>
          <cell r="Q2296">
            <v>0</v>
          </cell>
          <cell r="T2296">
            <v>109.625</v>
          </cell>
          <cell r="U2296">
            <v>4</v>
          </cell>
          <cell r="AH2296">
            <v>48941710.390000001</v>
          </cell>
          <cell r="BI2296">
            <v>107.88546399226078</v>
          </cell>
          <cell r="BK2296">
            <v>30</v>
          </cell>
        </row>
        <row r="2297">
          <cell r="F2297" t="str">
            <v>Fixed</v>
          </cell>
          <cell r="G2297" t="str">
            <v>AG PT FIX</v>
          </cell>
          <cell r="Q2297">
            <v>0</v>
          </cell>
          <cell r="T2297">
            <v>109.1875</v>
          </cell>
          <cell r="U2297">
            <v>4</v>
          </cell>
          <cell r="AH2297">
            <v>96841657.909999996</v>
          </cell>
          <cell r="BI2297">
            <v>108.06047799930731</v>
          </cell>
          <cell r="BK2297">
            <v>30</v>
          </cell>
        </row>
        <row r="2298">
          <cell r="F2298" t="str">
            <v>Fixed</v>
          </cell>
          <cell r="G2298" t="str">
            <v>AG PT FIX</v>
          </cell>
          <cell r="Q2298">
            <v>0</v>
          </cell>
          <cell r="T2298">
            <v>107.390625</v>
          </cell>
          <cell r="U2298">
            <v>3.5</v>
          </cell>
          <cell r="AH2298">
            <v>73551344.989999995</v>
          </cell>
          <cell r="BI2298">
            <v>105.50485299833807</v>
          </cell>
          <cell r="BK2298">
            <v>30</v>
          </cell>
        </row>
        <row r="2299">
          <cell r="F2299" t="str">
            <v>Fixed</v>
          </cell>
          <cell r="G2299" t="str">
            <v>AG PT FIX</v>
          </cell>
          <cell r="Q2299">
            <v>0</v>
          </cell>
          <cell r="T2299">
            <v>107.140625</v>
          </cell>
          <cell r="U2299">
            <v>3.5</v>
          </cell>
          <cell r="AH2299">
            <v>48506714.850000001</v>
          </cell>
          <cell r="BI2299">
            <v>105.22620799581937</v>
          </cell>
          <cell r="BK2299">
            <v>30</v>
          </cell>
        </row>
        <row r="2300">
          <cell r="F2300" t="str">
            <v>Fixed</v>
          </cell>
          <cell r="G2300" t="str">
            <v>AG PT FIX</v>
          </cell>
          <cell r="Q2300">
            <v>0</v>
          </cell>
          <cell r="T2300">
            <v>107.140625</v>
          </cell>
          <cell r="U2300">
            <v>3.5</v>
          </cell>
          <cell r="AH2300">
            <v>50285221.219999999</v>
          </cell>
          <cell r="BI2300">
            <v>105.17741500750229</v>
          </cell>
          <cell r="BK2300">
            <v>30</v>
          </cell>
        </row>
        <row r="2301">
          <cell r="F2301" t="str">
            <v>Fixed</v>
          </cell>
          <cell r="G2301" t="str">
            <v>AG PT FIX</v>
          </cell>
          <cell r="Q2301">
            <v>0</v>
          </cell>
          <cell r="T2301">
            <v>107.703125</v>
          </cell>
          <cell r="U2301">
            <v>3.5</v>
          </cell>
          <cell r="AH2301">
            <v>71219302.019999996</v>
          </cell>
          <cell r="BI2301">
            <v>105.69518299808803</v>
          </cell>
          <cell r="BK2301">
            <v>30</v>
          </cell>
        </row>
        <row r="2302">
          <cell r="F2302" t="str">
            <v>Fixed</v>
          </cell>
          <cell r="G2302" t="str">
            <v>AG PT FIX</v>
          </cell>
          <cell r="Q2302">
            <v>0</v>
          </cell>
          <cell r="T2302">
            <v>110.1875</v>
          </cell>
          <cell r="U2302">
            <v>4</v>
          </cell>
          <cell r="AH2302">
            <v>53317606.68</v>
          </cell>
          <cell r="BI2302">
            <v>108.2945749919771</v>
          </cell>
          <cell r="BK2302">
            <v>30</v>
          </cell>
        </row>
        <row r="2303">
          <cell r="F2303" t="str">
            <v>Fixed</v>
          </cell>
          <cell r="G2303" t="str">
            <v>AG PT FIX</v>
          </cell>
          <cell r="Q2303">
            <v>0</v>
          </cell>
          <cell r="T2303">
            <v>110.1875</v>
          </cell>
          <cell r="U2303">
            <v>4</v>
          </cell>
          <cell r="AH2303">
            <v>24400160.25</v>
          </cell>
          <cell r="BI2303">
            <v>108.26006198053555</v>
          </cell>
          <cell r="BK2303">
            <v>30</v>
          </cell>
        </row>
        <row r="2304">
          <cell r="F2304" t="str">
            <v>Fixed</v>
          </cell>
          <cell r="G2304" t="str">
            <v>AG PT FIX</v>
          </cell>
          <cell r="Q2304">
            <v>0</v>
          </cell>
          <cell r="T2304">
            <v>110.1875</v>
          </cell>
          <cell r="U2304">
            <v>4</v>
          </cell>
          <cell r="AH2304">
            <v>24439791.969999999</v>
          </cell>
          <cell r="BI2304">
            <v>108.11732699048831</v>
          </cell>
          <cell r="BK2304">
            <v>30</v>
          </cell>
        </row>
        <row r="2305">
          <cell r="F2305" t="str">
            <v>Fixed</v>
          </cell>
          <cell r="G2305" t="str">
            <v>AG PT FIX</v>
          </cell>
          <cell r="Q2305">
            <v>0</v>
          </cell>
          <cell r="T2305">
            <v>110.1875</v>
          </cell>
          <cell r="U2305">
            <v>4</v>
          </cell>
          <cell r="AH2305">
            <v>19520128.199999999</v>
          </cell>
          <cell r="BI2305">
            <v>108.30513597753932</v>
          </cell>
          <cell r="BK2305">
            <v>30</v>
          </cell>
        </row>
        <row r="2306">
          <cell r="F2306" t="str">
            <v>Fixed</v>
          </cell>
          <cell r="G2306" t="str">
            <v>AG PT FIX</v>
          </cell>
          <cell r="Q2306">
            <v>0</v>
          </cell>
          <cell r="T2306">
            <v>109.625</v>
          </cell>
          <cell r="U2306">
            <v>4</v>
          </cell>
          <cell r="AH2306">
            <v>29317489</v>
          </cell>
          <cell r="BI2306">
            <v>107.92326498357345</v>
          </cell>
          <cell r="BK2306">
            <v>30</v>
          </cell>
        </row>
        <row r="2307">
          <cell r="F2307" t="str">
            <v>Fixed</v>
          </cell>
          <cell r="G2307" t="str">
            <v>AG PT FIX</v>
          </cell>
          <cell r="Q2307">
            <v>0</v>
          </cell>
          <cell r="T2307">
            <v>109.625</v>
          </cell>
          <cell r="U2307">
            <v>4</v>
          </cell>
          <cell r="AH2307">
            <v>29241237.600000001</v>
          </cell>
          <cell r="BI2307">
            <v>107.93827898720676</v>
          </cell>
          <cell r="BK2307">
            <v>30</v>
          </cell>
        </row>
        <row r="2308">
          <cell r="F2308" t="str">
            <v>Fixed</v>
          </cell>
          <cell r="G2308" t="str">
            <v>AG PT FIX</v>
          </cell>
          <cell r="Q2308">
            <v>0</v>
          </cell>
          <cell r="T2308">
            <v>110.1875</v>
          </cell>
          <cell r="U2308">
            <v>4</v>
          </cell>
          <cell r="AH2308">
            <v>63218215.859999999</v>
          </cell>
          <cell r="BI2308">
            <v>108.52962799826791</v>
          </cell>
          <cell r="BK2308">
            <v>30</v>
          </cell>
        </row>
        <row r="2309">
          <cell r="F2309" t="str">
            <v>Fixed</v>
          </cell>
          <cell r="G2309" t="str">
            <v>AG PT FIX</v>
          </cell>
          <cell r="Q2309">
            <v>0</v>
          </cell>
          <cell r="T2309">
            <v>107.390625</v>
          </cell>
          <cell r="U2309">
            <v>3.5</v>
          </cell>
          <cell r="AH2309">
            <v>49134259.5</v>
          </cell>
          <cell r="BI2309">
            <v>106.21154799331005</v>
          </cell>
          <cell r="BK2309">
            <v>30</v>
          </cell>
        </row>
        <row r="2310">
          <cell r="F2310" t="str">
            <v>Fixed</v>
          </cell>
          <cell r="G2310" t="str">
            <v>AG PT FIX</v>
          </cell>
          <cell r="Q2310">
            <v>0</v>
          </cell>
          <cell r="T2310">
            <v>107.390625</v>
          </cell>
          <cell r="U2310">
            <v>3.5</v>
          </cell>
          <cell r="AH2310">
            <v>24639537.93</v>
          </cell>
          <cell r="BI2310">
            <v>106.09676701027323</v>
          </cell>
          <cell r="BK2310">
            <v>30</v>
          </cell>
        </row>
        <row r="2311">
          <cell r="F2311" t="str">
            <v>Fixed</v>
          </cell>
          <cell r="G2311" t="str">
            <v>AG PT FIX</v>
          </cell>
          <cell r="Q2311">
            <v>0</v>
          </cell>
          <cell r="T2311">
            <v>110.1875</v>
          </cell>
          <cell r="U2311">
            <v>4</v>
          </cell>
          <cell r="AH2311">
            <v>49326120.200000003</v>
          </cell>
          <cell r="BI2311">
            <v>108.97810099809959</v>
          </cell>
          <cell r="BK2311">
            <v>30</v>
          </cell>
        </row>
        <row r="2312">
          <cell r="F2312" t="str">
            <v>Fixed</v>
          </cell>
          <cell r="G2312" t="str">
            <v>AG PT FIX</v>
          </cell>
          <cell r="Q2312">
            <v>0</v>
          </cell>
          <cell r="T2312">
            <v>110.1875</v>
          </cell>
          <cell r="U2312">
            <v>4</v>
          </cell>
          <cell r="AH2312">
            <v>9844421.4000000004</v>
          </cell>
          <cell r="BI2312">
            <v>108.57423504849153</v>
          </cell>
          <cell r="BK2312">
            <v>30</v>
          </cell>
        </row>
        <row r="2313">
          <cell r="F2313" t="str">
            <v>Fixed</v>
          </cell>
          <cell r="G2313" t="str">
            <v>AG PT FIX</v>
          </cell>
          <cell r="Q2313">
            <v>0</v>
          </cell>
          <cell r="T2313">
            <v>109.625</v>
          </cell>
          <cell r="U2313">
            <v>4</v>
          </cell>
          <cell r="AH2313">
            <v>39357104.369999997</v>
          </cell>
          <cell r="BI2313">
            <v>108.62963199241074</v>
          </cell>
          <cell r="BK2313">
            <v>30</v>
          </cell>
        </row>
        <row r="2314">
          <cell r="F2314" t="str">
            <v>Fixed</v>
          </cell>
          <cell r="G2314" t="str">
            <v>AG PT FIX</v>
          </cell>
          <cell r="Q2314">
            <v>0</v>
          </cell>
          <cell r="T2314">
            <v>109.625</v>
          </cell>
          <cell r="U2314">
            <v>4</v>
          </cell>
          <cell r="AH2314">
            <v>9839776.1999999993</v>
          </cell>
          <cell r="BI2314">
            <v>108.17992100267485</v>
          </cell>
          <cell r="BK2314">
            <v>30</v>
          </cell>
        </row>
        <row r="2315">
          <cell r="F2315" t="str">
            <v>Fixed</v>
          </cell>
          <cell r="G2315" t="str">
            <v>AG PT FIX</v>
          </cell>
          <cell r="Q2315">
            <v>0</v>
          </cell>
          <cell r="T2315">
            <v>107.140625</v>
          </cell>
          <cell r="U2315">
            <v>3.5</v>
          </cell>
          <cell r="AH2315">
            <v>49253260</v>
          </cell>
          <cell r="BI2315">
            <v>105.63628600421578</v>
          </cell>
          <cell r="BK2315">
            <v>30</v>
          </cell>
        </row>
        <row r="2316">
          <cell r="F2316" t="str">
            <v>Fixed</v>
          </cell>
          <cell r="G2316" t="str">
            <v>AG PT FIX</v>
          </cell>
          <cell r="Q2316">
            <v>0</v>
          </cell>
          <cell r="T2316">
            <v>107.140625</v>
          </cell>
          <cell r="U2316">
            <v>3.5</v>
          </cell>
          <cell r="AH2316">
            <v>39322531.600000001</v>
          </cell>
          <cell r="BI2316">
            <v>106.00401000122788</v>
          </cell>
          <cell r="BK2316">
            <v>30</v>
          </cell>
        </row>
        <row r="2317">
          <cell r="F2317" t="str">
            <v>Fixed</v>
          </cell>
          <cell r="G2317" t="str">
            <v>AG PT FIX</v>
          </cell>
          <cell r="Q2317">
            <v>0</v>
          </cell>
          <cell r="T2317">
            <v>107.703125</v>
          </cell>
          <cell r="U2317">
            <v>3.5</v>
          </cell>
          <cell r="AH2317">
            <v>49212339.159999996</v>
          </cell>
          <cell r="BI2317">
            <v>106.15401799974103</v>
          </cell>
          <cell r="BK2317">
            <v>30</v>
          </cell>
        </row>
        <row r="2318">
          <cell r="F2318" t="str">
            <v>Fixed</v>
          </cell>
          <cell r="G2318" t="str">
            <v>AG PT FIX</v>
          </cell>
          <cell r="Q2318">
            <v>0</v>
          </cell>
          <cell r="T2318">
            <v>107.390625</v>
          </cell>
          <cell r="U2318">
            <v>3.5</v>
          </cell>
          <cell r="AH2318">
            <v>96281007.489999995</v>
          </cell>
          <cell r="BI2318">
            <v>105.9501510000246</v>
          </cell>
          <cell r="BK2318">
            <v>30</v>
          </cell>
        </row>
        <row r="2319">
          <cell r="F2319" t="str">
            <v>Fixed</v>
          </cell>
          <cell r="G2319" t="str">
            <v>AG PT FIX</v>
          </cell>
          <cell r="Q2319">
            <v>0</v>
          </cell>
          <cell r="T2319">
            <v>107.140625</v>
          </cell>
          <cell r="U2319">
            <v>3.5</v>
          </cell>
          <cell r="AH2319">
            <v>98977548.579999998</v>
          </cell>
          <cell r="BI2319">
            <v>105.74893799819749</v>
          </cell>
          <cell r="BK2319">
            <v>30</v>
          </cell>
        </row>
        <row r="2320">
          <cell r="F2320" t="str">
            <v>Fixed</v>
          </cell>
          <cell r="G2320" t="str">
            <v>AG PT FIX</v>
          </cell>
          <cell r="Q2320">
            <v>0</v>
          </cell>
          <cell r="T2320">
            <v>110.1875</v>
          </cell>
          <cell r="U2320">
            <v>4</v>
          </cell>
          <cell r="AH2320">
            <v>53104499.969999999</v>
          </cell>
          <cell r="BI2320">
            <v>108.85453800084053</v>
          </cell>
          <cell r="BK2320">
            <v>30</v>
          </cell>
        </row>
        <row r="2321">
          <cell r="F2321" t="str">
            <v>Fixed</v>
          </cell>
          <cell r="G2321" t="str">
            <v>AG PT FIX</v>
          </cell>
          <cell r="Q2321">
            <v>0</v>
          </cell>
          <cell r="T2321">
            <v>109.625</v>
          </cell>
          <cell r="U2321">
            <v>4</v>
          </cell>
          <cell r="AH2321">
            <v>46003555.170000002</v>
          </cell>
          <cell r="BI2321">
            <v>108.31381499944193</v>
          </cell>
          <cell r="BK2321">
            <v>30</v>
          </cell>
        </row>
        <row r="2322">
          <cell r="F2322" t="str">
            <v>Fixed</v>
          </cell>
          <cell r="G2322" t="str">
            <v>AG PT FIX</v>
          </cell>
          <cell r="Q2322">
            <v>0</v>
          </cell>
          <cell r="T2322">
            <v>107.390625</v>
          </cell>
          <cell r="U2322">
            <v>3.5</v>
          </cell>
          <cell r="AH2322">
            <v>49465561</v>
          </cell>
          <cell r="BI2322">
            <v>106.35992900191711</v>
          </cell>
          <cell r="BK2322">
            <v>30</v>
          </cell>
        </row>
        <row r="2323">
          <cell r="F2323" t="str">
            <v>Fixed</v>
          </cell>
          <cell r="G2323" t="str">
            <v>AG PT FIX</v>
          </cell>
          <cell r="Q2323">
            <v>0</v>
          </cell>
          <cell r="T2323">
            <v>107.390625</v>
          </cell>
          <cell r="U2323">
            <v>3.5</v>
          </cell>
          <cell r="AH2323">
            <v>49960216.609999999</v>
          </cell>
          <cell r="BI2323">
            <v>106.16007999729928</v>
          </cell>
          <cell r="BK2323">
            <v>30</v>
          </cell>
        </row>
        <row r="2324">
          <cell r="F2324" t="str">
            <v>Fixed</v>
          </cell>
          <cell r="G2324" t="str">
            <v>AG PT FIX</v>
          </cell>
          <cell r="Q2324">
            <v>0</v>
          </cell>
          <cell r="T2324">
            <v>107.390625</v>
          </cell>
          <cell r="U2324">
            <v>3.5</v>
          </cell>
          <cell r="AH2324">
            <v>74463088.109999999</v>
          </cell>
          <cell r="BI2324">
            <v>106.60589400043887</v>
          </cell>
          <cell r="BK2324">
            <v>30</v>
          </cell>
        </row>
        <row r="2325">
          <cell r="F2325" t="str">
            <v>Fixed</v>
          </cell>
          <cell r="G2325" t="str">
            <v>AG PT FIX</v>
          </cell>
          <cell r="Q2325">
            <v>0</v>
          </cell>
          <cell r="T2325">
            <v>107.140625</v>
          </cell>
          <cell r="U2325">
            <v>3.5</v>
          </cell>
          <cell r="AH2325">
            <v>74805253.969999999</v>
          </cell>
          <cell r="BI2325">
            <v>106.33455400325273</v>
          </cell>
          <cell r="BK2325">
            <v>30</v>
          </cell>
        </row>
        <row r="2326">
          <cell r="F2326" t="str">
            <v>Fixed</v>
          </cell>
          <cell r="G2326" t="str">
            <v>AG PT FIX</v>
          </cell>
          <cell r="Q2326">
            <v>0</v>
          </cell>
          <cell r="T2326">
            <v>107.140625</v>
          </cell>
          <cell r="U2326">
            <v>3.5</v>
          </cell>
          <cell r="AH2326">
            <v>49627119.5</v>
          </cell>
          <cell r="BI2326">
            <v>105.96708600022615</v>
          </cell>
          <cell r="BK2326">
            <v>30</v>
          </cell>
        </row>
        <row r="2327">
          <cell r="F2327" t="str">
            <v>Fixed</v>
          </cell>
          <cell r="G2327" t="str">
            <v>AG PT FIX</v>
          </cell>
          <cell r="Q2327">
            <v>0</v>
          </cell>
          <cell r="T2327">
            <v>107.140625</v>
          </cell>
          <cell r="U2327">
            <v>3.5</v>
          </cell>
          <cell r="AH2327">
            <v>49627119.5</v>
          </cell>
          <cell r="BI2327">
            <v>106.1355100007366</v>
          </cell>
          <cell r="BK2327">
            <v>30</v>
          </cell>
        </row>
        <row r="2328">
          <cell r="F2328" t="str">
            <v>Fixed</v>
          </cell>
          <cell r="G2328" t="str">
            <v>AG PT FIX</v>
          </cell>
          <cell r="Q2328">
            <v>0</v>
          </cell>
          <cell r="T2328">
            <v>107.703125</v>
          </cell>
          <cell r="U2328">
            <v>3.5</v>
          </cell>
          <cell r="AH2328">
            <v>49934887.939999998</v>
          </cell>
          <cell r="BI2328">
            <v>106.33101200467017</v>
          </cell>
          <cell r="BK2328">
            <v>30</v>
          </cell>
        </row>
        <row r="2329">
          <cell r="F2329" t="str">
            <v>Fixed</v>
          </cell>
          <cell r="G2329" t="str">
            <v>AG PT FIX</v>
          </cell>
          <cell r="Q2329">
            <v>0</v>
          </cell>
          <cell r="T2329">
            <v>107.703125</v>
          </cell>
          <cell r="U2329">
            <v>3.5</v>
          </cell>
          <cell r="AH2329">
            <v>24771887.75</v>
          </cell>
          <cell r="BI2329">
            <v>106.87556498394031</v>
          </cell>
          <cell r="BK2329">
            <v>30</v>
          </cell>
        </row>
        <row r="2330">
          <cell r="F2330" t="str">
            <v>Fixed</v>
          </cell>
          <cell r="G2330" t="str">
            <v>AG PT FIX</v>
          </cell>
          <cell r="Q2330">
            <v>0</v>
          </cell>
          <cell r="T2330">
            <v>110.1875</v>
          </cell>
          <cell r="U2330">
            <v>4</v>
          </cell>
          <cell r="AH2330">
            <v>24915580.670000002</v>
          </cell>
          <cell r="BI2330">
            <v>109.07274299539733</v>
          </cell>
          <cell r="BK2330">
            <v>30</v>
          </cell>
        </row>
        <row r="2331">
          <cell r="F2331" t="str">
            <v>Fixed</v>
          </cell>
          <cell r="G2331" t="str">
            <v>AG PT FIX</v>
          </cell>
          <cell r="Q2331">
            <v>0</v>
          </cell>
          <cell r="T2331">
            <v>110.1875</v>
          </cell>
          <cell r="U2331">
            <v>4</v>
          </cell>
          <cell r="AH2331">
            <v>24686743.149999999</v>
          </cell>
          <cell r="BI2331">
            <v>109.13422198423935</v>
          </cell>
          <cell r="BK2331">
            <v>30</v>
          </cell>
        </row>
        <row r="2332">
          <cell r="F2332" t="str">
            <v>Fixed</v>
          </cell>
          <cell r="G2332" t="str">
            <v>AG PT FIX</v>
          </cell>
          <cell r="Q2332">
            <v>0</v>
          </cell>
          <cell r="T2332">
            <v>109.625</v>
          </cell>
          <cell r="U2332">
            <v>4</v>
          </cell>
          <cell r="AH2332">
            <v>24826380.609999999</v>
          </cell>
          <cell r="BI2332">
            <v>108.5867989921226</v>
          </cell>
          <cell r="BK2332">
            <v>30</v>
          </cell>
        </row>
        <row r="2333">
          <cell r="F2333" t="str">
            <v>Fixed</v>
          </cell>
          <cell r="G2333" t="str">
            <v>AG PT FIX</v>
          </cell>
          <cell r="Q2333">
            <v>0</v>
          </cell>
          <cell r="T2333">
            <v>109.625</v>
          </cell>
          <cell r="U2333">
            <v>4</v>
          </cell>
          <cell r="AH2333">
            <v>24736652.25</v>
          </cell>
          <cell r="BI2333">
            <v>108.70205001163811</v>
          </cell>
          <cell r="BK2333">
            <v>30</v>
          </cell>
        </row>
        <row r="2334">
          <cell r="F2334" t="str">
            <v>Fixed</v>
          </cell>
          <cell r="G2334" t="str">
            <v>AG PT FIX</v>
          </cell>
          <cell r="Q2334">
            <v>0</v>
          </cell>
          <cell r="T2334">
            <v>107.140625</v>
          </cell>
          <cell r="U2334">
            <v>3.5</v>
          </cell>
          <cell r="AH2334">
            <v>67753288.599999994</v>
          </cell>
          <cell r="BI2334">
            <v>107.53157800225213</v>
          </cell>
          <cell r="BK2334">
            <v>30</v>
          </cell>
        </row>
        <row r="2335">
          <cell r="F2335" t="str">
            <v>Fixed</v>
          </cell>
          <cell r="G2335" t="str">
            <v>AG PT FIX</v>
          </cell>
          <cell r="Q2335">
            <v>0</v>
          </cell>
          <cell r="T2335">
            <v>109.625</v>
          </cell>
          <cell r="U2335">
            <v>4</v>
          </cell>
          <cell r="AH2335">
            <v>39300195.759999998</v>
          </cell>
          <cell r="BI2335">
            <v>109.73707999667226</v>
          </cell>
          <cell r="BK2335">
            <v>30</v>
          </cell>
        </row>
        <row r="2336">
          <cell r="F2336" t="str">
            <v>Fixed</v>
          </cell>
          <cell r="G2336" t="str">
            <v>AG PT FIX</v>
          </cell>
          <cell r="Q2336">
            <v>0</v>
          </cell>
          <cell r="T2336">
            <v>107.390625</v>
          </cell>
          <cell r="U2336">
            <v>3.5</v>
          </cell>
          <cell r="AH2336">
            <v>69825884.579999998</v>
          </cell>
          <cell r="BI2336">
            <v>107.85245599533799</v>
          </cell>
          <cell r="BK2336">
            <v>30</v>
          </cell>
        </row>
        <row r="2337">
          <cell r="F2337" t="str">
            <v>Fixed</v>
          </cell>
          <cell r="G2337" t="str">
            <v>AG PT FIX</v>
          </cell>
          <cell r="Q2337">
            <v>0</v>
          </cell>
          <cell r="T2337">
            <v>107.390625</v>
          </cell>
          <cell r="U2337">
            <v>3.5</v>
          </cell>
          <cell r="AH2337">
            <v>34905335.979999997</v>
          </cell>
          <cell r="BI2337">
            <v>107.07820200159553</v>
          </cell>
          <cell r="BK2337">
            <v>30</v>
          </cell>
        </row>
        <row r="2338">
          <cell r="F2338" t="str">
            <v>Fixed</v>
          </cell>
          <cell r="G2338" t="str">
            <v>AG PT FIX</v>
          </cell>
          <cell r="Q2338">
            <v>0</v>
          </cell>
          <cell r="T2338">
            <v>107.390625</v>
          </cell>
          <cell r="U2338">
            <v>3.5</v>
          </cell>
          <cell r="AH2338">
            <v>49807714.5</v>
          </cell>
          <cell r="BI2338">
            <v>107.1937210048054</v>
          </cell>
          <cell r="BK2338">
            <v>30</v>
          </cell>
        </row>
        <row r="2339">
          <cell r="F2339" t="str">
            <v>Fixed</v>
          </cell>
          <cell r="G2339" t="str">
            <v>AG PT FIX</v>
          </cell>
          <cell r="Q2339">
            <v>0</v>
          </cell>
          <cell r="T2339">
            <v>107.140625</v>
          </cell>
          <cell r="U2339">
            <v>3.5</v>
          </cell>
          <cell r="AH2339">
            <v>74617704.75</v>
          </cell>
          <cell r="BI2339">
            <v>107.47388499644248</v>
          </cell>
          <cell r="BK2339">
            <v>30</v>
          </cell>
        </row>
        <row r="2340">
          <cell r="F2340" t="str">
            <v>Fixed</v>
          </cell>
          <cell r="G2340" t="str">
            <v>AG PT FIX</v>
          </cell>
          <cell r="Q2340">
            <v>0</v>
          </cell>
          <cell r="T2340">
            <v>107.140625</v>
          </cell>
          <cell r="U2340">
            <v>3.5</v>
          </cell>
          <cell r="AH2340">
            <v>49824513.82</v>
          </cell>
          <cell r="BI2340">
            <v>106.87587100674291</v>
          </cell>
          <cell r="BK2340">
            <v>30</v>
          </cell>
        </row>
        <row r="2341">
          <cell r="F2341" t="str">
            <v>Fixed</v>
          </cell>
          <cell r="G2341" t="str">
            <v>AG PT FIX</v>
          </cell>
          <cell r="Q2341">
            <v>0</v>
          </cell>
          <cell r="T2341">
            <v>107.140625</v>
          </cell>
          <cell r="U2341">
            <v>3.5</v>
          </cell>
          <cell r="AH2341">
            <v>103274275.53</v>
          </cell>
          <cell r="BI2341">
            <v>107.40881699797289</v>
          </cell>
          <cell r="BK2341">
            <v>30</v>
          </cell>
        </row>
        <row r="2342">
          <cell r="F2342" t="str">
            <v>Fixed</v>
          </cell>
          <cell r="G2342" t="str">
            <v>AG PT FIX</v>
          </cell>
          <cell r="Q2342">
            <v>0</v>
          </cell>
          <cell r="T2342">
            <v>106.953125</v>
          </cell>
          <cell r="U2342">
            <v>3.5</v>
          </cell>
          <cell r="AH2342">
            <v>104507619.38</v>
          </cell>
          <cell r="BI2342">
            <v>107.08845400359172</v>
          </cell>
          <cell r="BK2342">
            <v>30</v>
          </cell>
        </row>
        <row r="2343">
          <cell r="F2343" t="str">
            <v>Fixed</v>
          </cell>
          <cell r="G2343" t="str">
            <v>AG PT FIX</v>
          </cell>
          <cell r="Q2343">
            <v>0</v>
          </cell>
          <cell r="T2343">
            <v>110.1875</v>
          </cell>
          <cell r="U2343">
            <v>4</v>
          </cell>
          <cell r="AH2343">
            <v>32701687.170000002</v>
          </cell>
          <cell r="BI2343">
            <v>110.18980899265938</v>
          </cell>
          <cell r="BK2343">
            <v>30</v>
          </cell>
        </row>
        <row r="2344">
          <cell r="F2344" t="str">
            <v>Fixed</v>
          </cell>
          <cell r="G2344" t="str">
            <v>AG PT FIX</v>
          </cell>
          <cell r="Q2344">
            <v>0</v>
          </cell>
          <cell r="T2344">
            <v>109.625</v>
          </cell>
          <cell r="U2344">
            <v>4</v>
          </cell>
          <cell r="AH2344">
            <v>49898277.719999999</v>
          </cell>
          <cell r="BI2344">
            <v>109.42608000699548</v>
          </cell>
          <cell r="BK2344">
            <v>30</v>
          </cell>
        </row>
        <row r="2345">
          <cell r="F2345" t="str">
            <v>Fixed</v>
          </cell>
          <cell r="G2345" t="str">
            <v>AG PT FIX</v>
          </cell>
          <cell r="Q2345">
            <v>0</v>
          </cell>
          <cell r="T2345">
            <v>109.625</v>
          </cell>
          <cell r="U2345">
            <v>4</v>
          </cell>
          <cell r="AH2345">
            <v>36495749.030000001</v>
          </cell>
          <cell r="BI2345">
            <v>109.64950900748782</v>
          </cell>
          <cell r="BK2345">
            <v>30</v>
          </cell>
        </row>
        <row r="2346">
          <cell r="F2346" t="str">
            <v>Fixed</v>
          </cell>
          <cell r="G2346" t="str">
            <v>AG PT FIX</v>
          </cell>
          <cell r="Q2346">
            <v>0</v>
          </cell>
          <cell r="T2346">
            <v>110.75</v>
          </cell>
          <cell r="U2346">
            <v>4</v>
          </cell>
          <cell r="AH2346">
            <v>39670424.210000001</v>
          </cell>
          <cell r="BI2346">
            <v>110.25818100269818</v>
          </cell>
          <cell r="BK2346">
            <v>30</v>
          </cell>
        </row>
        <row r="2347">
          <cell r="F2347" t="str">
            <v>Fixed</v>
          </cell>
          <cell r="G2347" t="str">
            <v>AG PT FIX</v>
          </cell>
          <cell r="Q2347">
            <v>0</v>
          </cell>
          <cell r="T2347">
            <v>110.75</v>
          </cell>
          <cell r="U2347">
            <v>4</v>
          </cell>
          <cell r="AH2347">
            <v>35284428.359999999</v>
          </cell>
          <cell r="BI2347">
            <v>110.80789698813192</v>
          </cell>
          <cell r="BK2347">
            <v>30</v>
          </cell>
        </row>
        <row r="2348">
          <cell r="F2348" t="str">
            <v>Fixed</v>
          </cell>
          <cell r="G2348" t="str">
            <v>AG PT FIX</v>
          </cell>
          <cell r="Q2348">
            <v>0</v>
          </cell>
          <cell r="T2348">
            <v>106.953125</v>
          </cell>
          <cell r="U2348">
            <v>3.5</v>
          </cell>
          <cell r="AH2348">
            <v>95340890.930000007</v>
          </cell>
          <cell r="BI2348">
            <v>107.29429200017231</v>
          </cell>
          <cell r="BK2348">
            <v>30</v>
          </cell>
        </row>
        <row r="2349">
          <cell r="F2349" t="str">
            <v>Fixed</v>
          </cell>
          <cell r="G2349" t="str">
            <v>AG PT FIX</v>
          </cell>
          <cell r="Q2349">
            <v>0</v>
          </cell>
          <cell r="T2349">
            <v>110.1875</v>
          </cell>
          <cell r="U2349">
            <v>4</v>
          </cell>
          <cell r="AH2349">
            <v>49951919.030000001</v>
          </cell>
          <cell r="BI2349">
            <v>110.22131399382997</v>
          </cell>
          <cell r="BK2349">
            <v>30</v>
          </cell>
        </row>
        <row r="2350">
          <cell r="F2350" t="str">
            <v>Fixed</v>
          </cell>
          <cell r="G2350" t="str">
            <v>AG PT FIX</v>
          </cell>
          <cell r="Q2350">
            <v>0</v>
          </cell>
          <cell r="T2350">
            <v>110.1875</v>
          </cell>
          <cell r="U2350">
            <v>4</v>
          </cell>
          <cell r="AH2350">
            <v>51379537.100000001</v>
          </cell>
          <cell r="BI2350">
            <v>110.49278999829681</v>
          </cell>
          <cell r="BK2350">
            <v>30</v>
          </cell>
        </row>
        <row r="2351">
          <cell r="F2351" t="str">
            <v>Fixed</v>
          </cell>
          <cell r="G2351" t="str">
            <v>AG PT FIX</v>
          </cell>
          <cell r="Q2351">
            <v>0</v>
          </cell>
          <cell r="T2351">
            <v>107.390625</v>
          </cell>
          <cell r="U2351">
            <v>3.5</v>
          </cell>
          <cell r="AH2351">
            <v>49909081.5</v>
          </cell>
          <cell r="BI2351">
            <v>107.31685100235717</v>
          </cell>
          <cell r="BK2351">
            <v>30</v>
          </cell>
        </row>
        <row r="2352">
          <cell r="F2352" t="str">
            <v>Fixed</v>
          </cell>
          <cell r="G2352" t="str">
            <v>AG PT FIX</v>
          </cell>
          <cell r="Q2352">
            <v>0</v>
          </cell>
          <cell r="T2352">
            <v>107.390625</v>
          </cell>
          <cell r="U2352">
            <v>3.5</v>
          </cell>
          <cell r="AH2352">
            <v>24954540.75</v>
          </cell>
          <cell r="BI2352">
            <v>107.40620201555903</v>
          </cell>
          <cell r="BK2352">
            <v>30</v>
          </cell>
        </row>
        <row r="2353">
          <cell r="F2353" t="str">
            <v>Fixed</v>
          </cell>
          <cell r="G2353" t="str">
            <v>AG PT FIX</v>
          </cell>
          <cell r="Q2353">
            <v>0</v>
          </cell>
          <cell r="T2353">
            <v>107.390625</v>
          </cell>
          <cell r="U2353">
            <v>3.5</v>
          </cell>
          <cell r="AH2353">
            <v>74897362.790000007</v>
          </cell>
          <cell r="BI2353">
            <v>107.35569900564718</v>
          </cell>
          <cell r="BK2353">
            <v>30</v>
          </cell>
        </row>
        <row r="2354">
          <cell r="F2354" t="str">
            <v>Fixed</v>
          </cell>
          <cell r="G2354" t="str">
            <v>AG PT FIX</v>
          </cell>
          <cell r="Q2354">
            <v>0</v>
          </cell>
          <cell r="T2354">
            <v>107.390625</v>
          </cell>
          <cell r="U2354">
            <v>3.5</v>
          </cell>
          <cell r="AH2354">
            <v>93553214.569999993</v>
          </cell>
          <cell r="BI2354">
            <v>107.80196500307173</v>
          </cell>
          <cell r="BK2354">
            <v>30</v>
          </cell>
        </row>
        <row r="2355">
          <cell r="F2355" t="str">
            <v>Fixed</v>
          </cell>
          <cell r="G2355" t="str">
            <v>AG PT FIX</v>
          </cell>
          <cell r="Q2355">
            <v>0</v>
          </cell>
          <cell r="T2355">
            <v>107.140625</v>
          </cell>
          <cell r="U2355">
            <v>3.5</v>
          </cell>
          <cell r="AH2355">
            <v>49834036</v>
          </cell>
          <cell r="BI2355">
            <v>107.03751700945917</v>
          </cell>
          <cell r="BK2355">
            <v>30</v>
          </cell>
        </row>
        <row r="2356">
          <cell r="F2356" t="str">
            <v>Fixed</v>
          </cell>
          <cell r="G2356" t="str">
            <v>AG PT FIX</v>
          </cell>
          <cell r="Q2356">
            <v>0</v>
          </cell>
          <cell r="T2356">
            <v>107.140625</v>
          </cell>
          <cell r="U2356">
            <v>3.5</v>
          </cell>
          <cell r="AH2356">
            <v>24917018</v>
          </cell>
          <cell r="BI2356">
            <v>107.12687401036514</v>
          </cell>
          <cell r="BK2356">
            <v>30</v>
          </cell>
        </row>
        <row r="2357">
          <cell r="F2357" t="str">
            <v>Fixed</v>
          </cell>
          <cell r="G2357" t="str">
            <v>AG PT FIX</v>
          </cell>
          <cell r="Q2357">
            <v>0</v>
          </cell>
          <cell r="T2357">
            <v>107.140625</v>
          </cell>
          <cell r="U2357">
            <v>3.5</v>
          </cell>
          <cell r="AH2357">
            <v>74859397.180000007</v>
          </cell>
          <cell r="BI2357">
            <v>107.08413799706209</v>
          </cell>
          <cell r="BK2357">
            <v>30</v>
          </cell>
        </row>
        <row r="2358">
          <cell r="F2358" t="str">
            <v>Fixed</v>
          </cell>
          <cell r="G2358" t="str">
            <v>AG PT FIX</v>
          </cell>
          <cell r="Q2358">
            <v>0</v>
          </cell>
          <cell r="T2358">
            <v>107.140625</v>
          </cell>
          <cell r="U2358">
            <v>3.5</v>
          </cell>
          <cell r="AH2358">
            <v>77449840.739999995</v>
          </cell>
          <cell r="BI2358">
            <v>107.47638500566916</v>
          </cell>
          <cell r="BK2358">
            <v>30</v>
          </cell>
        </row>
        <row r="2359">
          <cell r="F2359" t="str">
            <v>Fixed</v>
          </cell>
          <cell r="G2359" t="str">
            <v>AG PT FIX</v>
          </cell>
          <cell r="Q2359">
            <v>0</v>
          </cell>
          <cell r="T2359">
            <v>107.703125</v>
          </cell>
          <cell r="U2359">
            <v>3.5</v>
          </cell>
          <cell r="AH2359">
            <v>49912173.399999999</v>
          </cell>
          <cell r="BI2359">
            <v>107.59941599738072</v>
          </cell>
          <cell r="BK2359">
            <v>30</v>
          </cell>
        </row>
        <row r="2360">
          <cell r="F2360" t="str">
            <v>Fixed</v>
          </cell>
          <cell r="G2360" t="str">
            <v>AG PT FIX</v>
          </cell>
          <cell r="Q2360">
            <v>0</v>
          </cell>
          <cell r="T2360">
            <v>107.703125</v>
          </cell>
          <cell r="U2360">
            <v>3.5</v>
          </cell>
          <cell r="AH2360">
            <v>24956058.75</v>
          </cell>
          <cell r="BI2360">
            <v>107.7625570183433</v>
          </cell>
          <cell r="BK2360">
            <v>30</v>
          </cell>
        </row>
        <row r="2361">
          <cell r="F2361" t="str">
            <v>Fixed</v>
          </cell>
          <cell r="G2361" t="str">
            <v>AG PT FIX</v>
          </cell>
          <cell r="Q2361">
            <v>0</v>
          </cell>
          <cell r="T2361">
            <v>107.703125</v>
          </cell>
          <cell r="U2361">
            <v>3.5</v>
          </cell>
          <cell r="AH2361">
            <v>62573341.369999997</v>
          </cell>
          <cell r="BI2361">
            <v>108.12724000134372</v>
          </cell>
          <cell r="BK2361">
            <v>30</v>
          </cell>
        </row>
        <row r="2362">
          <cell r="F2362" t="str">
            <v>Fixed</v>
          </cell>
          <cell r="G2362" t="str">
            <v>AG PT FIX</v>
          </cell>
          <cell r="Q2362">
            <v>0</v>
          </cell>
          <cell r="T2362">
            <v>109.625</v>
          </cell>
          <cell r="U2362">
            <v>4</v>
          </cell>
          <cell r="AH2362">
            <v>49981475.460000001</v>
          </cell>
          <cell r="BI2362">
            <v>109.69287700175468</v>
          </cell>
          <cell r="BK2362">
            <v>30</v>
          </cell>
        </row>
        <row r="2363">
          <cell r="F2363" t="str">
            <v>Fixed</v>
          </cell>
          <cell r="G2363" t="str">
            <v>AG PT FIX</v>
          </cell>
          <cell r="Q2363">
            <v>0</v>
          </cell>
          <cell r="T2363">
            <v>109.625</v>
          </cell>
          <cell r="U2363">
            <v>4</v>
          </cell>
          <cell r="AH2363">
            <v>35524742.920000002</v>
          </cell>
          <cell r="BI2363">
            <v>109.85498799494198</v>
          </cell>
          <cell r="BK2363">
            <v>30</v>
          </cell>
        </row>
        <row r="2364">
          <cell r="F2364" t="str">
            <v>Fixed</v>
          </cell>
          <cell r="G2364" t="str">
            <v>AG PT FIX</v>
          </cell>
          <cell r="Q2364">
            <v>0</v>
          </cell>
          <cell r="T2364">
            <v>110.75</v>
          </cell>
          <cell r="U2364">
            <v>4</v>
          </cell>
          <cell r="AH2364">
            <v>39923388.119999997</v>
          </cell>
          <cell r="BI2364">
            <v>110.88123399482659</v>
          </cell>
          <cell r="BK2364">
            <v>30</v>
          </cell>
        </row>
        <row r="2365">
          <cell r="F2365" t="str">
            <v>Fixed</v>
          </cell>
          <cell r="G2365" t="str">
            <v>AG PT FIX</v>
          </cell>
          <cell r="Q2365">
            <v>0</v>
          </cell>
          <cell r="T2365">
            <v>110.75</v>
          </cell>
          <cell r="U2365">
            <v>4</v>
          </cell>
          <cell r="AH2365">
            <v>38103599.859999999</v>
          </cell>
          <cell r="BI2365">
            <v>111.05138899073039</v>
          </cell>
          <cell r="BK2365">
            <v>30</v>
          </cell>
        </row>
        <row r="2366">
          <cell r="F2366" t="str">
            <v>Fixed</v>
          </cell>
          <cell r="G2366" t="str">
            <v>AG PT FIX</v>
          </cell>
          <cell r="Q2366">
            <v>0</v>
          </cell>
          <cell r="T2366">
            <v>102.9375</v>
          </cell>
          <cell r="U2366">
            <v>3</v>
          </cell>
          <cell r="AH2366">
            <v>139031161.69999999</v>
          </cell>
          <cell r="BI2366">
            <v>102.13210599965808</v>
          </cell>
          <cell r="BK2366">
            <v>30</v>
          </cell>
        </row>
        <row r="2367">
          <cell r="F2367" t="str">
            <v>Fixed</v>
          </cell>
          <cell r="G2367" t="str">
            <v>AG PT FIX</v>
          </cell>
          <cell r="Q2367">
            <v>0</v>
          </cell>
          <cell r="T2367">
            <v>102.9375</v>
          </cell>
          <cell r="U2367">
            <v>3</v>
          </cell>
          <cell r="AH2367">
            <v>141513436.28</v>
          </cell>
          <cell r="BI2367">
            <v>102.11442700329853</v>
          </cell>
          <cell r="BK2367">
            <v>30</v>
          </cell>
        </row>
        <row r="2368">
          <cell r="F2368" t="str">
            <v>Fixed</v>
          </cell>
          <cell r="G2368" t="str">
            <v>AG PT FIX</v>
          </cell>
          <cell r="Q2368">
            <v>0</v>
          </cell>
          <cell r="T2368">
            <v>106.515625</v>
          </cell>
          <cell r="U2368">
            <v>3.5</v>
          </cell>
          <cell r="AH2368">
            <v>19028185.079999998</v>
          </cell>
          <cell r="BI2368">
            <v>103.68151301374668</v>
          </cell>
          <cell r="BK2368">
            <v>30</v>
          </cell>
        </row>
        <row r="2369">
          <cell r="F2369" t="str">
            <v>Floating</v>
          </cell>
          <cell r="G2369" t="str">
            <v>AG PT ARM</v>
          </cell>
          <cell r="Q2369">
            <v>18</v>
          </cell>
          <cell r="T2369">
            <v>102.80771</v>
          </cell>
          <cell r="U2369">
            <v>1.9350000000000001</v>
          </cell>
          <cell r="AH2369">
            <v>15820397.82</v>
          </cell>
          <cell r="BI2369">
            <v>102.70499000637648</v>
          </cell>
          <cell r="BK2369">
            <v>30</v>
          </cell>
        </row>
        <row r="2370">
          <cell r="F2370" t="str">
            <v>Floating</v>
          </cell>
          <cell r="G2370" t="str">
            <v>AG PT ARM</v>
          </cell>
          <cell r="Q2370">
            <v>43</v>
          </cell>
          <cell r="T2370">
            <v>102.371469</v>
          </cell>
          <cell r="U2370">
            <v>2.258</v>
          </cell>
          <cell r="AH2370">
            <v>25106082.73</v>
          </cell>
          <cell r="BI2370">
            <v>103.00230198436854</v>
          </cell>
          <cell r="BK2370">
            <v>30</v>
          </cell>
        </row>
        <row r="2371">
          <cell r="F2371" t="str">
            <v>Floating</v>
          </cell>
          <cell r="G2371" t="str">
            <v>AG PT ARM</v>
          </cell>
          <cell r="Q2371">
            <v>44</v>
          </cell>
          <cell r="T2371">
            <v>102.401044</v>
          </cell>
          <cell r="U2371">
            <v>2.2639999999999998</v>
          </cell>
          <cell r="AH2371">
            <v>12171007.09</v>
          </cell>
          <cell r="BI2371">
            <v>102.93600798485774</v>
          </cell>
          <cell r="BK2371">
            <v>30</v>
          </cell>
        </row>
        <row r="2372">
          <cell r="F2372" t="str">
            <v>Floating</v>
          </cell>
          <cell r="G2372" t="str">
            <v>AG PT ARM</v>
          </cell>
          <cell r="Q2372">
            <v>45</v>
          </cell>
          <cell r="T2372">
            <v>102.267792</v>
          </cell>
          <cell r="U2372">
            <v>2.2040000000000002</v>
          </cell>
          <cell r="AH2372">
            <v>27559129.73</v>
          </cell>
          <cell r="BI2372">
            <v>102.76192901393189</v>
          </cell>
          <cell r="BK2372">
            <v>30</v>
          </cell>
        </row>
        <row r="2373">
          <cell r="F2373" t="str">
            <v>Floating</v>
          </cell>
          <cell r="G2373" t="str">
            <v>AG PT ARM</v>
          </cell>
          <cell r="Q2373">
            <v>46</v>
          </cell>
          <cell r="T2373">
            <v>102.296543</v>
          </cell>
          <cell r="U2373">
            <v>2.21</v>
          </cell>
          <cell r="AH2373">
            <v>17628529.59</v>
          </cell>
          <cell r="BI2373">
            <v>102.73695101759192</v>
          </cell>
          <cell r="BK2373">
            <v>30</v>
          </cell>
        </row>
        <row r="2374">
          <cell r="F2374" t="str">
            <v>Floating</v>
          </cell>
          <cell r="G2374" t="str">
            <v>AG PT ARM</v>
          </cell>
          <cell r="Q2374">
            <v>42</v>
          </cell>
          <cell r="T2374">
            <v>102.442742</v>
          </cell>
          <cell r="U2374">
            <v>2.2749999999999999</v>
          </cell>
          <cell r="AH2374">
            <v>2823408.83</v>
          </cell>
          <cell r="BI2374">
            <v>102.85642692418723</v>
          </cell>
          <cell r="BK2374">
            <v>30</v>
          </cell>
        </row>
        <row r="2375">
          <cell r="F2375" t="str">
            <v>Fixed</v>
          </cell>
          <cell r="G2375" t="str">
            <v>AG PT FIX</v>
          </cell>
          <cell r="Q2375">
            <v>0</v>
          </cell>
          <cell r="T2375">
            <v>106.515625</v>
          </cell>
          <cell r="U2375">
            <v>3.5</v>
          </cell>
          <cell r="AH2375">
            <v>46268796.5</v>
          </cell>
          <cell r="BI2375">
            <v>106.24360800048041</v>
          </cell>
          <cell r="BK2375">
            <v>30</v>
          </cell>
        </row>
        <row r="2376">
          <cell r="F2376" t="str">
            <v>Fixed</v>
          </cell>
          <cell r="G2376" t="str">
            <v>AG PT FIX</v>
          </cell>
          <cell r="Q2376">
            <v>0</v>
          </cell>
          <cell r="T2376">
            <v>106.765625</v>
          </cell>
          <cell r="U2376">
            <v>3.5</v>
          </cell>
          <cell r="AH2376">
            <v>69375731.420000002</v>
          </cell>
          <cell r="BI2376">
            <v>105.65191299571599</v>
          </cell>
          <cell r="BK2376">
            <v>30</v>
          </cell>
        </row>
        <row r="2377">
          <cell r="F2377" t="str">
            <v>Fixed</v>
          </cell>
          <cell r="G2377" t="str">
            <v>AG PT FIX</v>
          </cell>
          <cell r="Q2377">
            <v>0</v>
          </cell>
          <cell r="T2377">
            <v>106.015625</v>
          </cell>
          <cell r="U2377">
            <v>3.5</v>
          </cell>
          <cell r="AH2377">
            <v>103282322.44</v>
          </cell>
          <cell r="BI2377">
            <v>106.1993409992495</v>
          </cell>
          <cell r="BK2377">
            <v>30</v>
          </cell>
        </row>
        <row r="2378">
          <cell r="F2378" t="str">
            <v>Floating</v>
          </cell>
          <cell r="G2378" t="str">
            <v>AG PT ARM</v>
          </cell>
          <cell r="Q2378">
            <v>42</v>
          </cell>
          <cell r="T2378">
            <v>102.031639</v>
          </cell>
          <cell r="U2378">
            <v>2.0750000000000002</v>
          </cell>
          <cell r="AH2378">
            <v>1604176.3</v>
          </cell>
          <cell r="BI2378">
            <v>102.45538224196429</v>
          </cell>
          <cell r="BK2378">
            <v>30</v>
          </cell>
        </row>
        <row r="2379">
          <cell r="F2379" t="str">
            <v>Floating</v>
          </cell>
          <cell r="G2379" t="str">
            <v>AG PT ARM</v>
          </cell>
          <cell r="Q2379">
            <v>19</v>
          </cell>
          <cell r="T2379">
            <v>102.726705</v>
          </cell>
          <cell r="U2379">
            <v>2.044</v>
          </cell>
          <cell r="AH2379">
            <v>4748625.53</v>
          </cell>
          <cell r="BI2379">
            <v>102.64697793510787</v>
          </cell>
          <cell r="BK2379">
            <v>30</v>
          </cell>
        </row>
        <row r="2380">
          <cell r="F2380" t="str">
            <v>Floating</v>
          </cell>
          <cell r="G2380" t="str">
            <v>AG PT ARM</v>
          </cell>
          <cell r="Q2380">
            <v>43</v>
          </cell>
          <cell r="T2380">
            <v>102.552228</v>
          </cell>
          <cell r="U2380">
            <v>2.327</v>
          </cell>
          <cell r="AH2380">
            <v>3608638.86</v>
          </cell>
          <cell r="BI2380">
            <v>102.9607939210631</v>
          </cell>
          <cell r="BK2380">
            <v>30</v>
          </cell>
        </row>
        <row r="2381">
          <cell r="F2381" t="str">
            <v>Fixed</v>
          </cell>
          <cell r="G2381" t="str">
            <v>AG PT FIX</v>
          </cell>
          <cell r="Q2381">
            <v>0</v>
          </cell>
          <cell r="T2381">
            <v>111.375</v>
          </cell>
          <cell r="U2381">
            <v>4.5</v>
          </cell>
          <cell r="AH2381">
            <v>533647.32999999996</v>
          </cell>
          <cell r="BI2381">
            <v>110.32176624963159</v>
          </cell>
          <cell r="BK2381">
            <v>30</v>
          </cell>
        </row>
        <row r="2382">
          <cell r="F2382" t="str">
            <v>Floating</v>
          </cell>
          <cell r="G2382" t="str">
            <v>AG PT ARM</v>
          </cell>
          <cell r="Q2382">
            <v>21</v>
          </cell>
          <cell r="T2382">
            <v>102.34808099999999</v>
          </cell>
          <cell r="U2382">
            <v>1.885</v>
          </cell>
          <cell r="AH2382">
            <v>3649709.66</v>
          </cell>
          <cell r="BI2382">
            <v>102.36493688651387</v>
          </cell>
          <cell r="BK2382">
            <v>30</v>
          </cell>
        </row>
        <row r="2383">
          <cell r="F2383" t="str">
            <v>Floating</v>
          </cell>
          <cell r="G2383" t="str">
            <v>AG PT ARM</v>
          </cell>
          <cell r="Q2383">
            <v>45</v>
          </cell>
          <cell r="T2383">
            <v>102.01646599999999</v>
          </cell>
          <cell r="U2383">
            <v>2.0779999999999998</v>
          </cell>
          <cell r="AH2383">
            <v>3009491.29</v>
          </cell>
          <cell r="BI2383">
            <v>103.03260488918045</v>
          </cell>
          <cell r="BK2383">
            <v>30</v>
          </cell>
        </row>
        <row r="2384">
          <cell r="F2384" t="str">
            <v>Floating</v>
          </cell>
          <cell r="G2384" t="str">
            <v>AG PT ARM</v>
          </cell>
          <cell r="Q2384">
            <v>44</v>
          </cell>
          <cell r="T2384">
            <v>102.37879700000001</v>
          </cell>
          <cell r="U2384">
            <v>2.2349999999999999</v>
          </cell>
          <cell r="AH2384">
            <v>3500973.23</v>
          </cell>
          <cell r="BI2384">
            <v>102.80145701085523</v>
          </cell>
          <cell r="BK2384">
            <v>30</v>
          </cell>
        </row>
        <row r="2385">
          <cell r="F2385" t="str">
            <v>Floating</v>
          </cell>
          <cell r="G2385" t="str">
            <v>AG PT ARM</v>
          </cell>
          <cell r="Q2385">
            <v>21</v>
          </cell>
          <cell r="T2385">
            <v>102.29116</v>
          </cell>
          <cell r="U2385">
            <v>1.8160000000000001</v>
          </cell>
          <cell r="AH2385">
            <v>3293621.42</v>
          </cell>
          <cell r="BI2385">
            <v>102.59059403372473</v>
          </cell>
          <cell r="BK2385">
            <v>30</v>
          </cell>
        </row>
        <row r="2386">
          <cell r="F2386" t="str">
            <v>Floating</v>
          </cell>
          <cell r="G2386" t="str">
            <v>AG PT ARM</v>
          </cell>
          <cell r="Q2386">
            <v>22</v>
          </cell>
          <cell r="T2386">
            <v>102.402675</v>
          </cell>
          <cell r="U2386">
            <v>1.887</v>
          </cell>
          <cell r="AH2386">
            <v>3844173.34</v>
          </cell>
          <cell r="BI2386">
            <v>102.37058899118219</v>
          </cell>
          <cell r="BK2386">
            <v>30</v>
          </cell>
        </row>
        <row r="2387">
          <cell r="F2387" t="str">
            <v>Fixed</v>
          </cell>
          <cell r="G2387" t="str">
            <v>AG PT FIX</v>
          </cell>
          <cell r="Q2387">
            <v>0</v>
          </cell>
          <cell r="T2387">
            <v>105.859375</v>
          </cell>
          <cell r="U2387">
            <v>3</v>
          </cell>
          <cell r="AH2387">
            <v>7500918.3700000001</v>
          </cell>
          <cell r="BI2387">
            <v>102.13169697512652</v>
          </cell>
          <cell r="BK2387">
            <v>15</v>
          </cell>
        </row>
        <row r="2388">
          <cell r="F2388" t="str">
            <v>Fixed</v>
          </cell>
          <cell r="G2388" t="str">
            <v>AG PT FIX</v>
          </cell>
          <cell r="Q2388">
            <v>0</v>
          </cell>
          <cell r="T2388">
            <v>106.765625</v>
          </cell>
          <cell r="U2388">
            <v>3.5</v>
          </cell>
          <cell r="AH2388">
            <v>6122820.5300000003</v>
          </cell>
          <cell r="BI2388">
            <v>103.62812104179051</v>
          </cell>
          <cell r="BK2388">
            <v>15</v>
          </cell>
        </row>
        <row r="2389">
          <cell r="F2389" t="str">
            <v>Floating</v>
          </cell>
          <cell r="G2389" t="str">
            <v>AG PT ARM</v>
          </cell>
          <cell r="Q2389">
            <v>21</v>
          </cell>
          <cell r="T2389">
            <v>102.414321</v>
          </cell>
          <cell r="U2389">
            <v>1.774</v>
          </cell>
          <cell r="AH2389">
            <v>27239947.789999999</v>
          </cell>
          <cell r="BI2389">
            <v>102.46882598742309</v>
          </cell>
          <cell r="BK2389">
            <v>30</v>
          </cell>
        </row>
        <row r="2390">
          <cell r="F2390" t="str">
            <v>Fixed</v>
          </cell>
          <cell r="G2390" t="str">
            <v>AG PT FIX</v>
          </cell>
          <cell r="Q2390">
            <v>0</v>
          </cell>
          <cell r="T2390">
            <v>105.859375</v>
          </cell>
          <cell r="U2390">
            <v>3</v>
          </cell>
          <cell r="AH2390">
            <v>11535165.359999999</v>
          </cell>
          <cell r="BI2390">
            <v>102.50379202192903</v>
          </cell>
          <cell r="BK2390">
            <v>15</v>
          </cell>
        </row>
        <row r="2391">
          <cell r="F2391" t="str">
            <v>Floating</v>
          </cell>
          <cell r="G2391" t="str">
            <v>AG PT ARM</v>
          </cell>
          <cell r="Q2391">
            <v>46</v>
          </cell>
          <cell r="T2391">
            <v>102.37388900000001</v>
          </cell>
          <cell r="U2391">
            <v>2.2200000000000002</v>
          </cell>
          <cell r="AH2391">
            <v>2629873.4300000002</v>
          </cell>
          <cell r="BI2391">
            <v>103.08030185315799</v>
          </cell>
          <cell r="BK2391">
            <v>30</v>
          </cell>
        </row>
        <row r="2392">
          <cell r="F2392" t="str">
            <v>Floating</v>
          </cell>
          <cell r="G2392" t="str">
            <v>AG PT ARM</v>
          </cell>
          <cell r="Q2392">
            <v>23</v>
          </cell>
          <cell r="T2392">
            <v>102.63407100000001</v>
          </cell>
          <cell r="U2392">
            <v>2.056</v>
          </cell>
          <cell r="AH2392">
            <v>4975762.6900000004</v>
          </cell>
          <cell r="BI2392">
            <v>102.60563793085558</v>
          </cell>
          <cell r="BK2392">
            <v>30</v>
          </cell>
        </row>
        <row r="2393">
          <cell r="F2393" t="str">
            <v>Floating</v>
          </cell>
          <cell r="G2393" t="str">
            <v>AG PT ARM</v>
          </cell>
          <cell r="Q2393">
            <v>47</v>
          </cell>
          <cell r="T2393">
            <v>101.93939</v>
          </cell>
          <cell r="U2393">
            <v>2.0190000000000001</v>
          </cell>
          <cell r="AH2393">
            <v>4641564.4400000004</v>
          </cell>
          <cell r="BI2393">
            <v>102.40369301002315</v>
          </cell>
          <cell r="BK2393">
            <v>30</v>
          </cell>
        </row>
        <row r="2394">
          <cell r="F2394" t="str">
            <v>Fixed</v>
          </cell>
          <cell r="G2394" t="str">
            <v>AG PT FIX</v>
          </cell>
          <cell r="Q2394">
            <v>0</v>
          </cell>
          <cell r="T2394">
            <v>105.734375</v>
          </cell>
          <cell r="U2394">
            <v>3</v>
          </cell>
          <cell r="AH2394">
            <v>4053267.16</v>
          </cell>
          <cell r="BI2394">
            <v>101.51905604958939</v>
          </cell>
          <cell r="BK2394">
            <v>15</v>
          </cell>
        </row>
        <row r="2395">
          <cell r="F2395" t="str">
            <v>Fixed</v>
          </cell>
          <cell r="G2395" t="str">
            <v>AG PT FIX</v>
          </cell>
          <cell r="Q2395">
            <v>0</v>
          </cell>
          <cell r="T2395">
            <v>111.375</v>
          </cell>
          <cell r="U2395">
            <v>4.5</v>
          </cell>
          <cell r="AH2395">
            <v>1044776.58</v>
          </cell>
          <cell r="BI2395">
            <v>110.72906419858685</v>
          </cell>
          <cell r="BK2395">
            <v>30</v>
          </cell>
        </row>
        <row r="2396">
          <cell r="F2396" t="str">
            <v>Fixed</v>
          </cell>
          <cell r="G2396" t="str">
            <v>AG PT FIX</v>
          </cell>
          <cell r="Q2396">
            <v>0</v>
          </cell>
          <cell r="T2396">
            <v>108.625</v>
          </cell>
          <cell r="U2396">
            <v>4</v>
          </cell>
          <cell r="AH2396">
            <v>10692334.01</v>
          </cell>
          <cell r="BI2396">
            <v>104.2879590141049</v>
          </cell>
          <cell r="BK2396">
            <v>30</v>
          </cell>
        </row>
        <row r="2397">
          <cell r="F2397" t="str">
            <v>Fixed</v>
          </cell>
          <cell r="G2397" t="str">
            <v>AG PT FIX</v>
          </cell>
          <cell r="Q2397">
            <v>0</v>
          </cell>
          <cell r="T2397">
            <v>111.375</v>
          </cell>
          <cell r="U2397">
            <v>4.5</v>
          </cell>
          <cell r="AH2397">
            <v>19001008.989999998</v>
          </cell>
          <cell r="BI2397">
            <v>106.60379599136225</v>
          </cell>
          <cell r="BK2397">
            <v>30</v>
          </cell>
        </row>
        <row r="2398">
          <cell r="F2398" t="str">
            <v>Fixed</v>
          </cell>
          <cell r="G2398" t="str">
            <v>AG PT FIX</v>
          </cell>
          <cell r="Q2398">
            <v>0</v>
          </cell>
          <cell r="T2398">
            <v>111.375</v>
          </cell>
          <cell r="U2398">
            <v>4.5</v>
          </cell>
          <cell r="AH2398">
            <v>30143602</v>
          </cell>
          <cell r="BI2398">
            <v>106.54750401096724</v>
          </cell>
          <cell r="BK2398">
            <v>30</v>
          </cell>
        </row>
        <row r="2399">
          <cell r="F2399" t="str">
            <v>Fixed</v>
          </cell>
          <cell r="G2399" t="str">
            <v>AG PT FIX</v>
          </cell>
          <cell r="Q2399">
            <v>0</v>
          </cell>
          <cell r="T2399">
            <v>105.859375</v>
          </cell>
          <cell r="U2399">
            <v>3</v>
          </cell>
          <cell r="AH2399">
            <v>32873253.469999999</v>
          </cell>
          <cell r="BI2399">
            <v>102.22771400058809</v>
          </cell>
          <cell r="BK2399">
            <v>15</v>
          </cell>
        </row>
        <row r="2400">
          <cell r="F2400" t="str">
            <v>Fixed</v>
          </cell>
          <cell r="G2400" t="str">
            <v>AG PT FIX</v>
          </cell>
          <cell r="Q2400">
            <v>0</v>
          </cell>
          <cell r="T2400">
            <v>105.734375</v>
          </cell>
          <cell r="U2400">
            <v>3</v>
          </cell>
          <cell r="AH2400">
            <v>38298658.119999997</v>
          </cell>
          <cell r="BI2400">
            <v>102.2546300115645</v>
          </cell>
          <cell r="BK2400">
            <v>15</v>
          </cell>
        </row>
        <row r="2401">
          <cell r="F2401" t="str">
            <v>Fixed</v>
          </cell>
          <cell r="G2401" t="str">
            <v>AG PT FIX</v>
          </cell>
          <cell r="Q2401">
            <v>0</v>
          </cell>
          <cell r="T2401">
            <v>106.765625</v>
          </cell>
          <cell r="U2401">
            <v>3.5</v>
          </cell>
          <cell r="AH2401">
            <v>10800814.68</v>
          </cell>
          <cell r="BI2401">
            <v>103.65721097623721</v>
          </cell>
          <cell r="BK2401">
            <v>15</v>
          </cell>
        </row>
        <row r="2402">
          <cell r="F2402" t="str">
            <v>Fixed</v>
          </cell>
          <cell r="G2402" t="str">
            <v>AG PT FIX</v>
          </cell>
          <cell r="Q2402">
            <v>0</v>
          </cell>
          <cell r="T2402">
            <v>109.1875</v>
          </cell>
          <cell r="U2402">
            <v>4</v>
          </cell>
          <cell r="AH2402">
            <v>42573591.25</v>
          </cell>
          <cell r="BI2402">
            <v>104.57431899170591</v>
          </cell>
          <cell r="BK2402">
            <v>30</v>
          </cell>
        </row>
        <row r="2403">
          <cell r="F2403" t="str">
            <v>Floating</v>
          </cell>
          <cell r="G2403" t="str">
            <v>AG PT ARM</v>
          </cell>
          <cell r="Q2403">
            <v>48</v>
          </cell>
          <cell r="T2403">
            <v>103.053758</v>
          </cell>
          <cell r="U2403">
            <v>2.613</v>
          </cell>
          <cell r="AH2403">
            <v>3634623.24</v>
          </cell>
          <cell r="BI2403">
            <v>103.42951392122832</v>
          </cell>
          <cell r="BK2403">
            <v>30</v>
          </cell>
        </row>
        <row r="2404">
          <cell r="F2404" t="str">
            <v>Floating</v>
          </cell>
          <cell r="G2404" t="str">
            <v>AG PT ARM</v>
          </cell>
          <cell r="Q2404">
            <v>48</v>
          </cell>
          <cell r="T2404">
            <v>102.9267</v>
          </cell>
          <cell r="U2404">
            <v>2.5</v>
          </cell>
          <cell r="AH2404">
            <v>6381716.0599999996</v>
          </cell>
          <cell r="BI2404">
            <v>103.36046602487043</v>
          </cell>
          <cell r="BK2404">
            <v>30</v>
          </cell>
        </row>
        <row r="2405">
          <cell r="F2405" t="str">
            <v>Fixed</v>
          </cell>
          <cell r="G2405" t="str">
            <v>AG PT FIX</v>
          </cell>
          <cell r="Q2405">
            <v>0</v>
          </cell>
          <cell r="T2405">
            <v>105.859375</v>
          </cell>
          <cell r="U2405">
            <v>3</v>
          </cell>
          <cell r="AH2405">
            <v>8852835.4399999995</v>
          </cell>
          <cell r="BI2405">
            <v>102.77143003123528</v>
          </cell>
          <cell r="BK2405">
            <v>15</v>
          </cell>
        </row>
        <row r="2406">
          <cell r="F2406" t="str">
            <v>Fixed</v>
          </cell>
          <cell r="G2406" t="str">
            <v>AG PT FIX</v>
          </cell>
          <cell r="Q2406">
            <v>0</v>
          </cell>
          <cell r="T2406">
            <v>105.734375</v>
          </cell>
          <cell r="U2406">
            <v>3</v>
          </cell>
          <cell r="AH2406">
            <v>11686477.35</v>
          </cell>
          <cell r="BI2406">
            <v>102.88607901165359</v>
          </cell>
          <cell r="BK2406">
            <v>15</v>
          </cell>
        </row>
        <row r="2407">
          <cell r="F2407" t="str">
            <v>Fixed</v>
          </cell>
          <cell r="G2407" t="str">
            <v>AG PT FIX</v>
          </cell>
          <cell r="Q2407">
            <v>0</v>
          </cell>
          <cell r="T2407">
            <v>109.1875</v>
          </cell>
          <cell r="U2407">
            <v>4</v>
          </cell>
          <cell r="AH2407">
            <v>14479116.09</v>
          </cell>
          <cell r="BI2407">
            <v>106.46135001739599</v>
          </cell>
          <cell r="BK2407">
            <v>30</v>
          </cell>
        </row>
        <row r="2408">
          <cell r="F2408" t="str">
            <v>Floating</v>
          </cell>
          <cell r="G2408" t="str">
            <v>AG PT ARM</v>
          </cell>
          <cell r="Q2408">
            <v>24</v>
          </cell>
          <cell r="T2408">
            <v>103.549858</v>
          </cell>
          <cell r="U2408">
            <v>2.8719999999999999</v>
          </cell>
          <cell r="AH2408">
            <v>3171064.46</v>
          </cell>
          <cell r="BI2408">
            <v>103.47118487777445</v>
          </cell>
          <cell r="BK2408">
            <v>30</v>
          </cell>
        </row>
        <row r="2409">
          <cell r="F2409" t="str">
            <v>Floating</v>
          </cell>
          <cell r="G2409" t="str">
            <v>AG PT ARM</v>
          </cell>
          <cell r="Q2409">
            <v>25</v>
          </cell>
          <cell r="T2409">
            <v>103.702094</v>
          </cell>
          <cell r="U2409">
            <v>2.8170000000000002</v>
          </cell>
          <cell r="AH2409">
            <v>2040286.6</v>
          </cell>
          <cell r="BI2409">
            <v>103.57563099223412</v>
          </cell>
          <cell r="BK2409">
            <v>30</v>
          </cell>
        </row>
        <row r="2410">
          <cell r="F2410" t="str">
            <v>Fixed</v>
          </cell>
          <cell r="G2410" t="str">
            <v>AG PT FIX</v>
          </cell>
          <cell r="Q2410">
            <v>0</v>
          </cell>
          <cell r="T2410">
            <v>111.375</v>
          </cell>
          <cell r="U2410">
            <v>4.5</v>
          </cell>
          <cell r="AH2410">
            <v>418166.17</v>
          </cell>
          <cell r="BI2410">
            <v>111.73134593838618</v>
          </cell>
          <cell r="BK2410">
            <v>30</v>
          </cell>
        </row>
        <row r="2411">
          <cell r="F2411" t="str">
            <v>Fixed</v>
          </cell>
          <cell r="G2411" t="str">
            <v>AG PT FIX</v>
          </cell>
          <cell r="Q2411">
            <v>0</v>
          </cell>
          <cell r="T2411">
            <v>113</v>
          </cell>
          <cell r="U2411">
            <v>4.5</v>
          </cell>
          <cell r="AH2411">
            <v>6356155.7300000004</v>
          </cell>
          <cell r="BI2411">
            <v>107.19738296909223</v>
          </cell>
          <cell r="BK2411">
            <v>30</v>
          </cell>
        </row>
        <row r="2412">
          <cell r="F2412" t="str">
            <v>Fixed</v>
          </cell>
          <cell r="G2412" t="str">
            <v>AG PT FIX</v>
          </cell>
          <cell r="Q2412">
            <v>0</v>
          </cell>
          <cell r="T2412">
            <v>108.625</v>
          </cell>
          <cell r="U2412">
            <v>4</v>
          </cell>
          <cell r="AH2412">
            <v>10090478.57</v>
          </cell>
          <cell r="BI2412">
            <v>104.80569495922332</v>
          </cell>
          <cell r="BK2412">
            <v>30</v>
          </cell>
        </row>
        <row r="2413">
          <cell r="F2413" t="str">
            <v>Fixed</v>
          </cell>
          <cell r="G2413" t="str">
            <v>AG PT FIX</v>
          </cell>
          <cell r="Q2413">
            <v>0</v>
          </cell>
          <cell r="T2413">
            <v>106.765625</v>
          </cell>
          <cell r="U2413">
            <v>3.5</v>
          </cell>
          <cell r="AH2413">
            <v>14128843.34</v>
          </cell>
          <cell r="BI2413">
            <v>103.90320599308167</v>
          </cell>
          <cell r="BK2413">
            <v>15</v>
          </cell>
        </row>
        <row r="2414">
          <cell r="F2414" t="str">
            <v>Fixed</v>
          </cell>
          <cell r="G2414" t="str">
            <v>AG PT FIX</v>
          </cell>
          <cell r="Q2414">
            <v>0</v>
          </cell>
          <cell r="T2414">
            <v>106.765625</v>
          </cell>
          <cell r="U2414">
            <v>3.5</v>
          </cell>
          <cell r="AH2414">
            <v>6995266.6399999997</v>
          </cell>
          <cell r="BI2414">
            <v>104.10045799197729</v>
          </cell>
          <cell r="BK2414">
            <v>15</v>
          </cell>
        </row>
        <row r="2415">
          <cell r="F2415" t="str">
            <v>Floating</v>
          </cell>
          <cell r="G2415" t="str">
            <v>AG PT ARM</v>
          </cell>
          <cell r="Q2415">
            <v>23</v>
          </cell>
          <cell r="T2415">
            <v>103.280085</v>
          </cell>
          <cell r="U2415">
            <v>2.5230000000000001</v>
          </cell>
          <cell r="AH2415">
            <v>4458697.29</v>
          </cell>
          <cell r="BI2415">
            <v>102.68822600423721</v>
          </cell>
          <cell r="BK2415">
            <v>30</v>
          </cell>
        </row>
        <row r="2416">
          <cell r="F2416" t="str">
            <v>Floating</v>
          </cell>
          <cell r="G2416" t="str">
            <v>AG PT ARM</v>
          </cell>
          <cell r="Q2416">
            <v>47</v>
          </cell>
          <cell r="T2416">
            <v>103.054417</v>
          </cell>
          <cell r="U2416">
            <v>2.6240000000000001</v>
          </cell>
          <cell r="AH2416">
            <v>8757321.1600000001</v>
          </cell>
          <cell r="BI2416">
            <v>103.49272996172725</v>
          </cell>
          <cell r="BK2416">
            <v>30</v>
          </cell>
        </row>
        <row r="2417">
          <cell r="F2417" t="str">
            <v>Fixed</v>
          </cell>
          <cell r="G2417" t="str">
            <v>AG PT FIX</v>
          </cell>
          <cell r="Q2417">
            <v>0</v>
          </cell>
          <cell r="T2417">
            <v>105.859375</v>
          </cell>
          <cell r="U2417">
            <v>3</v>
          </cell>
          <cell r="AH2417">
            <v>27888347.050000001</v>
          </cell>
          <cell r="BI2417">
            <v>102.22892500184948</v>
          </cell>
          <cell r="BK2417">
            <v>15</v>
          </cell>
        </row>
        <row r="2418">
          <cell r="F2418" t="str">
            <v>Fixed</v>
          </cell>
          <cell r="G2418" t="str">
            <v>AG PT FIX</v>
          </cell>
          <cell r="Q2418">
            <v>0</v>
          </cell>
          <cell r="T2418">
            <v>105.734375</v>
          </cell>
          <cell r="U2418">
            <v>3</v>
          </cell>
          <cell r="AH2418">
            <v>37348118.560000002</v>
          </cell>
          <cell r="BI2418">
            <v>102.84632600245232</v>
          </cell>
          <cell r="BK2418">
            <v>15</v>
          </cell>
        </row>
        <row r="2419">
          <cell r="F2419" t="str">
            <v>Fixed</v>
          </cell>
          <cell r="G2419" t="str">
            <v>AG PT FIX</v>
          </cell>
          <cell r="Q2419">
            <v>0</v>
          </cell>
          <cell r="T2419">
            <v>106.765625</v>
          </cell>
          <cell r="U2419">
            <v>3.5</v>
          </cell>
          <cell r="AH2419">
            <v>36845007.780000001</v>
          </cell>
          <cell r="BI2419">
            <v>103.29340798961286</v>
          </cell>
          <cell r="BK2419">
            <v>15</v>
          </cell>
        </row>
        <row r="2420">
          <cell r="F2420" t="str">
            <v>Fixed</v>
          </cell>
          <cell r="G2420" t="str">
            <v>AG PT FIX</v>
          </cell>
          <cell r="Q2420">
            <v>0</v>
          </cell>
          <cell r="T2420">
            <v>106.640625</v>
          </cell>
          <cell r="U2420">
            <v>3.5</v>
          </cell>
          <cell r="AH2420">
            <v>33687199.659999996</v>
          </cell>
          <cell r="BI2420">
            <v>103.281654994056</v>
          </cell>
          <cell r="BK2420">
            <v>15</v>
          </cell>
        </row>
        <row r="2421">
          <cell r="F2421" t="str">
            <v>Fixed</v>
          </cell>
          <cell r="G2421" t="str">
            <v>AG PT FIX</v>
          </cell>
          <cell r="Q2421">
            <v>0</v>
          </cell>
          <cell r="T2421">
            <v>111.375</v>
          </cell>
          <cell r="U2421">
            <v>4.5</v>
          </cell>
          <cell r="AH2421">
            <v>45073199.189999998</v>
          </cell>
          <cell r="BI2421">
            <v>106.53376801053291</v>
          </cell>
          <cell r="BK2421">
            <v>30</v>
          </cell>
        </row>
        <row r="2422">
          <cell r="F2422" t="str">
            <v>Fixed</v>
          </cell>
          <cell r="G2422" t="str">
            <v>AG PT FIX</v>
          </cell>
          <cell r="Q2422">
            <v>0</v>
          </cell>
          <cell r="T2422">
            <v>111.375</v>
          </cell>
          <cell r="U2422">
            <v>4.5</v>
          </cell>
          <cell r="AH2422">
            <v>702578.21</v>
          </cell>
          <cell r="BI2422">
            <v>108.94418145988331</v>
          </cell>
          <cell r="BK2422">
            <v>30</v>
          </cell>
        </row>
        <row r="2423">
          <cell r="F2423" t="str">
            <v>Fixed</v>
          </cell>
          <cell r="G2423" t="str">
            <v>AG PT FIX</v>
          </cell>
          <cell r="Q2423">
            <v>0</v>
          </cell>
          <cell r="T2423">
            <v>105.859375</v>
          </cell>
          <cell r="U2423">
            <v>3</v>
          </cell>
          <cell r="AH2423">
            <v>22439379.280000001</v>
          </cell>
          <cell r="BI2423">
            <v>102.82420601787696</v>
          </cell>
          <cell r="BK2423">
            <v>15</v>
          </cell>
        </row>
        <row r="2424">
          <cell r="F2424" t="str">
            <v>Fixed</v>
          </cell>
          <cell r="G2424" t="str">
            <v>AG PT FIX</v>
          </cell>
          <cell r="Q2424">
            <v>0</v>
          </cell>
          <cell r="T2424">
            <v>105.734375</v>
          </cell>
          <cell r="U2424">
            <v>3</v>
          </cell>
          <cell r="AH2424">
            <v>32840741.370000001</v>
          </cell>
          <cell r="BI2424">
            <v>103.02399601400958</v>
          </cell>
          <cell r="BK2424">
            <v>15</v>
          </cell>
        </row>
        <row r="2425">
          <cell r="F2425" t="str">
            <v>Fixed</v>
          </cell>
          <cell r="G2425" t="str">
            <v>AG PT FIX</v>
          </cell>
          <cell r="Q2425">
            <v>0</v>
          </cell>
          <cell r="T2425">
            <v>106.765625</v>
          </cell>
          <cell r="U2425">
            <v>3.5</v>
          </cell>
          <cell r="AH2425">
            <v>9530856.2400000002</v>
          </cell>
          <cell r="BI2425">
            <v>103.20690504927813</v>
          </cell>
          <cell r="BK2425">
            <v>15</v>
          </cell>
        </row>
        <row r="2426">
          <cell r="F2426" t="str">
            <v>Fixed</v>
          </cell>
          <cell r="G2426" t="str">
            <v>AG PT FIX</v>
          </cell>
          <cell r="Q2426">
            <v>0</v>
          </cell>
          <cell r="T2426">
            <v>106.640625</v>
          </cell>
          <cell r="U2426">
            <v>3.5</v>
          </cell>
          <cell r="AH2426">
            <v>4448372.3899999997</v>
          </cell>
          <cell r="BI2426">
            <v>103.2581280813138</v>
          </cell>
          <cell r="BK2426">
            <v>15</v>
          </cell>
        </row>
        <row r="2427">
          <cell r="F2427" t="str">
            <v>Fixed</v>
          </cell>
          <cell r="G2427" t="str">
            <v>AG PT FIX</v>
          </cell>
          <cell r="Q2427">
            <v>0</v>
          </cell>
          <cell r="T2427">
            <v>106.515625</v>
          </cell>
          <cell r="U2427">
            <v>3.5</v>
          </cell>
          <cell r="AH2427">
            <v>7558426.6399999997</v>
          </cell>
          <cell r="BI2427">
            <v>103.45577105449024</v>
          </cell>
          <cell r="BK2427">
            <v>15</v>
          </cell>
        </row>
        <row r="2428">
          <cell r="F2428" t="str">
            <v>Fixed</v>
          </cell>
          <cell r="G2428" t="str">
            <v>AG PT FIX</v>
          </cell>
          <cell r="Q2428">
            <v>0</v>
          </cell>
          <cell r="T2428">
            <v>106.765625</v>
          </cell>
          <cell r="U2428">
            <v>3.5</v>
          </cell>
          <cell r="AH2428">
            <v>10569238.470000001</v>
          </cell>
          <cell r="BI2428">
            <v>103.31725299788792</v>
          </cell>
          <cell r="BK2428">
            <v>15</v>
          </cell>
        </row>
        <row r="2429">
          <cell r="F2429" t="str">
            <v>Fixed</v>
          </cell>
          <cell r="G2429" t="str">
            <v>AG PT FIX</v>
          </cell>
          <cell r="Q2429">
            <v>0</v>
          </cell>
          <cell r="T2429">
            <v>106.640625</v>
          </cell>
          <cell r="U2429">
            <v>3.5</v>
          </cell>
          <cell r="AH2429">
            <v>16736973.74</v>
          </cell>
          <cell r="BI2429">
            <v>103.55164200669887</v>
          </cell>
          <cell r="BK2429">
            <v>15</v>
          </cell>
        </row>
        <row r="2430">
          <cell r="F2430" t="str">
            <v>Floating</v>
          </cell>
          <cell r="G2430" t="str">
            <v>AG PT ARM</v>
          </cell>
          <cell r="Q2430">
            <v>22</v>
          </cell>
          <cell r="T2430">
            <v>103.05202199999999</v>
          </cell>
          <cell r="U2430">
            <v>2.2559999999999998</v>
          </cell>
          <cell r="AH2430">
            <v>8819677.1500000004</v>
          </cell>
          <cell r="BI2430">
            <v>102.98845802989511</v>
          </cell>
          <cell r="BK2430">
            <v>30</v>
          </cell>
        </row>
        <row r="2431">
          <cell r="F2431" t="str">
            <v>Fixed</v>
          </cell>
          <cell r="G2431" t="str">
            <v>AG PT FIX</v>
          </cell>
          <cell r="Q2431">
            <v>0</v>
          </cell>
          <cell r="T2431">
            <v>110</v>
          </cell>
          <cell r="U2431">
            <v>4.5</v>
          </cell>
          <cell r="AH2431">
            <v>15181754.359999999</v>
          </cell>
          <cell r="BI2431">
            <v>105.44555201194812</v>
          </cell>
          <cell r="BK2431">
            <v>30</v>
          </cell>
        </row>
        <row r="2432">
          <cell r="F2432" t="str">
            <v>Floating</v>
          </cell>
          <cell r="G2432" t="str">
            <v>AG PT ARM</v>
          </cell>
          <cell r="Q2432">
            <v>24</v>
          </cell>
          <cell r="T2432">
            <v>102.17071</v>
          </cell>
          <cell r="U2432">
            <v>1.8660000000000001</v>
          </cell>
          <cell r="AH2432">
            <v>11834508.77</v>
          </cell>
          <cell r="BI2432">
            <v>102.19584500759976</v>
          </cell>
          <cell r="BK2432">
            <v>30</v>
          </cell>
        </row>
        <row r="2433">
          <cell r="F2433" t="str">
            <v>Floating</v>
          </cell>
          <cell r="G2433" t="str">
            <v>AG PT ARM</v>
          </cell>
          <cell r="Q2433">
            <v>89</v>
          </cell>
          <cell r="T2433">
            <v>104.892269</v>
          </cell>
          <cell r="U2433">
            <v>3.375</v>
          </cell>
          <cell r="AH2433">
            <v>4943077.32</v>
          </cell>
          <cell r="BI2433">
            <v>104.45458599462086</v>
          </cell>
          <cell r="BK2433">
            <v>30</v>
          </cell>
        </row>
        <row r="2434">
          <cell r="F2434" t="str">
            <v>Fixed</v>
          </cell>
          <cell r="G2434" t="str">
            <v>AG PT FIX</v>
          </cell>
          <cell r="Q2434">
            <v>0</v>
          </cell>
          <cell r="T2434">
            <v>105.734375</v>
          </cell>
          <cell r="U2434">
            <v>3</v>
          </cell>
          <cell r="AH2434">
            <v>10709959.32</v>
          </cell>
          <cell r="BI2434">
            <v>103.1437059650755</v>
          </cell>
          <cell r="BK2434">
            <v>15</v>
          </cell>
        </row>
        <row r="2435">
          <cell r="F2435" t="str">
            <v>Floating</v>
          </cell>
          <cell r="G2435" t="str">
            <v>AG PT ARM</v>
          </cell>
          <cell r="Q2435">
            <v>49</v>
          </cell>
          <cell r="T2435">
            <v>103.461519</v>
          </cell>
          <cell r="U2435">
            <v>2.6819999999999999</v>
          </cell>
          <cell r="AH2435">
            <v>3867152.14</v>
          </cell>
          <cell r="BI2435">
            <v>103.87350004802241</v>
          </cell>
          <cell r="BK2435">
            <v>30</v>
          </cell>
        </row>
        <row r="2436">
          <cell r="F2436" t="str">
            <v>Fixed</v>
          </cell>
          <cell r="G2436" t="str">
            <v>AG PT FIX</v>
          </cell>
          <cell r="Q2436">
            <v>0</v>
          </cell>
          <cell r="T2436">
            <v>111.375</v>
          </cell>
          <cell r="U2436">
            <v>4.5</v>
          </cell>
          <cell r="AH2436">
            <v>6973504.6200000001</v>
          </cell>
          <cell r="BI2436">
            <v>108.26119693601063</v>
          </cell>
          <cell r="BK2436">
            <v>30</v>
          </cell>
        </row>
        <row r="2437">
          <cell r="F2437" t="str">
            <v>Floating</v>
          </cell>
          <cell r="G2437" t="str">
            <v>AG PT ARM</v>
          </cell>
          <cell r="Q2437">
            <v>24</v>
          </cell>
          <cell r="T2437">
            <v>103.65743500000001</v>
          </cell>
          <cell r="U2437">
            <v>2.8580000000000001</v>
          </cell>
          <cell r="AH2437">
            <v>12329704.6</v>
          </cell>
          <cell r="BI2437">
            <v>103.19143598947214</v>
          </cell>
          <cell r="BK2437">
            <v>30</v>
          </cell>
        </row>
        <row r="2438">
          <cell r="F2438" t="str">
            <v>Fixed</v>
          </cell>
          <cell r="G2438" t="str">
            <v>AG PT FIX</v>
          </cell>
          <cell r="Q2438">
            <v>0</v>
          </cell>
          <cell r="T2438">
            <v>106.765625</v>
          </cell>
          <cell r="U2438">
            <v>3.5</v>
          </cell>
          <cell r="AH2438">
            <v>38706557.369999997</v>
          </cell>
          <cell r="BI2438">
            <v>104.68522098895204</v>
          </cell>
          <cell r="BK2438">
            <v>15</v>
          </cell>
        </row>
        <row r="2439">
          <cell r="F2439" t="str">
            <v>Fixed</v>
          </cell>
          <cell r="G2439" t="str">
            <v>AG PT FIX</v>
          </cell>
          <cell r="Q2439">
            <v>0</v>
          </cell>
          <cell r="T2439">
            <v>112.375</v>
          </cell>
          <cell r="U2439">
            <v>4.5</v>
          </cell>
          <cell r="AH2439">
            <v>36074910</v>
          </cell>
          <cell r="BI2439">
            <v>107.28707301002277</v>
          </cell>
          <cell r="BK2439">
            <v>30</v>
          </cell>
        </row>
        <row r="2440">
          <cell r="F2440" t="str">
            <v>Fixed</v>
          </cell>
          <cell r="G2440" t="str">
            <v>AG PT FIX</v>
          </cell>
          <cell r="Q2440">
            <v>0</v>
          </cell>
          <cell r="T2440">
            <v>110</v>
          </cell>
          <cell r="U2440">
            <v>4.5</v>
          </cell>
          <cell r="AH2440">
            <v>4637561.5</v>
          </cell>
          <cell r="BI2440">
            <v>105.26600391175404</v>
          </cell>
          <cell r="BK2440">
            <v>30</v>
          </cell>
        </row>
        <row r="2441">
          <cell r="F2441" t="str">
            <v>Floating</v>
          </cell>
          <cell r="G2441" t="str">
            <v>AG PT ARM</v>
          </cell>
          <cell r="Q2441">
            <v>25</v>
          </cell>
          <cell r="T2441">
            <v>102.52405400000001</v>
          </cell>
          <cell r="U2441">
            <v>2.141</v>
          </cell>
          <cell r="AH2441">
            <v>8049721.29</v>
          </cell>
          <cell r="BI2441">
            <v>102.37829004387802</v>
          </cell>
          <cell r="BK2441">
            <v>30</v>
          </cell>
        </row>
        <row r="2442">
          <cell r="F2442" t="str">
            <v>Fixed</v>
          </cell>
          <cell r="G2442" t="str">
            <v>AG PT FIX</v>
          </cell>
          <cell r="Q2442">
            <v>0</v>
          </cell>
          <cell r="T2442">
            <v>109.1875</v>
          </cell>
          <cell r="U2442">
            <v>4</v>
          </cell>
          <cell r="AH2442">
            <v>78541650.370000005</v>
          </cell>
          <cell r="BI2442">
            <v>104.35512499913872</v>
          </cell>
          <cell r="BK2442">
            <v>30</v>
          </cell>
        </row>
        <row r="2443">
          <cell r="F2443" t="str">
            <v>Fixed</v>
          </cell>
          <cell r="G2443" t="str">
            <v>AG PT FIX</v>
          </cell>
          <cell r="Q2443">
            <v>0</v>
          </cell>
          <cell r="T2443">
            <v>111.375</v>
          </cell>
          <cell r="U2443">
            <v>4.5</v>
          </cell>
          <cell r="AH2443">
            <v>34081254.140000001</v>
          </cell>
          <cell r="BI2443">
            <v>105.93299299284531</v>
          </cell>
          <cell r="BK2443">
            <v>30</v>
          </cell>
        </row>
        <row r="2444">
          <cell r="F2444" t="str">
            <v>Fixed</v>
          </cell>
          <cell r="G2444" t="str">
            <v>AG PT FIX</v>
          </cell>
          <cell r="Q2444">
            <v>0</v>
          </cell>
          <cell r="T2444">
            <v>105.734375</v>
          </cell>
          <cell r="U2444">
            <v>3</v>
          </cell>
          <cell r="AH2444">
            <v>15934978.390000001</v>
          </cell>
          <cell r="BI2444">
            <v>102.47347702866887</v>
          </cell>
          <cell r="BK2444">
            <v>15</v>
          </cell>
        </row>
        <row r="2445">
          <cell r="F2445" t="str">
            <v>Fixed</v>
          </cell>
          <cell r="G2445" t="str">
            <v>AG PT FIX</v>
          </cell>
          <cell r="Q2445">
            <v>0</v>
          </cell>
          <cell r="T2445">
            <v>105.546875</v>
          </cell>
          <cell r="U2445">
            <v>3</v>
          </cell>
          <cell r="AH2445">
            <v>39970461.25</v>
          </cell>
          <cell r="BI2445">
            <v>101.76565100308919</v>
          </cell>
          <cell r="BK2445">
            <v>15</v>
          </cell>
        </row>
        <row r="2446">
          <cell r="F2446" t="str">
            <v>Floating</v>
          </cell>
          <cell r="G2446" t="str">
            <v>AG PT ARM</v>
          </cell>
          <cell r="Q2446">
            <v>36</v>
          </cell>
          <cell r="T2446">
            <v>103.18011199999999</v>
          </cell>
          <cell r="U2446">
            <v>2.528</v>
          </cell>
          <cell r="AH2446">
            <v>10838885.939999999</v>
          </cell>
          <cell r="BI2446">
            <v>103.15742302201956</v>
          </cell>
          <cell r="BK2446">
            <v>30</v>
          </cell>
        </row>
        <row r="2447">
          <cell r="F2447" t="str">
            <v>Floating</v>
          </cell>
          <cell r="G2447" t="str">
            <v>AG PT ARM</v>
          </cell>
          <cell r="Q2447">
            <v>28</v>
          </cell>
          <cell r="T2447">
            <v>103.20125</v>
          </cell>
          <cell r="U2447">
            <v>2.4220000000000002</v>
          </cell>
          <cell r="AH2447">
            <v>2913169.01</v>
          </cell>
          <cell r="BI2447">
            <v>102.7219471210838</v>
          </cell>
          <cell r="BK2447">
            <v>30</v>
          </cell>
        </row>
        <row r="2448">
          <cell r="F2448" t="str">
            <v>Floating</v>
          </cell>
          <cell r="G2448" t="str">
            <v>AG PT ARM</v>
          </cell>
          <cell r="Q2448">
            <v>29</v>
          </cell>
          <cell r="T2448">
            <v>103.69362</v>
          </cell>
          <cell r="U2448">
            <v>2.6930000000000001</v>
          </cell>
          <cell r="AH2448">
            <v>2389396.62</v>
          </cell>
          <cell r="BI2448">
            <v>103.2350920459576</v>
          </cell>
          <cell r="BK2448">
            <v>30</v>
          </cell>
        </row>
        <row r="2449">
          <cell r="F2449" t="str">
            <v>Floating</v>
          </cell>
          <cell r="G2449" t="str">
            <v>AG PT ARM</v>
          </cell>
          <cell r="Q2449">
            <v>29</v>
          </cell>
          <cell r="T2449">
            <v>103.600205</v>
          </cell>
          <cell r="U2449">
            <v>2.645</v>
          </cell>
          <cell r="AH2449">
            <v>6038650.21</v>
          </cell>
          <cell r="BI2449">
            <v>102.98670503718412</v>
          </cell>
          <cell r="BK2449">
            <v>30</v>
          </cell>
        </row>
        <row r="2450">
          <cell r="F2450" t="str">
            <v>Fixed</v>
          </cell>
          <cell r="G2450" t="str">
            <v>AG PT FIX</v>
          </cell>
          <cell r="Q2450">
            <v>0</v>
          </cell>
          <cell r="T2450">
            <v>111.375</v>
          </cell>
          <cell r="U2450">
            <v>4.5</v>
          </cell>
          <cell r="AH2450">
            <v>15379864.060000001</v>
          </cell>
          <cell r="BI2450">
            <v>107.76101599691252</v>
          </cell>
          <cell r="BK2450">
            <v>30</v>
          </cell>
        </row>
        <row r="2451">
          <cell r="F2451" t="str">
            <v>Fixed</v>
          </cell>
          <cell r="G2451" t="str">
            <v>AG PT FIX</v>
          </cell>
          <cell r="Q2451">
            <v>0</v>
          </cell>
          <cell r="T2451">
            <v>111.375</v>
          </cell>
          <cell r="U2451">
            <v>4.5</v>
          </cell>
          <cell r="AH2451">
            <v>953172.07</v>
          </cell>
          <cell r="BI2451">
            <v>108.61315942671297</v>
          </cell>
          <cell r="BK2451">
            <v>30</v>
          </cell>
        </row>
        <row r="2452">
          <cell r="F2452" t="str">
            <v>Fixed</v>
          </cell>
          <cell r="G2452" t="str">
            <v>AG PT FIX</v>
          </cell>
          <cell r="Q2452">
            <v>0</v>
          </cell>
          <cell r="T2452">
            <v>110.1875</v>
          </cell>
          <cell r="U2452">
            <v>4</v>
          </cell>
          <cell r="AH2452">
            <v>9460435.2300000004</v>
          </cell>
          <cell r="BI2452">
            <v>105.35134597607725</v>
          </cell>
          <cell r="BK2452">
            <v>30</v>
          </cell>
        </row>
        <row r="2453">
          <cell r="F2453" t="str">
            <v>Floating</v>
          </cell>
          <cell r="G2453" t="str">
            <v>AG PT ARM</v>
          </cell>
          <cell r="Q2453">
            <v>26</v>
          </cell>
          <cell r="T2453">
            <v>103.75314400000001</v>
          </cell>
          <cell r="U2453">
            <v>2.6960000000000002</v>
          </cell>
          <cell r="AH2453">
            <v>4033518.14</v>
          </cell>
          <cell r="BI2453">
            <v>103.24883898997415</v>
          </cell>
          <cell r="BK2453">
            <v>30</v>
          </cell>
        </row>
        <row r="2454">
          <cell r="F2454" t="str">
            <v>Floating</v>
          </cell>
          <cell r="G2454" t="str">
            <v>AG PT ARM</v>
          </cell>
          <cell r="Q2454">
            <v>26</v>
          </cell>
          <cell r="T2454">
            <v>103.707735</v>
          </cell>
          <cell r="U2454">
            <v>2.839</v>
          </cell>
          <cell r="AH2454">
            <v>969395.04</v>
          </cell>
          <cell r="BI2454">
            <v>103.247597594475</v>
          </cell>
          <cell r="BK2454">
            <v>30</v>
          </cell>
        </row>
        <row r="2455">
          <cell r="F2455" t="str">
            <v>Floating</v>
          </cell>
          <cell r="G2455" t="str">
            <v>AG PT ARM</v>
          </cell>
          <cell r="Q2455">
            <v>50</v>
          </cell>
          <cell r="T2455">
            <v>103.413518</v>
          </cell>
          <cell r="U2455">
            <v>2.6579999999999999</v>
          </cell>
          <cell r="AH2455">
            <v>1961248.5</v>
          </cell>
          <cell r="BI2455">
            <v>103.83832390439049</v>
          </cell>
          <cell r="BK2455">
            <v>30</v>
          </cell>
        </row>
        <row r="2456">
          <cell r="F2456" t="str">
            <v>Floating</v>
          </cell>
          <cell r="G2456" t="str">
            <v>AG PT ARM</v>
          </cell>
          <cell r="Q2456">
            <v>27</v>
          </cell>
          <cell r="T2456">
            <v>103.42791099999999</v>
          </cell>
          <cell r="U2456">
            <v>2.5270000000000001</v>
          </cell>
          <cell r="AH2456">
            <v>1067290.28</v>
          </cell>
          <cell r="BI2456">
            <v>102.73960988382656</v>
          </cell>
          <cell r="BK2456">
            <v>30</v>
          </cell>
        </row>
        <row r="2457">
          <cell r="F2457" t="str">
            <v>Floating</v>
          </cell>
          <cell r="G2457" t="str">
            <v>AG PT ARM</v>
          </cell>
          <cell r="Q2457">
            <v>51</v>
          </cell>
          <cell r="T2457">
            <v>104.009067</v>
          </cell>
          <cell r="U2457">
            <v>3.008</v>
          </cell>
          <cell r="AH2457">
            <v>935838.81</v>
          </cell>
          <cell r="BI2457">
            <v>105.42746351799622</v>
          </cell>
          <cell r="BK2457">
            <v>30</v>
          </cell>
        </row>
        <row r="2458">
          <cell r="F2458" t="str">
            <v>Floating</v>
          </cell>
          <cell r="G2458" t="str">
            <v>AG PT ARM</v>
          </cell>
          <cell r="Q2458">
            <v>26</v>
          </cell>
          <cell r="T2458">
            <v>103.478703</v>
          </cell>
          <cell r="U2458">
            <v>2.69</v>
          </cell>
          <cell r="AH2458">
            <v>3663393.92</v>
          </cell>
          <cell r="BI2458">
            <v>103.11457687848105</v>
          </cell>
          <cell r="BK2458">
            <v>30</v>
          </cell>
        </row>
        <row r="2459">
          <cell r="F2459" t="str">
            <v>Floating</v>
          </cell>
          <cell r="G2459" t="str">
            <v>AG PT ARM</v>
          </cell>
          <cell r="Q2459">
            <v>25</v>
          </cell>
          <cell r="T2459">
            <v>103.71632700000001</v>
          </cell>
          <cell r="U2459">
            <v>2.8439999999999999</v>
          </cell>
          <cell r="AH2459">
            <v>14181250.99</v>
          </cell>
          <cell r="BI2459">
            <v>103.33735796886845</v>
          </cell>
          <cell r="BK2459">
            <v>30</v>
          </cell>
        </row>
        <row r="2460">
          <cell r="F2460" t="str">
            <v>Fixed</v>
          </cell>
          <cell r="G2460" t="str">
            <v>AG PT FIX</v>
          </cell>
          <cell r="Q2460">
            <v>0</v>
          </cell>
          <cell r="T2460">
            <v>111.375</v>
          </cell>
          <cell r="U2460">
            <v>4.5</v>
          </cell>
          <cell r="AH2460">
            <v>860015.49</v>
          </cell>
          <cell r="BI2460">
            <v>109.58419830321893</v>
          </cell>
          <cell r="BK2460">
            <v>30</v>
          </cell>
        </row>
        <row r="2461">
          <cell r="F2461" t="str">
            <v>Floating</v>
          </cell>
          <cell r="G2461" t="str">
            <v>AG PT ARM</v>
          </cell>
          <cell r="Q2461">
            <v>28</v>
          </cell>
          <cell r="T2461">
            <v>103.64648</v>
          </cell>
          <cell r="U2461">
            <v>2.6560000000000001</v>
          </cell>
          <cell r="AH2461">
            <v>6511210.0199999996</v>
          </cell>
          <cell r="BI2461">
            <v>103.47288905296286</v>
          </cell>
          <cell r="BK2461">
            <v>30</v>
          </cell>
        </row>
        <row r="2462">
          <cell r="F2462" t="str">
            <v>Floating</v>
          </cell>
          <cell r="G2462" t="str">
            <v>AG PT ARM</v>
          </cell>
          <cell r="Q2462">
            <v>26</v>
          </cell>
          <cell r="T2462">
            <v>102.827381</v>
          </cell>
          <cell r="U2462">
            <v>2.2930000000000001</v>
          </cell>
          <cell r="AH2462">
            <v>7229617.1100000003</v>
          </cell>
          <cell r="BI2462">
            <v>102.47613901644095</v>
          </cell>
          <cell r="BK2462">
            <v>30</v>
          </cell>
        </row>
        <row r="2463">
          <cell r="F2463" t="str">
            <v>Floating</v>
          </cell>
          <cell r="G2463" t="str">
            <v>AG PT ARM</v>
          </cell>
          <cell r="Q2463">
            <v>30</v>
          </cell>
          <cell r="T2463">
            <v>103.302172</v>
          </cell>
          <cell r="U2463">
            <v>2.6160000000000001</v>
          </cell>
          <cell r="AH2463">
            <v>4065163.27</v>
          </cell>
          <cell r="BI2463">
            <v>102.90544197502798</v>
          </cell>
          <cell r="BK2463">
            <v>30</v>
          </cell>
        </row>
        <row r="2464">
          <cell r="F2464" t="str">
            <v>Floating</v>
          </cell>
          <cell r="G2464" t="str">
            <v>AG PT ARM</v>
          </cell>
          <cell r="Q2464">
            <v>31</v>
          </cell>
          <cell r="T2464">
            <v>102.706301</v>
          </cell>
          <cell r="U2464">
            <v>2.31</v>
          </cell>
          <cell r="AH2464">
            <v>1126917.58</v>
          </cell>
          <cell r="BI2464">
            <v>102.3294791443399</v>
          </cell>
          <cell r="BK2464">
            <v>30</v>
          </cell>
        </row>
        <row r="2465">
          <cell r="F2465" t="str">
            <v>Floating</v>
          </cell>
          <cell r="G2465" t="str">
            <v>AG PT ARM</v>
          </cell>
          <cell r="Q2465">
            <v>28</v>
          </cell>
          <cell r="T2465">
            <v>103.233203</v>
          </cell>
          <cell r="U2465">
            <v>2.5609999999999999</v>
          </cell>
          <cell r="AH2465">
            <v>712309.95</v>
          </cell>
          <cell r="BI2465">
            <v>104.09964650921977</v>
          </cell>
          <cell r="BK2465">
            <v>30</v>
          </cell>
        </row>
        <row r="2466">
          <cell r="F2466" t="str">
            <v>Floating</v>
          </cell>
          <cell r="G2466" t="str">
            <v>AG PT ARM</v>
          </cell>
          <cell r="Q2466">
            <v>29</v>
          </cell>
          <cell r="T2466">
            <v>103.724237</v>
          </cell>
          <cell r="U2466">
            <v>2.9670000000000001</v>
          </cell>
          <cell r="AH2466">
            <v>1580293.95</v>
          </cell>
          <cell r="BI2466">
            <v>103.32384680710827</v>
          </cell>
          <cell r="BK2466">
            <v>30</v>
          </cell>
        </row>
        <row r="2467">
          <cell r="F2467" t="str">
            <v>Fixed</v>
          </cell>
          <cell r="G2467" t="str">
            <v>AG PT FIX</v>
          </cell>
          <cell r="Q2467">
            <v>0</v>
          </cell>
          <cell r="T2467">
            <v>105.546875</v>
          </cell>
          <cell r="U2467">
            <v>3</v>
          </cell>
          <cell r="AH2467">
            <v>5601110.9299999997</v>
          </cell>
          <cell r="BI2467">
            <v>102.96043092294194</v>
          </cell>
          <cell r="BK2467">
            <v>15</v>
          </cell>
        </row>
        <row r="2468">
          <cell r="F2468" t="str">
            <v>Floating</v>
          </cell>
          <cell r="G2468" t="str">
            <v>AG PT ARM</v>
          </cell>
          <cell r="Q2468">
            <v>25</v>
          </cell>
          <cell r="T2468">
            <v>103.973732</v>
          </cell>
          <cell r="U2468">
            <v>2.996</v>
          </cell>
          <cell r="AH2468">
            <v>3078418.14</v>
          </cell>
          <cell r="BI2468">
            <v>103.97718485377688</v>
          </cell>
          <cell r="BK2468">
            <v>30</v>
          </cell>
        </row>
        <row r="2469">
          <cell r="F2469" t="str">
            <v>Fixed</v>
          </cell>
          <cell r="G2469" t="str">
            <v>AG PT FIX</v>
          </cell>
          <cell r="Q2469">
            <v>0</v>
          </cell>
          <cell r="T2469">
            <v>106.390625</v>
          </cell>
          <cell r="U2469">
            <v>3.5</v>
          </cell>
          <cell r="AH2469">
            <v>23144998.199999999</v>
          </cell>
          <cell r="BI2469">
            <v>103.93753299146941</v>
          </cell>
          <cell r="BK2469">
            <v>15</v>
          </cell>
        </row>
        <row r="2470">
          <cell r="F2470" t="str">
            <v>Fixed</v>
          </cell>
          <cell r="G2470" t="str">
            <v>AG PT FIX</v>
          </cell>
          <cell r="Q2470">
            <v>0</v>
          </cell>
          <cell r="T2470">
            <v>110.875</v>
          </cell>
          <cell r="U2470">
            <v>4.5</v>
          </cell>
          <cell r="AH2470">
            <v>12004184.630000001</v>
          </cell>
          <cell r="BI2470">
            <v>106.99544397127454</v>
          </cell>
          <cell r="BK2470">
            <v>30</v>
          </cell>
        </row>
        <row r="2471">
          <cell r="F2471" t="str">
            <v>Floating</v>
          </cell>
          <cell r="G2471" t="str">
            <v>AG PT ARM</v>
          </cell>
          <cell r="Q2471">
            <v>27</v>
          </cell>
          <cell r="T2471">
            <v>103.553372</v>
          </cell>
          <cell r="U2471">
            <v>2.6379999999999999</v>
          </cell>
          <cell r="AH2471">
            <v>690929.62</v>
          </cell>
          <cell r="BI2471">
            <v>102.92755288158003</v>
          </cell>
          <cell r="BK2471">
            <v>30</v>
          </cell>
        </row>
        <row r="2472">
          <cell r="F2472" t="str">
            <v>Fixed</v>
          </cell>
          <cell r="G2472" t="str">
            <v>AG PT FIX</v>
          </cell>
          <cell r="Q2472">
            <v>0</v>
          </cell>
          <cell r="T2472">
            <v>109.1875</v>
          </cell>
          <cell r="U2472">
            <v>4</v>
          </cell>
          <cell r="AH2472">
            <v>13014792.050000001</v>
          </cell>
          <cell r="BI2472">
            <v>104.34054303618319</v>
          </cell>
          <cell r="BK2472">
            <v>30</v>
          </cell>
        </row>
        <row r="2473">
          <cell r="F2473" t="str">
            <v>Fixed</v>
          </cell>
          <cell r="G2473" t="str">
            <v>AG PT FIX</v>
          </cell>
          <cell r="Q2473">
            <v>0</v>
          </cell>
          <cell r="T2473">
            <v>110</v>
          </cell>
          <cell r="U2473">
            <v>4.5</v>
          </cell>
          <cell r="AH2473">
            <v>15402685.34</v>
          </cell>
          <cell r="BI2473">
            <v>107.18077202504223</v>
          </cell>
          <cell r="BK2473">
            <v>30</v>
          </cell>
        </row>
        <row r="2474">
          <cell r="F2474" t="str">
            <v>Floating</v>
          </cell>
          <cell r="G2474" t="str">
            <v>AG PT ARM</v>
          </cell>
          <cell r="Q2474">
            <v>27</v>
          </cell>
          <cell r="T2474">
            <v>103.044011</v>
          </cell>
          <cell r="U2474">
            <v>2.4460000000000002</v>
          </cell>
          <cell r="AH2474">
            <v>3507138.05</v>
          </cell>
          <cell r="BI2474">
            <v>102.9195209467161</v>
          </cell>
          <cell r="BK2474">
            <v>30</v>
          </cell>
        </row>
        <row r="2475">
          <cell r="F2475" t="str">
            <v>Floating</v>
          </cell>
          <cell r="G2475" t="str">
            <v>AG PT ARM</v>
          </cell>
          <cell r="Q2475">
            <v>33</v>
          </cell>
          <cell r="T2475">
            <v>103.261017</v>
          </cell>
          <cell r="U2475">
            <v>2.5979999999999999</v>
          </cell>
          <cell r="AH2475">
            <v>3666257.76</v>
          </cell>
          <cell r="BI2475">
            <v>103.09211210506923</v>
          </cell>
          <cell r="BK2475">
            <v>30</v>
          </cell>
        </row>
        <row r="2476">
          <cell r="F2476" t="str">
            <v>Fixed</v>
          </cell>
          <cell r="G2476" t="str">
            <v>AG PT FIX</v>
          </cell>
          <cell r="Q2476">
            <v>0</v>
          </cell>
          <cell r="T2476">
            <v>108.625</v>
          </cell>
          <cell r="U2476">
            <v>4</v>
          </cell>
          <cell r="AH2476">
            <v>94120825.430000007</v>
          </cell>
          <cell r="BI2476">
            <v>104.0018380021553</v>
          </cell>
          <cell r="BK2476">
            <v>30</v>
          </cell>
        </row>
        <row r="2477">
          <cell r="F2477" t="str">
            <v>Fixed</v>
          </cell>
          <cell r="G2477" t="str">
            <v>AG PT FIX</v>
          </cell>
          <cell r="Q2477">
            <v>0</v>
          </cell>
          <cell r="T2477">
            <v>113</v>
          </cell>
          <cell r="U2477">
            <v>4.5</v>
          </cell>
          <cell r="AH2477">
            <v>22681639.699999999</v>
          </cell>
          <cell r="BI2477">
            <v>107.08331201469532</v>
          </cell>
          <cell r="BK2477">
            <v>30</v>
          </cell>
        </row>
        <row r="2478">
          <cell r="F2478" t="str">
            <v>Fixed</v>
          </cell>
          <cell r="G2478" t="str">
            <v>AG PT FIX</v>
          </cell>
          <cell r="Q2478">
            <v>0</v>
          </cell>
          <cell r="T2478">
            <v>112.375</v>
          </cell>
          <cell r="U2478">
            <v>4.5</v>
          </cell>
          <cell r="AH2478">
            <v>25316228.140000001</v>
          </cell>
          <cell r="BI2478">
            <v>107.27050799124297</v>
          </cell>
          <cell r="BK2478">
            <v>30</v>
          </cell>
        </row>
        <row r="2479">
          <cell r="F2479" t="str">
            <v>Fixed</v>
          </cell>
          <cell r="G2479" t="str">
            <v>AG PT FIX</v>
          </cell>
          <cell r="Q2479">
            <v>0</v>
          </cell>
          <cell r="T2479">
            <v>110.875</v>
          </cell>
          <cell r="U2479">
            <v>4.5</v>
          </cell>
          <cell r="AH2479">
            <v>12965345.51</v>
          </cell>
          <cell r="BI2479">
            <v>106.9681589997211</v>
          </cell>
          <cell r="BK2479">
            <v>30</v>
          </cell>
        </row>
        <row r="2480">
          <cell r="F2480" t="str">
            <v>Fixed</v>
          </cell>
          <cell r="G2480" t="str">
            <v>AG PT FIX</v>
          </cell>
          <cell r="Q2480">
            <v>0</v>
          </cell>
          <cell r="T2480">
            <v>109.125</v>
          </cell>
          <cell r="U2480">
            <v>4</v>
          </cell>
          <cell r="AH2480">
            <v>40790276.450000003</v>
          </cell>
          <cell r="BI2480">
            <v>103.93549899561907</v>
          </cell>
          <cell r="BK2480">
            <v>30</v>
          </cell>
        </row>
        <row r="2481">
          <cell r="F2481" t="str">
            <v>Fixed</v>
          </cell>
          <cell r="G2481" t="str">
            <v>AG PT FIX</v>
          </cell>
          <cell r="Q2481">
            <v>0</v>
          </cell>
          <cell r="T2481">
            <v>109.1875</v>
          </cell>
          <cell r="U2481">
            <v>4</v>
          </cell>
          <cell r="AH2481">
            <v>106475001.72</v>
          </cell>
          <cell r="BI2481">
            <v>103.74104199638796</v>
          </cell>
          <cell r="BK2481">
            <v>30</v>
          </cell>
        </row>
        <row r="2482">
          <cell r="F2482" t="str">
            <v>Fixed</v>
          </cell>
          <cell r="G2482" t="str">
            <v>AG PT FIX</v>
          </cell>
          <cell r="Q2482">
            <v>0</v>
          </cell>
          <cell r="T2482">
            <v>108.625</v>
          </cell>
          <cell r="U2482">
            <v>4</v>
          </cell>
          <cell r="AH2482">
            <v>76289654.75</v>
          </cell>
          <cell r="BI2482">
            <v>104.238687002316</v>
          </cell>
          <cell r="BK2482">
            <v>30</v>
          </cell>
        </row>
        <row r="2483">
          <cell r="F2483" t="str">
            <v>Floating</v>
          </cell>
          <cell r="G2483" t="str">
            <v>AG PT ARM</v>
          </cell>
          <cell r="Q2483">
            <v>26</v>
          </cell>
          <cell r="T2483">
            <v>103.333871</v>
          </cell>
          <cell r="U2483">
            <v>2.464</v>
          </cell>
          <cell r="AH2483">
            <v>10470208.539999999</v>
          </cell>
          <cell r="BI2483">
            <v>103.05068603724297</v>
          </cell>
          <cell r="BK2483">
            <v>30</v>
          </cell>
        </row>
        <row r="2484">
          <cell r="F2484" t="str">
            <v>Floating</v>
          </cell>
          <cell r="G2484" t="str">
            <v>AG PT ARM</v>
          </cell>
          <cell r="Q2484">
            <v>26</v>
          </cell>
          <cell r="T2484">
            <v>103.65695599999999</v>
          </cell>
          <cell r="U2484">
            <v>2.8210000000000002</v>
          </cell>
          <cell r="AH2484">
            <v>2237060.84</v>
          </cell>
          <cell r="BI2484">
            <v>104.25570678712519</v>
          </cell>
          <cell r="BK2484">
            <v>30</v>
          </cell>
        </row>
        <row r="2485">
          <cell r="F2485" t="str">
            <v>Fixed</v>
          </cell>
          <cell r="G2485" t="str">
            <v>AG PT FIX</v>
          </cell>
          <cell r="Q2485">
            <v>0</v>
          </cell>
          <cell r="T2485">
            <v>110</v>
          </cell>
          <cell r="U2485">
            <v>4</v>
          </cell>
          <cell r="AH2485">
            <v>7003366.8099999996</v>
          </cell>
          <cell r="BI2485">
            <v>104.15485305702559</v>
          </cell>
          <cell r="BK2485">
            <v>30</v>
          </cell>
        </row>
        <row r="2486">
          <cell r="F2486" t="str">
            <v>Floating</v>
          </cell>
          <cell r="G2486" t="str">
            <v>AG PT ARM</v>
          </cell>
          <cell r="Q2486">
            <v>28</v>
          </cell>
          <cell r="T2486">
            <v>103.52620899999999</v>
          </cell>
          <cell r="U2486">
            <v>2.621</v>
          </cell>
          <cell r="AH2486">
            <v>1484081.51</v>
          </cell>
          <cell r="BI2486">
            <v>102.90396381260756</v>
          </cell>
          <cell r="BK2486">
            <v>30</v>
          </cell>
        </row>
        <row r="2487">
          <cell r="F2487" t="str">
            <v>Fixed</v>
          </cell>
          <cell r="G2487" t="str">
            <v>AG PT FIX</v>
          </cell>
          <cell r="Q2487">
            <v>0</v>
          </cell>
          <cell r="T2487">
            <v>111.375</v>
          </cell>
          <cell r="U2487">
            <v>4.5</v>
          </cell>
          <cell r="AH2487">
            <v>1203926.02</v>
          </cell>
          <cell r="BI2487">
            <v>109.10285085457328</v>
          </cell>
          <cell r="BK2487">
            <v>30</v>
          </cell>
        </row>
        <row r="2488">
          <cell r="F2488" t="str">
            <v>Floating</v>
          </cell>
          <cell r="G2488" t="str">
            <v>AG PT ARM</v>
          </cell>
          <cell r="Q2488">
            <v>28</v>
          </cell>
          <cell r="T2488">
            <v>103.458736</v>
          </cell>
          <cell r="U2488">
            <v>2.556</v>
          </cell>
          <cell r="AH2488">
            <v>25189661.350000001</v>
          </cell>
          <cell r="BI2488">
            <v>102.98076401094609</v>
          </cell>
          <cell r="BK2488">
            <v>30</v>
          </cell>
        </row>
        <row r="2489">
          <cell r="F2489" t="str">
            <v>Floating</v>
          </cell>
          <cell r="G2489" t="str">
            <v>AG PT ARM</v>
          </cell>
          <cell r="Q2489">
            <v>88</v>
          </cell>
          <cell r="T2489">
            <v>104.92612099999999</v>
          </cell>
          <cell r="U2489">
            <v>3.282</v>
          </cell>
          <cell r="AH2489">
            <v>7400108.4900000002</v>
          </cell>
          <cell r="BI2489">
            <v>102.98284802578617</v>
          </cell>
          <cell r="BK2489">
            <v>30</v>
          </cell>
        </row>
        <row r="2490">
          <cell r="F2490" t="str">
            <v>Fixed</v>
          </cell>
          <cell r="G2490" t="str">
            <v>AG PT FIX</v>
          </cell>
          <cell r="Q2490">
            <v>0</v>
          </cell>
          <cell r="T2490">
            <v>106.515625</v>
          </cell>
          <cell r="U2490">
            <v>3.5</v>
          </cell>
          <cell r="AH2490">
            <v>390931.06</v>
          </cell>
          <cell r="BI2490">
            <v>104.59771602696395</v>
          </cell>
          <cell r="BK2490">
            <v>20</v>
          </cell>
        </row>
        <row r="2491">
          <cell r="F2491" t="str">
            <v>Fixed</v>
          </cell>
          <cell r="G2491" t="str">
            <v>AG PT FIX</v>
          </cell>
          <cell r="Q2491">
            <v>0</v>
          </cell>
          <cell r="T2491">
            <v>109.1875</v>
          </cell>
          <cell r="U2491">
            <v>4</v>
          </cell>
          <cell r="AH2491">
            <v>73172605.670000002</v>
          </cell>
          <cell r="BI2491">
            <v>103.92518499744713</v>
          </cell>
          <cell r="BK2491">
            <v>30</v>
          </cell>
        </row>
        <row r="2492">
          <cell r="F2492" t="str">
            <v>Fixed</v>
          </cell>
          <cell r="G2492" t="str">
            <v>AG PT FIX</v>
          </cell>
          <cell r="Q2492">
            <v>0</v>
          </cell>
          <cell r="T2492">
            <v>111.375</v>
          </cell>
          <cell r="U2492">
            <v>4.5</v>
          </cell>
          <cell r="AH2492">
            <v>28873054.370000001</v>
          </cell>
          <cell r="BI2492">
            <v>106.90665498857645</v>
          </cell>
          <cell r="BK2492">
            <v>30</v>
          </cell>
        </row>
        <row r="2493">
          <cell r="F2493" t="str">
            <v>Fixed</v>
          </cell>
          <cell r="G2493" t="str">
            <v>AG PT FIX</v>
          </cell>
          <cell r="Q2493">
            <v>0</v>
          </cell>
          <cell r="T2493">
            <v>106.515625</v>
          </cell>
          <cell r="U2493">
            <v>3.5</v>
          </cell>
          <cell r="AH2493">
            <v>12106448.189999999</v>
          </cell>
          <cell r="BI2493">
            <v>104.98279396675798</v>
          </cell>
          <cell r="BK2493">
            <v>20</v>
          </cell>
        </row>
        <row r="2494">
          <cell r="F2494" t="str">
            <v>Fixed</v>
          </cell>
          <cell r="G2494" t="str">
            <v>AG PT FIX</v>
          </cell>
          <cell r="Q2494">
            <v>0</v>
          </cell>
          <cell r="T2494">
            <v>108.5</v>
          </cell>
          <cell r="U2494">
            <v>4</v>
          </cell>
          <cell r="AH2494">
            <v>19316167.629999999</v>
          </cell>
          <cell r="BI2494">
            <v>104.79893702392766</v>
          </cell>
          <cell r="BK2494">
            <v>20</v>
          </cell>
        </row>
        <row r="2495">
          <cell r="F2495" t="str">
            <v>Fixed</v>
          </cell>
          <cell r="G2495" t="str">
            <v>AG PT FIX</v>
          </cell>
          <cell r="Q2495">
            <v>0</v>
          </cell>
          <cell r="T2495">
            <v>111.375</v>
          </cell>
          <cell r="U2495">
            <v>4.5</v>
          </cell>
          <cell r="AH2495">
            <v>3188540.16</v>
          </cell>
          <cell r="BI2495">
            <v>106.1312418909599</v>
          </cell>
          <cell r="BK2495">
            <v>30</v>
          </cell>
        </row>
        <row r="2496">
          <cell r="F2496" t="str">
            <v>Floating</v>
          </cell>
          <cell r="G2496" t="str">
            <v>AG PT ARM</v>
          </cell>
          <cell r="Q2496">
            <v>28</v>
          </cell>
          <cell r="T2496">
            <v>103.72909199999999</v>
          </cell>
          <cell r="U2496">
            <v>2.8740000000000001</v>
          </cell>
          <cell r="AH2496">
            <v>1547219.35</v>
          </cell>
          <cell r="BI2496">
            <v>104.0378566878704</v>
          </cell>
          <cell r="BK2496">
            <v>30</v>
          </cell>
        </row>
        <row r="2497">
          <cell r="F2497" t="str">
            <v>Fixed</v>
          </cell>
          <cell r="G2497" t="str">
            <v>AG PT FIX</v>
          </cell>
          <cell r="Q2497">
            <v>0</v>
          </cell>
          <cell r="T2497">
            <v>107.6875</v>
          </cell>
          <cell r="U2497">
            <v>4</v>
          </cell>
          <cell r="AH2497">
            <v>13045315.289999999</v>
          </cell>
          <cell r="BI2497">
            <v>103.1452650309995</v>
          </cell>
          <cell r="BK2497">
            <v>30</v>
          </cell>
        </row>
        <row r="2498">
          <cell r="F2498" t="str">
            <v>Floating</v>
          </cell>
          <cell r="G2498" t="str">
            <v>AG PT ARM</v>
          </cell>
          <cell r="Q2498">
            <v>31</v>
          </cell>
          <cell r="T2498">
            <v>103.547712</v>
          </cell>
          <cell r="U2498">
            <v>2.7250000000000001</v>
          </cell>
          <cell r="AH2498">
            <v>3129020.78</v>
          </cell>
          <cell r="BI2498">
            <v>103.39611614851596</v>
          </cell>
          <cell r="BK2498">
            <v>30</v>
          </cell>
        </row>
        <row r="2499">
          <cell r="F2499" t="str">
            <v>Fixed</v>
          </cell>
          <cell r="G2499" t="str">
            <v>AG PT FIX</v>
          </cell>
          <cell r="Q2499">
            <v>0</v>
          </cell>
          <cell r="T2499">
            <v>109.125</v>
          </cell>
          <cell r="U2499">
            <v>4</v>
          </cell>
          <cell r="AH2499">
            <v>31500030.219999999</v>
          </cell>
          <cell r="BI2499">
            <v>105.03534199466556</v>
          </cell>
          <cell r="BK2499">
            <v>30</v>
          </cell>
        </row>
        <row r="2500">
          <cell r="F2500" t="str">
            <v>Fixed</v>
          </cell>
          <cell r="G2500" t="str">
            <v>AG PT FIX</v>
          </cell>
          <cell r="Q2500">
            <v>0</v>
          </cell>
          <cell r="T2500">
            <v>108.625</v>
          </cell>
          <cell r="U2500">
            <v>4</v>
          </cell>
          <cell r="AH2500">
            <v>118532300.26000001</v>
          </cell>
          <cell r="BI2500">
            <v>104.91596799962413</v>
          </cell>
          <cell r="BK2500">
            <v>30</v>
          </cell>
        </row>
        <row r="2501">
          <cell r="F2501" t="str">
            <v>Fixed</v>
          </cell>
          <cell r="G2501" t="str">
            <v>AG PT FIX</v>
          </cell>
          <cell r="Q2501">
            <v>0</v>
          </cell>
          <cell r="T2501">
            <v>109.875</v>
          </cell>
          <cell r="U2501">
            <v>4.5</v>
          </cell>
          <cell r="AH2501">
            <v>22907859.329999998</v>
          </cell>
          <cell r="BI2501">
            <v>108.04405498329032</v>
          </cell>
          <cell r="BK2501">
            <v>30</v>
          </cell>
        </row>
        <row r="2502">
          <cell r="F2502" t="str">
            <v>Floating</v>
          </cell>
          <cell r="G2502" t="str">
            <v>AG PT ARM</v>
          </cell>
          <cell r="Q2502">
            <v>52</v>
          </cell>
          <cell r="T2502">
            <v>103.664079</v>
          </cell>
          <cell r="U2502">
            <v>2.8250000000000002</v>
          </cell>
          <cell r="AH2502">
            <v>1435791.67</v>
          </cell>
          <cell r="BI2502">
            <v>104.73541332079188</v>
          </cell>
          <cell r="BK2502">
            <v>30</v>
          </cell>
        </row>
        <row r="2503">
          <cell r="F2503" t="str">
            <v>Floating</v>
          </cell>
          <cell r="G2503" t="str">
            <v>AG PT ARM</v>
          </cell>
          <cell r="Q2503">
            <v>31</v>
          </cell>
          <cell r="T2503">
            <v>103.169386</v>
          </cell>
          <cell r="U2503">
            <v>2.448</v>
          </cell>
          <cell r="AH2503">
            <v>6056589.5099999998</v>
          </cell>
          <cell r="BI2503">
            <v>102.89741594193001</v>
          </cell>
          <cell r="BK2503">
            <v>30</v>
          </cell>
        </row>
        <row r="2504">
          <cell r="F2504" t="str">
            <v>Floating</v>
          </cell>
          <cell r="G2504" t="str">
            <v>AG PT ARM</v>
          </cell>
          <cell r="Q2504">
            <v>29</v>
          </cell>
          <cell r="T2504">
            <v>103.471153</v>
          </cell>
          <cell r="U2504">
            <v>2.573</v>
          </cell>
          <cell r="AH2504">
            <v>12764833.24</v>
          </cell>
          <cell r="BI2504">
            <v>103.21717896566895</v>
          </cell>
          <cell r="BK2504">
            <v>30</v>
          </cell>
        </row>
        <row r="2505">
          <cell r="F2505" t="str">
            <v>Floating</v>
          </cell>
          <cell r="G2505" t="str">
            <v>AG PT ARM</v>
          </cell>
          <cell r="Q2505">
            <v>29</v>
          </cell>
          <cell r="T2505">
            <v>103.48492400000001</v>
          </cell>
          <cell r="U2505">
            <v>2.5830000000000002</v>
          </cell>
          <cell r="AH2505">
            <v>22235612.059999999</v>
          </cell>
          <cell r="BI2505">
            <v>103.08224598518203</v>
          </cell>
          <cell r="BK2505">
            <v>30</v>
          </cell>
        </row>
        <row r="2506">
          <cell r="F2506" t="str">
            <v>Floating</v>
          </cell>
          <cell r="G2506" t="str">
            <v>AG PT ARM</v>
          </cell>
          <cell r="Q2506">
            <v>30</v>
          </cell>
          <cell r="T2506">
            <v>103.664452</v>
          </cell>
          <cell r="U2506">
            <v>2.6909999999999998</v>
          </cell>
          <cell r="AH2506">
            <v>13622445.57</v>
          </cell>
          <cell r="BI2506">
            <v>103.45833101390767</v>
          </cell>
          <cell r="BK2506">
            <v>30</v>
          </cell>
        </row>
        <row r="2507">
          <cell r="F2507" t="str">
            <v>Fixed</v>
          </cell>
          <cell r="G2507" t="str">
            <v>AG PT FIX</v>
          </cell>
          <cell r="Q2507">
            <v>0</v>
          </cell>
          <cell r="T2507">
            <v>105.640625</v>
          </cell>
          <cell r="U2507">
            <v>3</v>
          </cell>
          <cell r="AH2507">
            <v>2800437.13</v>
          </cell>
          <cell r="BI2507">
            <v>104.78387600867154</v>
          </cell>
          <cell r="BK2507">
            <v>15</v>
          </cell>
        </row>
        <row r="2508">
          <cell r="F2508" t="str">
            <v>Fixed</v>
          </cell>
          <cell r="G2508" t="str">
            <v>AG PT FIX</v>
          </cell>
          <cell r="Q2508">
            <v>0</v>
          </cell>
          <cell r="T2508">
            <v>106.515625</v>
          </cell>
          <cell r="U2508">
            <v>3.5</v>
          </cell>
          <cell r="AH2508">
            <v>4355886.22</v>
          </cell>
          <cell r="BI2508">
            <v>104.59976110211622</v>
          </cell>
          <cell r="BK2508">
            <v>20</v>
          </cell>
        </row>
        <row r="2509">
          <cell r="F2509" t="str">
            <v>Fixed</v>
          </cell>
          <cell r="G2509" t="str">
            <v>AG PT FIX</v>
          </cell>
          <cell r="Q2509">
            <v>0</v>
          </cell>
          <cell r="T2509">
            <v>109.1875</v>
          </cell>
          <cell r="U2509">
            <v>4</v>
          </cell>
          <cell r="AH2509">
            <v>27046804.379999999</v>
          </cell>
          <cell r="BI2509">
            <v>103.94019199099188</v>
          </cell>
          <cell r="BK2509">
            <v>30</v>
          </cell>
        </row>
        <row r="2510">
          <cell r="F2510" t="str">
            <v>Fixed</v>
          </cell>
          <cell r="G2510" t="str">
            <v>AG PT FIX</v>
          </cell>
          <cell r="Q2510">
            <v>0</v>
          </cell>
          <cell r="T2510">
            <v>108.625</v>
          </cell>
          <cell r="U2510">
            <v>4</v>
          </cell>
          <cell r="AH2510">
            <v>6288484.71</v>
          </cell>
          <cell r="BI2510">
            <v>104.82841692398739</v>
          </cell>
          <cell r="BK2510">
            <v>30</v>
          </cell>
        </row>
        <row r="2511">
          <cell r="F2511" t="str">
            <v>Fixed</v>
          </cell>
          <cell r="G2511" t="str">
            <v>AG PT FIX</v>
          </cell>
          <cell r="Q2511">
            <v>0</v>
          </cell>
          <cell r="T2511">
            <v>111.375</v>
          </cell>
          <cell r="U2511">
            <v>4.5</v>
          </cell>
          <cell r="AH2511">
            <v>1524378.48</v>
          </cell>
          <cell r="BI2511">
            <v>108.1283757036507</v>
          </cell>
          <cell r="BK2511">
            <v>30</v>
          </cell>
        </row>
        <row r="2512">
          <cell r="F2512" t="str">
            <v>Fixed</v>
          </cell>
          <cell r="G2512" t="str">
            <v>AG PT FIX</v>
          </cell>
          <cell r="Q2512">
            <v>0</v>
          </cell>
          <cell r="T2512">
            <v>108.625</v>
          </cell>
          <cell r="U2512">
            <v>4</v>
          </cell>
          <cell r="AH2512">
            <v>8213319.5499999998</v>
          </cell>
          <cell r="BI2512">
            <v>104.33114294207633</v>
          </cell>
          <cell r="BK2512">
            <v>30</v>
          </cell>
        </row>
        <row r="2513">
          <cell r="F2513" t="str">
            <v>Floating</v>
          </cell>
          <cell r="G2513" t="str">
            <v>AG PT ARM</v>
          </cell>
          <cell r="Q2513">
            <v>30</v>
          </cell>
          <cell r="T2513">
            <v>103.64954</v>
          </cell>
          <cell r="U2513">
            <v>2.706</v>
          </cell>
          <cell r="AH2513">
            <v>1700835.3</v>
          </cell>
          <cell r="BI2513">
            <v>103.51193204891737</v>
          </cell>
          <cell r="BK2513">
            <v>30</v>
          </cell>
        </row>
        <row r="2514">
          <cell r="F2514" t="str">
            <v>Fixed</v>
          </cell>
          <cell r="G2514" t="str">
            <v>AG PT FIX</v>
          </cell>
          <cell r="Q2514">
            <v>0</v>
          </cell>
          <cell r="T2514">
            <v>109.125</v>
          </cell>
          <cell r="U2514">
            <v>4</v>
          </cell>
          <cell r="AH2514">
            <v>31608984.32</v>
          </cell>
          <cell r="BI2514">
            <v>105.49581698802272</v>
          </cell>
          <cell r="BK2514">
            <v>30</v>
          </cell>
        </row>
        <row r="2515">
          <cell r="F2515" t="str">
            <v>Fixed</v>
          </cell>
          <cell r="G2515" t="str">
            <v>AG PT FIX</v>
          </cell>
          <cell r="Q2515">
            <v>0</v>
          </cell>
          <cell r="T2515">
            <v>107.6875</v>
          </cell>
          <cell r="U2515">
            <v>4</v>
          </cell>
          <cell r="AH2515">
            <v>86965715.239999995</v>
          </cell>
          <cell r="BI2515">
            <v>105.19812400498807</v>
          </cell>
          <cell r="BK2515">
            <v>30</v>
          </cell>
        </row>
        <row r="2516">
          <cell r="F2516" t="str">
            <v>Fixed</v>
          </cell>
          <cell r="G2516" t="str">
            <v>AG PT FIX</v>
          </cell>
          <cell r="Q2516">
            <v>0</v>
          </cell>
          <cell r="T2516">
            <v>108.625</v>
          </cell>
          <cell r="U2516">
            <v>4</v>
          </cell>
          <cell r="AH2516">
            <v>24243381.129999999</v>
          </cell>
          <cell r="BI2516">
            <v>104.03076499420607</v>
          </cell>
          <cell r="BK2516">
            <v>30</v>
          </cell>
        </row>
        <row r="2517">
          <cell r="F2517" t="str">
            <v>Fixed</v>
          </cell>
          <cell r="G2517" t="str">
            <v>AG PT FIX</v>
          </cell>
          <cell r="Q2517">
            <v>0</v>
          </cell>
          <cell r="T2517">
            <v>108.625</v>
          </cell>
          <cell r="U2517">
            <v>4</v>
          </cell>
          <cell r="AH2517">
            <v>22698528.329999998</v>
          </cell>
          <cell r="BI2517">
            <v>104.28672601965117</v>
          </cell>
          <cell r="BK2517">
            <v>30</v>
          </cell>
        </row>
        <row r="2518">
          <cell r="F2518" t="str">
            <v>Floating</v>
          </cell>
          <cell r="G2518" t="str">
            <v>AG PT ARM</v>
          </cell>
          <cell r="Q2518">
            <v>33</v>
          </cell>
          <cell r="T2518">
            <v>103.315789</v>
          </cell>
          <cell r="U2518">
            <v>2.5489999999999999</v>
          </cell>
          <cell r="AH2518">
            <v>15388402.74</v>
          </cell>
          <cell r="BI2518">
            <v>103.19150998513574</v>
          </cell>
          <cell r="BK2518">
            <v>30</v>
          </cell>
        </row>
        <row r="2519">
          <cell r="F2519" t="str">
            <v>Floating</v>
          </cell>
          <cell r="G2519" t="str">
            <v>AG PT ARM</v>
          </cell>
          <cell r="Q2519">
            <v>37</v>
          </cell>
          <cell r="T2519">
            <v>102.933846</v>
          </cell>
          <cell r="U2519">
            <v>2.6749999999999998</v>
          </cell>
          <cell r="AH2519">
            <v>4403245.26</v>
          </cell>
          <cell r="BI2519">
            <v>103.30153901079768</v>
          </cell>
          <cell r="BK2519">
            <v>30</v>
          </cell>
        </row>
        <row r="2520">
          <cell r="F2520" t="str">
            <v>Fixed</v>
          </cell>
          <cell r="G2520" t="str">
            <v>AG PT FIX</v>
          </cell>
          <cell r="Q2520">
            <v>0</v>
          </cell>
          <cell r="T2520">
            <v>111.375</v>
          </cell>
          <cell r="U2520">
            <v>4.5</v>
          </cell>
          <cell r="AH2520">
            <v>4360154.2699999996</v>
          </cell>
          <cell r="BI2520">
            <v>109.06654892282057</v>
          </cell>
          <cell r="BK2520">
            <v>30</v>
          </cell>
        </row>
        <row r="2521">
          <cell r="F2521" t="str">
            <v>Floating</v>
          </cell>
          <cell r="G2521" t="str">
            <v>AG PT ARM</v>
          </cell>
          <cell r="Q2521">
            <v>31</v>
          </cell>
          <cell r="T2521">
            <v>104.154032</v>
          </cell>
          <cell r="U2521">
            <v>3.101</v>
          </cell>
          <cell r="AH2521">
            <v>2091477.86</v>
          </cell>
          <cell r="BI2521">
            <v>103.97122492130994</v>
          </cell>
          <cell r="BK2521">
            <v>30</v>
          </cell>
        </row>
        <row r="2522">
          <cell r="F2522" t="str">
            <v>Fixed</v>
          </cell>
          <cell r="G2522" t="str">
            <v>AG PT FIX</v>
          </cell>
          <cell r="Q2522">
            <v>0</v>
          </cell>
          <cell r="T2522">
            <v>109.1875</v>
          </cell>
          <cell r="U2522">
            <v>4</v>
          </cell>
          <cell r="AH2522">
            <v>10173773.140000001</v>
          </cell>
          <cell r="BI2522">
            <v>106.4040909998117</v>
          </cell>
          <cell r="BK2522">
            <v>30</v>
          </cell>
        </row>
        <row r="2523">
          <cell r="F2523" t="str">
            <v>Fixed</v>
          </cell>
          <cell r="G2523" t="str">
            <v>AG PT FIX</v>
          </cell>
          <cell r="Q2523">
            <v>0</v>
          </cell>
          <cell r="T2523">
            <v>106.515625</v>
          </cell>
          <cell r="U2523">
            <v>3.5</v>
          </cell>
          <cell r="AH2523">
            <v>1132983.9099999999</v>
          </cell>
          <cell r="BI2523">
            <v>104.36531530266835</v>
          </cell>
          <cell r="BK2523">
            <v>20</v>
          </cell>
        </row>
        <row r="2524">
          <cell r="F2524" t="str">
            <v>Floating</v>
          </cell>
          <cell r="G2524" t="str">
            <v>AG PT ARM</v>
          </cell>
          <cell r="Q2524">
            <v>30</v>
          </cell>
          <cell r="T2524">
            <v>103.305131</v>
          </cell>
          <cell r="U2524">
            <v>2.5</v>
          </cell>
          <cell r="AH2524">
            <v>12298056.359999999</v>
          </cell>
          <cell r="BI2524">
            <v>103.09676601612192</v>
          </cell>
          <cell r="BK2524">
            <v>30</v>
          </cell>
        </row>
        <row r="2525">
          <cell r="F2525" t="str">
            <v>Fixed</v>
          </cell>
          <cell r="G2525" t="str">
            <v>AG PT FIX</v>
          </cell>
          <cell r="Q2525">
            <v>0</v>
          </cell>
          <cell r="T2525">
            <v>106.515625</v>
          </cell>
          <cell r="U2525">
            <v>3.5</v>
          </cell>
          <cell r="AH2525">
            <v>1880111.35</v>
          </cell>
          <cell r="BI2525">
            <v>104.72381489532521</v>
          </cell>
          <cell r="BK2525">
            <v>20</v>
          </cell>
        </row>
        <row r="2526">
          <cell r="F2526" t="str">
            <v>Fixed</v>
          </cell>
          <cell r="G2526" t="str">
            <v>AG PT FIX</v>
          </cell>
          <cell r="Q2526">
            <v>0</v>
          </cell>
          <cell r="T2526">
            <v>105.546875</v>
          </cell>
          <cell r="U2526">
            <v>3</v>
          </cell>
          <cell r="AH2526">
            <v>7327219.5999999996</v>
          </cell>
          <cell r="BI2526">
            <v>103.92681597805532</v>
          </cell>
          <cell r="BK2526">
            <v>15</v>
          </cell>
        </row>
        <row r="2527">
          <cell r="F2527" t="str">
            <v>Fixed</v>
          </cell>
          <cell r="G2527" t="str">
            <v>AG PT FIX</v>
          </cell>
          <cell r="Q2527">
            <v>0</v>
          </cell>
          <cell r="T2527">
            <v>105.015625</v>
          </cell>
          <cell r="U2527">
            <v>3</v>
          </cell>
          <cell r="AH2527">
            <v>32356905.43</v>
          </cell>
          <cell r="BI2527">
            <v>104.33039900255999</v>
          </cell>
          <cell r="BK2527">
            <v>15</v>
          </cell>
        </row>
        <row r="2528">
          <cell r="F2528" t="str">
            <v>Floating</v>
          </cell>
          <cell r="G2528" t="str">
            <v>AG PT ARM</v>
          </cell>
          <cell r="Q2528">
            <v>31</v>
          </cell>
          <cell r="T2528">
            <v>102.70112</v>
          </cell>
          <cell r="U2528">
            <v>2.2269999999999999</v>
          </cell>
          <cell r="AH2528">
            <v>9947372.2699999996</v>
          </cell>
          <cell r="BI2528">
            <v>102.37033302464309</v>
          </cell>
          <cell r="BK2528">
            <v>30</v>
          </cell>
        </row>
        <row r="2529">
          <cell r="F2529" t="str">
            <v>Fixed</v>
          </cell>
          <cell r="G2529" t="str">
            <v>AG PT FIX</v>
          </cell>
          <cell r="Q2529">
            <v>0</v>
          </cell>
          <cell r="T2529">
            <v>107.875</v>
          </cell>
          <cell r="U2529">
            <v>4</v>
          </cell>
          <cell r="AH2529">
            <v>12148209.35</v>
          </cell>
          <cell r="BI2529">
            <v>104.57439301537886</v>
          </cell>
          <cell r="BK2529">
            <v>30</v>
          </cell>
        </row>
        <row r="2530">
          <cell r="F2530" t="str">
            <v>Floating</v>
          </cell>
          <cell r="G2530" t="str">
            <v>AG PT ARM</v>
          </cell>
          <cell r="Q2530">
            <v>35</v>
          </cell>
          <cell r="T2530">
            <v>103.29411899999999</v>
          </cell>
          <cell r="U2530">
            <v>2.573</v>
          </cell>
          <cell r="AH2530">
            <v>15962640.060000001</v>
          </cell>
          <cell r="BI2530">
            <v>103.15339397560781</v>
          </cell>
          <cell r="BK2530">
            <v>30</v>
          </cell>
        </row>
        <row r="2531">
          <cell r="F2531" t="str">
            <v>Floating</v>
          </cell>
          <cell r="G2531" t="str">
            <v>AG PT ARM</v>
          </cell>
          <cell r="Q2531">
            <v>94</v>
          </cell>
          <cell r="T2531">
            <v>104.11714600000001</v>
          </cell>
          <cell r="U2531">
            <v>3.077</v>
          </cell>
          <cell r="AH2531">
            <v>19820065.399999999</v>
          </cell>
          <cell r="BI2531">
            <v>102.81489701845284</v>
          </cell>
          <cell r="BK2531">
            <v>30</v>
          </cell>
        </row>
        <row r="2532">
          <cell r="F2532" t="str">
            <v>Fixed</v>
          </cell>
          <cell r="G2532" t="str">
            <v>AG PT FIX</v>
          </cell>
          <cell r="Q2532">
            <v>0</v>
          </cell>
          <cell r="T2532">
            <v>109.125</v>
          </cell>
          <cell r="U2532">
            <v>4</v>
          </cell>
          <cell r="AH2532">
            <v>42986052.520000003</v>
          </cell>
          <cell r="BI2532">
            <v>105.39329099577436</v>
          </cell>
          <cell r="BK2532">
            <v>30</v>
          </cell>
        </row>
        <row r="2533">
          <cell r="F2533" t="str">
            <v>Floating</v>
          </cell>
          <cell r="G2533" t="str">
            <v>AG PT ARM</v>
          </cell>
          <cell r="Q2533">
            <v>32</v>
          </cell>
          <cell r="T2533">
            <v>103.31684199999999</v>
          </cell>
          <cell r="U2533">
            <v>2.5339999999999998</v>
          </cell>
          <cell r="AH2533">
            <v>12206730.57</v>
          </cell>
          <cell r="BI2533">
            <v>103.13821500198803</v>
          </cell>
          <cell r="BK2533">
            <v>30</v>
          </cell>
        </row>
        <row r="2534">
          <cell r="F2534" t="str">
            <v>Fixed</v>
          </cell>
          <cell r="G2534" t="str">
            <v>AG PT FIX</v>
          </cell>
          <cell r="Q2534">
            <v>0</v>
          </cell>
          <cell r="T2534">
            <v>105.546875</v>
          </cell>
          <cell r="U2534">
            <v>3</v>
          </cell>
          <cell r="AH2534">
            <v>6537232.9199999999</v>
          </cell>
          <cell r="BI2534">
            <v>103.83132700127197</v>
          </cell>
          <cell r="BK2534">
            <v>15</v>
          </cell>
        </row>
        <row r="2535">
          <cell r="F2535" t="str">
            <v>Floating</v>
          </cell>
          <cell r="G2535" t="str">
            <v>AG PT ARM</v>
          </cell>
          <cell r="Q2535">
            <v>32</v>
          </cell>
          <cell r="T2535">
            <v>104.051813</v>
          </cell>
          <cell r="U2535">
            <v>2.9380000000000002</v>
          </cell>
          <cell r="AH2535">
            <v>2018647.79</v>
          </cell>
          <cell r="BI2535">
            <v>103.23061409340755</v>
          </cell>
          <cell r="BK2535">
            <v>30</v>
          </cell>
        </row>
        <row r="2536">
          <cell r="F2536" t="str">
            <v>Floating</v>
          </cell>
          <cell r="G2536" t="str">
            <v>AG PT ARM</v>
          </cell>
          <cell r="Q2536">
            <v>56</v>
          </cell>
          <cell r="T2536">
            <v>106.02025500000001</v>
          </cell>
          <cell r="U2536">
            <v>3.9449999999999998</v>
          </cell>
          <cell r="AH2536">
            <v>72151.509999999995</v>
          </cell>
          <cell r="BI2536">
            <v>106.40545152831868</v>
          </cell>
          <cell r="BK2536">
            <v>30</v>
          </cell>
        </row>
        <row r="2537">
          <cell r="F2537" t="str">
            <v>Floating</v>
          </cell>
          <cell r="G2537" t="str">
            <v>AG PT ARM</v>
          </cell>
          <cell r="Q2537">
            <v>32</v>
          </cell>
          <cell r="T2537">
            <v>103.78261000000001</v>
          </cell>
          <cell r="U2537">
            <v>2.7959999999999998</v>
          </cell>
          <cell r="AH2537">
            <v>3405460.11</v>
          </cell>
          <cell r="BI2537">
            <v>103.40898810293216</v>
          </cell>
          <cell r="BK2537">
            <v>30</v>
          </cell>
        </row>
        <row r="2538">
          <cell r="F2538" t="str">
            <v>Floating</v>
          </cell>
          <cell r="G2538" t="str">
            <v>AG PT ARM</v>
          </cell>
          <cell r="Q2538">
            <v>32</v>
          </cell>
          <cell r="T2538">
            <v>102.588168</v>
          </cell>
          <cell r="U2538">
            <v>2.1930000000000001</v>
          </cell>
          <cell r="AH2538">
            <v>1269224.53</v>
          </cell>
          <cell r="BI2538">
            <v>102.26177633046534</v>
          </cell>
          <cell r="BK2538">
            <v>30</v>
          </cell>
        </row>
        <row r="2539">
          <cell r="F2539" t="str">
            <v>Fixed</v>
          </cell>
          <cell r="G2539" t="str">
            <v>AG PT FIX</v>
          </cell>
          <cell r="Q2539">
            <v>0</v>
          </cell>
          <cell r="T2539">
            <v>105.546875</v>
          </cell>
          <cell r="U2539">
            <v>3</v>
          </cell>
          <cell r="AH2539">
            <v>9829607.6799999997</v>
          </cell>
          <cell r="BI2539">
            <v>103.84075003082931</v>
          </cell>
          <cell r="BK2539">
            <v>15</v>
          </cell>
        </row>
        <row r="2540">
          <cell r="F2540" t="str">
            <v>Floating</v>
          </cell>
          <cell r="G2540" t="str">
            <v>AG PT ARM</v>
          </cell>
          <cell r="Q2540">
            <v>35</v>
          </cell>
          <cell r="T2540">
            <v>103.38906</v>
          </cell>
          <cell r="U2540">
            <v>2.6070000000000002</v>
          </cell>
          <cell r="AH2540">
            <v>9532261.6199999992</v>
          </cell>
          <cell r="BI2540">
            <v>103.27094904052791</v>
          </cell>
          <cell r="BK2540">
            <v>30</v>
          </cell>
        </row>
        <row r="2541">
          <cell r="F2541" t="str">
            <v>Fixed</v>
          </cell>
          <cell r="G2541" t="str">
            <v>AG PT FIX</v>
          </cell>
          <cell r="Q2541">
            <v>0</v>
          </cell>
          <cell r="T2541">
            <v>111.375</v>
          </cell>
          <cell r="U2541">
            <v>4.5</v>
          </cell>
          <cell r="AH2541">
            <v>2894756.06</v>
          </cell>
          <cell r="BI2541">
            <v>106.33031199181598</v>
          </cell>
          <cell r="BK2541">
            <v>30</v>
          </cell>
        </row>
        <row r="2542">
          <cell r="F2542" t="str">
            <v>Floating</v>
          </cell>
          <cell r="G2542" t="str">
            <v>AG PT ARM</v>
          </cell>
          <cell r="Q2542">
            <v>34</v>
          </cell>
          <cell r="T2542">
            <v>103.07834699999999</v>
          </cell>
          <cell r="U2542">
            <v>2.4950000000000001</v>
          </cell>
          <cell r="AH2542">
            <v>1476125.51</v>
          </cell>
          <cell r="BI2542">
            <v>103.44457498061936</v>
          </cell>
          <cell r="BK2542">
            <v>30</v>
          </cell>
        </row>
        <row r="2543">
          <cell r="F2543" t="str">
            <v>Floating</v>
          </cell>
          <cell r="G2543" t="str">
            <v>AG PT ARM</v>
          </cell>
          <cell r="Q2543">
            <v>34</v>
          </cell>
          <cell r="T2543">
            <v>103.27625399999999</v>
          </cell>
          <cell r="U2543">
            <v>2.5779999999999998</v>
          </cell>
          <cell r="AH2543">
            <v>4600893.26</v>
          </cell>
          <cell r="BI2543">
            <v>103.12123498383443</v>
          </cell>
          <cell r="BK2543">
            <v>30</v>
          </cell>
        </row>
        <row r="2544">
          <cell r="F2544" t="str">
            <v>Fixed</v>
          </cell>
          <cell r="G2544" t="str">
            <v>AG PT FIX</v>
          </cell>
          <cell r="Q2544">
            <v>0</v>
          </cell>
          <cell r="T2544">
            <v>105.546875</v>
          </cell>
          <cell r="U2544">
            <v>3</v>
          </cell>
          <cell r="AH2544">
            <v>9874011.2400000002</v>
          </cell>
          <cell r="BI2544">
            <v>103.87470999070889</v>
          </cell>
          <cell r="BK2544">
            <v>15</v>
          </cell>
        </row>
        <row r="2545">
          <cell r="F2545" t="str">
            <v>Floating</v>
          </cell>
          <cell r="G2545" t="str">
            <v>AG PT ARM</v>
          </cell>
          <cell r="Q2545">
            <v>33</v>
          </cell>
          <cell r="T2545">
            <v>102.71383</v>
          </cell>
          <cell r="U2545">
            <v>2.2770000000000001</v>
          </cell>
          <cell r="AH2545">
            <v>3253535.84</v>
          </cell>
          <cell r="BI2545">
            <v>102.7698388593746</v>
          </cell>
          <cell r="BK2545">
            <v>30</v>
          </cell>
        </row>
        <row r="2546">
          <cell r="F2546" t="str">
            <v>Floating</v>
          </cell>
          <cell r="G2546" t="str">
            <v>AG PT ARM</v>
          </cell>
          <cell r="Q2546">
            <v>33</v>
          </cell>
          <cell r="T2546">
            <v>103.18182</v>
          </cell>
          <cell r="U2546">
            <v>2.5110000000000001</v>
          </cell>
          <cell r="AH2546">
            <v>4977138</v>
          </cell>
          <cell r="BI2546">
            <v>102.86403109578237</v>
          </cell>
          <cell r="BK2546">
            <v>30</v>
          </cell>
        </row>
        <row r="2547">
          <cell r="F2547" t="str">
            <v>Floating</v>
          </cell>
          <cell r="G2547" t="str">
            <v>AG PT ARM</v>
          </cell>
          <cell r="Q2547">
            <v>96</v>
          </cell>
          <cell r="T2547">
            <v>104.260777</v>
          </cell>
          <cell r="U2547">
            <v>3.1110000000000002</v>
          </cell>
          <cell r="AH2547">
            <v>16292608.529999999</v>
          </cell>
          <cell r="BI2547">
            <v>103.58907500246677</v>
          </cell>
          <cell r="BK2547">
            <v>30</v>
          </cell>
        </row>
        <row r="2548">
          <cell r="F2548" t="str">
            <v>Floating</v>
          </cell>
          <cell r="G2548" t="str">
            <v>AG PT ARM</v>
          </cell>
          <cell r="Q2548">
            <v>96</v>
          </cell>
          <cell r="T2548">
            <v>104.48102900000001</v>
          </cell>
          <cell r="U2548">
            <v>3.1659999999999999</v>
          </cell>
          <cell r="AH2548">
            <v>15620799.439999999</v>
          </cell>
          <cell r="BI2548">
            <v>102.8607000026882</v>
          </cell>
          <cell r="BK2548">
            <v>30</v>
          </cell>
        </row>
        <row r="2549">
          <cell r="F2549" t="str">
            <v>Floating</v>
          </cell>
          <cell r="G2549" t="str">
            <v>AG PT ARM</v>
          </cell>
          <cell r="Q2549">
            <v>95</v>
          </cell>
          <cell r="T2549">
            <v>104.29189599999999</v>
          </cell>
          <cell r="U2549">
            <v>3.121</v>
          </cell>
          <cell r="AH2549">
            <v>19119930.940000001</v>
          </cell>
          <cell r="BI2549">
            <v>103.67663901196079</v>
          </cell>
          <cell r="BK2549">
            <v>30</v>
          </cell>
        </row>
        <row r="2550">
          <cell r="F2550" t="str">
            <v>Floating</v>
          </cell>
          <cell r="G2550" t="str">
            <v>AG PT ARM</v>
          </cell>
          <cell r="Q2550">
            <v>36</v>
          </cell>
          <cell r="T2550">
            <v>103.269531</v>
          </cell>
          <cell r="U2550">
            <v>2.5609999999999999</v>
          </cell>
          <cell r="AH2550">
            <v>14439336.83</v>
          </cell>
          <cell r="BI2550">
            <v>103.4145090304677</v>
          </cell>
          <cell r="BK2550">
            <v>30</v>
          </cell>
        </row>
        <row r="2551">
          <cell r="F2551" t="str">
            <v>Floating</v>
          </cell>
          <cell r="G2551" t="str">
            <v>AG PT ARM</v>
          </cell>
          <cell r="Q2551">
            <v>36</v>
          </cell>
          <cell r="T2551">
            <v>103.252754</v>
          </cell>
          <cell r="U2551">
            <v>2.57</v>
          </cell>
          <cell r="AH2551">
            <v>15263150.16</v>
          </cell>
          <cell r="BI2551">
            <v>103.35006898733153</v>
          </cell>
          <cell r="BK2551">
            <v>30</v>
          </cell>
        </row>
        <row r="2552">
          <cell r="F2552" t="str">
            <v>Fixed</v>
          </cell>
          <cell r="G2552" t="str">
            <v>AG PT FIX</v>
          </cell>
          <cell r="Q2552">
            <v>0</v>
          </cell>
          <cell r="T2552">
            <v>109.125</v>
          </cell>
          <cell r="U2552">
            <v>4</v>
          </cell>
          <cell r="AH2552">
            <v>30978733.77</v>
          </cell>
          <cell r="BI2552">
            <v>105.79729098462762</v>
          </cell>
          <cell r="BK2552">
            <v>30</v>
          </cell>
        </row>
        <row r="2553">
          <cell r="F2553" t="str">
            <v>Fixed</v>
          </cell>
          <cell r="G2553" t="str">
            <v>AG PT FIX</v>
          </cell>
          <cell r="Q2553">
            <v>0</v>
          </cell>
          <cell r="T2553">
            <v>106.515625</v>
          </cell>
          <cell r="U2553">
            <v>3.5</v>
          </cell>
          <cell r="AH2553">
            <v>4781210</v>
          </cell>
          <cell r="BI2553">
            <v>104.73344299873881</v>
          </cell>
          <cell r="BK2553">
            <v>20</v>
          </cell>
        </row>
        <row r="2554">
          <cell r="F2554" t="str">
            <v>Floating</v>
          </cell>
          <cell r="G2554" t="str">
            <v>AG PT ARM</v>
          </cell>
          <cell r="Q2554">
            <v>33</v>
          </cell>
          <cell r="T2554">
            <v>103.297664</v>
          </cell>
          <cell r="U2554">
            <v>2.5390000000000001</v>
          </cell>
          <cell r="AH2554">
            <v>13932800.18</v>
          </cell>
          <cell r="BI2554">
            <v>103.10872196833587</v>
          </cell>
          <cell r="BK2554">
            <v>30</v>
          </cell>
        </row>
        <row r="2555">
          <cell r="F2555" t="str">
            <v>Fixed</v>
          </cell>
          <cell r="G2555" t="str">
            <v>AG PT FIX</v>
          </cell>
          <cell r="Q2555">
            <v>0</v>
          </cell>
          <cell r="T2555">
            <v>105.546875</v>
          </cell>
          <cell r="U2555">
            <v>3</v>
          </cell>
          <cell r="AH2555">
            <v>39279912.240000002</v>
          </cell>
          <cell r="BI2555">
            <v>103.83370899812377</v>
          </cell>
          <cell r="BK2555">
            <v>15</v>
          </cell>
        </row>
        <row r="2556">
          <cell r="F2556" t="str">
            <v>Floating</v>
          </cell>
          <cell r="G2556" t="str">
            <v>AG PT ARM</v>
          </cell>
          <cell r="Q2556">
            <v>34</v>
          </cell>
          <cell r="T2556">
            <v>103.131169</v>
          </cell>
          <cell r="U2556">
            <v>2.496</v>
          </cell>
          <cell r="AH2556">
            <v>4942880.67</v>
          </cell>
          <cell r="BI2556">
            <v>103.3717239222771</v>
          </cell>
          <cell r="BK2556">
            <v>30</v>
          </cell>
        </row>
        <row r="2557">
          <cell r="F2557" t="str">
            <v>Floating</v>
          </cell>
          <cell r="G2557" t="str">
            <v>AG PT ARM</v>
          </cell>
          <cell r="Q2557">
            <v>34</v>
          </cell>
          <cell r="T2557">
            <v>102.63028199999999</v>
          </cell>
          <cell r="U2557">
            <v>2.254</v>
          </cell>
          <cell r="AH2557">
            <v>1472701.68</v>
          </cell>
          <cell r="BI2557">
            <v>102.54321024472519</v>
          </cell>
          <cell r="BK2557">
            <v>30</v>
          </cell>
        </row>
        <row r="2558">
          <cell r="F2558" t="str">
            <v>Floating</v>
          </cell>
          <cell r="G2558" t="str">
            <v>AG PT ARM</v>
          </cell>
          <cell r="Q2558">
            <v>34</v>
          </cell>
          <cell r="T2558">
            <v>103.07098999999999</v>
          </cell>
          <cell r="U2558">
            <v>2.4470000000000001</v>
          </cell>
          <cell r="AH2558">
            <v>12629788.970000001</v>
          </cell>
          <cell r="BI2558">
            <v>103.0668490259026</v>
          </cell>
          <cell r="BK2558">
            <v>30</v>
          </cell>
        </row>
        <row r="2559">
          <cell r="F2559" t="str">
            <v>Floating</v>
          </cell>
          <cell r="G2559" t="str">
            <v>AG PT ARM</v>
          </cell>
          <cell r="Q2559">
            <v>94</v>
          </cell>
          <cell r="T2559">
            <v>104.47949199999999</v>
          </cell>
          <cell r="U2559">
            <v>3.1709999999999998</v>
          </cell>
          <cell r="AH2559">
            <v>10791710.48</v>
          </cell>
          <cell r="BI2559">
            <v>102.96607503132348</v>
          </cell>
          <cell r="BK2559">
            <v>30</v>
          </cell>
        </row>
        <row r="2560">
          <cell r="F2560" t="str">
            <v>Floating</v>
          </cell>
          <cell r="G2560" t="str">
            <v>AG PT ARM</v>
          </cell>
          <cell r="Q2560">
            <v>35</v>
          </cell>
          <cell r="T2560">
            <v>103.38955900000001</v>
          </cell>
          <cell r="U2560">
            <v>2.64</v>
          </cell>
          <cell r="AH2560">
            <v>4333509.8600000003</v>
          </cell>
          <cell r="BI2560">
            <v>103.20212793977581</v>
          </cell>
          <cell r="BK2560">
            <v>30</v>
          </cell>
        </row>
        <row r="2561">
          <cell r="F2561" t="str">
            <v>Floating</v>
          </cell>
          <cell r="G2561" t="str">
            <v>AG PT ARM</v>
          </cell>
          <cell r="Q2561">
            <v>36</v>
          </cell>
          <cell r="T2561">
            <v>103.53799600000001</v>
          </cell>
          <cell r="U2561">
            <v>2.72</v>
          </cell>
          <cell r="AH2561">
            <v>2559190.35</v>
          </cell>
          <cell r="BI2561">
            <v>103.66090783360448</v>
          </cell>
          <cell r="BK2561">
            <v>30</v>
          </cell>
        </row>
        <row r="2562">
          <cell r="F2562" t="str">
            <v>Fixed</v>
          </cell>
          <cell r="G2562" t="str">
            <v>AG PT FIX</v>
          </cell>
          <cell r="Q2562">
            <v>0</v>
          </cell>
          <cell r="T2562">
            <v>105.546875</v>
          </cell>
          <cell r="U2562">
            <v>3</v>
          </cell>
          <cell r="AH2562">
            <v>14332171.439999999</v>
          </cell>
          <cell r="BI2562">
            <v>103.82627700412156</v>
          </cell>
          <cell r="BK2562">
            <v>15</v>
          </cell>
        </row>
        <row r="2563">
          <cell r="F2563" t="str">
            <v>Fixed</v>
          </cell>
          <cell r="G2563" t="str">
            <v>AG PT FIX</v>
          </cell>
          <cell r="Q2563">
            <v>0</v>
          </cell>
          <cell r="T2563">
            <v>105.609375</v>
          </cell>
          <cell r="U2563">
            <v>3</v>
          </cell>
          <cell r="AH2563">
            <v>8530666.0299999993</v>
          </cell>
          <cell r="BI2563">
            <v>102.58570103699161</v>
          </cell>
          <cell r="BK2563">
            <v>15</v>
          </cell>
        </row>
        <row r="2564">
          <cell r="F2564" t="str">
            <v>Fixed</v>
          </cell>
          <cell r="G2564" t="str">
            <v>AG PT FIX</v>
          </cell>
          <cell r="Q2564">
            <v>0</v>
          </cell>
          <cell r="T2564">
            <v>107.6875</v>
          </cell>
          <cell r="U2564">
            <v>4</v>
          </cell>
          <cell r="AH2564">
            <v>52749139.810000002</v>
          </cell>
          <cell r="BI2564">
            <v>105.53619099859969</v>
          </cell>
          <cell r="BK2564">
            <v>30</v>
          </cell>
        </row>
        <row r="2565">
          <cell r="F2565" t="str">
            <v>Fixed</v>
          </cell>
          <cell r="G2565" t="str">
            <v>AG PT FIX</v>
          </cell>
          <cell r="Q2565">
            <v>0</v>
          </cell>
          <cell r="T2565">
            <v>109.125</v>
          </cell>
          <cell r="U2565">
            <v>4</v>
          </cell>
          <cell r="AH2565">
            <v>22788013.27</v>
          </cell>
          <cell r="BI2565">
            <v>106.13398199061169</v>
          </cell>
          <cell r="BK2565">
            <v>30</v>
          </cell>
        </row>
        <row r="2566">
          <cell r="F2566" t="str">
            <v>Fixed</v>
          </cell>
          <cell r="G2566" t="str">
            <v>AG PT FIX</v>
          </cell>
          <cell r="Q2566">
            <v>0</v>
          </cell>
          <cell r="T2566">
            <v>105.546875</v>
          </cell>
          <cell r="U2566">
            <v>3</v>
          </cell>
          <cell r="AH2566">
            <v>28433196.140000001</v>
          </cell>
          <cell r="BI2566">
            <v>103.64405399554212</v>
          </cell>
          <cell r="BK2566">
            <v>15</v>
          </cell>
        </row>
        <row r="2567">
          <cell r="F2567" t="str">
            <v>Fixed</v>
          </cell>
          <cell r="G2567" t="str">
            <v>AG PT FIX</v>
          </cell>
          <cell r="Q2567">
            <v>0</v>
          </cell>
          <cell r="T2567">
            <v>105.640625</v>
          </cell>
          <cell r="U2567">
            <v>3</v>
          </cell>
          <cell r="AH2567">
            <v>17604747.210000001</v>
          </cell>
          <cell r="BI2567">
            <v>104.55951698950862</v>
          </cell>
          <cell r="BK2567">
            <v>15</v>
          </cell>
        </row>
        <row r="2568">
          <cell r="F2568" t="str">
            <v>Fixed</v>
          </cell>
          <cell r="G2568" t="str">
            <v>AG PT FIX</v>
          </cell>
          <cell r="Q2568">
            <v>0</v>
          </cell>
          <cell r="T2568">
            <v>105.546875</v>
          </cell>
          <cell r="U2568">
            <v>3</v>
          </cell>
          <cell r="AH2568">
            <v>30337611.670000002</v>
          </cell>
          <cell r="BI2568">
            <v>104.5062890080826</v>
          </cell>
          <cell r="BK2568">
            <v>15</v>
          </cell>
        </row>
        <row r="2569">
          <cell r="F2569" t="str">
            <v>Floating</v>
          </cell>
          <cell r="G2569" t="str">
            <v>AG PT ARM</v>
          </cell>
          <cell r="Q2569">
            <v>30</v>
          </cell>
          <cell r="T2569">
            <v>102.93146900000001</v>
          </cell>
          <cell r="U2569">
            <v>2.319</v>
          </cell>
          <cell r="AH2569">
            <v>6766260.04</v>
          </cell>
          <cell r="BI2569">
            <v>102.52610495295123</v>
          </cell>
          <cell r="BK2569">
            <v>30</v>
          </cell>
        </row>
        <row r="2570">
          <cell r="F2570" t="str">
            <v>Floating</v>
          </cell>
          <cell r="G2570" t="str">
            <v>AG PT ARM</v>
          </cell>
          <cell r="Q2570">
            <v>52</v>
          </cell>
          <cell r="T2570">
            <v>103.294848</v>
          </cell>
          <cell r="U2570">
            <v>2.6429999999999998</v>
          </cell>
          <cell r="AH2570">
            <v>10454601.529999999</v>
          </cell>
          <cell r="BI2570">
            <v>103.90777303972484</v>
          </cell>
          <cell r="BK2570">
            <v>30</v>
          </cell>
        </row>
        <row r="2571">
          <cell r="F2571" t="str">
            <v>Floating</v>
          </cell>
          <cell r="G2571" t="str">
            <v>AG PT ARM</v>
          </cell>
          <cell r="Q2571">
            <v>35</v>
          </cell>
          <cell r="T2571">
            <v>103.011026</v>
          </cell>
          <cell r="U2571">
            <v>2.4590000000000001</v>
          </cell>
          <cell r="AH2571">
            <v>4829679.3600000003</v>
          </cell>
          <cell r="BI2571">
            <v>102.93832508168823</v>
          </cell>
          <cell r="BK2571">
            <v>30</v>
          </cell>
        </row>
        <row r="2572">
          <cell r="F2572" t="str">
            <v>Floating</v>
          </cell>
          <cell r="G2572" t="str">
            <v>AG PT ARM</v>
          </cell>
          <cell r="Q2572">
            <v>34</v>
          </cell>
          <cell r="T2572">
            <v>103.164348</v>
          </cell>
          <cell r="U2572">
            <v>2.4910000000000001</v>
          </cell>
          <cell r="AH2572">
            <v>19937673.43</v>
          </cell>
          <cell r="BI2572">
            <v>103.06925099434734</v>
          </cell>
          <cell r="BK2572">
            <v>30</v>
          </cell>
        </row>
        <row r="2573">
          <cell r="F2573" t="str">
            <v>Floating</v>
          </cell>
          <cell r="G2573" t="str">
            <v>AG PT ARM</v>
          </cell>
          <cell r="Q2573">
            <v>35</v>
          </cell>
          <cell r="T2573">
            <v>103.28231599999999</v>
          </cell>
          <cell r="U2573">
            <v>2.5510000000000002</v>
          </cell>
          <cell r="AH2573">
            <v>20361712.579999998</v>
          </cell>
          <cell r="BI2573">
            <v>103.11281002278052</v>
          </cell>
          <cell r="BK2573">
            <v>30</v>
          </cell>
        </row>
        <row r="2574">
          <cell r="F2574" t="str">
            <v>Floating</v>
          </cell>
          <cell r="G2574" t="str">
            <v>AG PT ARM</v>
          </cell>
          <cell r="Q2574">
            <v>35</v>
          </cell>
          <cell r="T2574">
            <v>103.347758</v>
          </cell>
          <cell r="U2574">
            <v>2.585</v>
          </cell>
          <cell r="AH2574">
            <v>21441367.989999998</v>
          </cell>
          <cell r="BI2574">
            <v>103.23141401389661</v>
          </cell>
          <cell r="BK2574">
            <v>30</v>
          </cell>
        </row>
        <row r="2575">
          <cell r="F2575" t="str">
            <v>Fixed</v>
          </cell>
          <cell r="G2575" t="str">
            <v>AG PT FIX</v>
          </cell>
          <cell r="Q2575">
            <v>0</v>
          </cell>
          <cell r="T2575">
            <v>105.609375</v>
          </cell>
          <cell r="U2575">
            <v>3</v>
          </cell>
          <cell r="AH2575">
            <v>7133166.7699999996</v>
          </cell>
          <cell r="BI2575">
            <v>103.42098506691721</v>
          </cell>
          <cell r="BK2575">
            <v>15</v>
          </cell>
        </row>
        <row r="2576">
          <cell r="F2576" t="str">
            <v>Fixed</v>
          </cell>
          <cell r="G2576" t="str">
            <v>AG PT FIX</v>
          </cell>
          <cell r="Q2576">
            <v>0</v>
          </cell>
          <cell r="T2576">
            <v>106.515625</v>
          </cell>
          <cell r="U2576">
            <v>3.5</v>
          </cell>
          <cell r="AH2576">
            <v>1053871.8899999999</v>
          </cell>
          <cell r="BI2576">
            <v>104.39081736965204</v>
          </cell>
          <cell r="BK2576">
            <v>20</v>
          </cell>
        </row>
        <row r="2577">
          <cell r="F2577" t="str">
            <v>Floating</v>
          </cell>
          <cell r="G2577" t="str">
            <v>AG PT ARM</v>
          </cell>
          <cell r="Q2577">
            <v>36</v>
          </cell>
          <cell r="T2577">
            <v>103.59151900000001</v>
          </cell>
          <cell r="U2577">
            <v>2.7320000000000002</v>
          </cell>
          <cell r="AH2577">
            <v>3508652.07</v>
          </cell>
          <cell r="BI2577">
            <v>103.26530609801958</v>
          </cell>
          <cell r="BK2577">
            <v>30</v>
          </cell>
        </row>
        <row r="2578">
          <cell r="F2578" t="str">
            <v>Floating</v>
          </cell>
          <cell r="G2578" t="str">
            <v>AG PT ARM</v>
          </cell>
          <cell r="Q2578">
            <v>36</v>
          </cell>
          <cell r="T2578">
            <v>103.37994399999999</v>
          </cell>
          <cell r="U2578">
            <v>2.62</v>
          </cell>
          <cell r="AH2578">
            <v>12158017.57</v>
          </cell>
          <cell r="BI2578">
            <v>103.2549530194502</v>
          </cell>
          <cell r="BK2578">
            <v>30</v>
          </cell>
        </row>
        <row r="2579">
          <cell r="F2579" t="str">
            <v>Fixed</v>
          </cell>
          <cell r="G2579" t="str">
            <v>AG PT FIX</v>
          </cell>
          <cell r="Q2579">
            <v>0</v>
          </cell>
          <cell r="T2579">
            <v>108.625</v>
          </cell>
          <cell r="U2579">
            <v>4</v>
          </cell>
          <cell r="AH2579">
            <v>52113776.350000001</v>
          </cell>
          <cell r="BI2579">
            <v>106.26812000355066</v>
          </cell>
          <cell r="BK2579">
            <v>30</v>
          </cell>
        </row>
        <row r="2580">
          <cell r="F2580" t="str">
            <v>Fixed</v>
          </cell>
          <cell r="G2580" t="str">
            <v>AG PT FIX</v>
          </cell>
          <cell r="Q2580">
            <v>0</v>
          </cell>
          <cell r="T2580">
            <v>105.421875</v>
          </cell>
          <cell r="U2580">
            <v>3</v>
          </cell>
          <cell r="AH2580">
            <v>37356419.609999999</v>
          </cell>
          <cell r="BI2580">
            <v>103.52753000356397</v>
          </cell>
          <cell r="BK2580">
            <v>15</v>
          </cell>
        </row>
        <row r="2581">
          <cell r="F2581" t="str">
            <v>Fixed</v>
          </cell>
          <cell r="G2581" t="str">
            <v>AG PT FIX</v>
          </cell>
          <cell r="Q2581">
            <v>0</v>
          </cell>
          <cell r="T2581">
            <v>105.546875</v>
          </cell>
          <cell r="U2581">
            <v>3</v>
          </cell>
          <cell r="AH2581">
            <v>19744497.550000001</v>
          </cell>
          <cell r="BI2581">
            <v>103.68523999234409</v>
          </cell>
          <cell r="BK2581">
            <v>15</v>
          </cell>
        </row>
        <row r="2582">
          <cell r="F2582" t="str">
            <v>Floating</v>
          </cell>
          <cell r="G2582" t="str">
            <v>AG PT ARM</v>
          </cell>
          <cell r="Q2582">
            <v>35</v>
          </cell>
          <cell r="T2582">
            <v>103.20699500000001</v>
          </cell>
          <cell r="U2582">
            <v>2.5139999999999998</v>
          </cell>
          <cell r="AH2582">
            <v>16393430.82</v>
          </cell>
          <cell r="BI2582">
            <v>103.24701598978659</v>
          </cell>
          <cell r="BK2582">
            <v>30</v>
          </cell>
        </row>
        <row r="2583">
          <cell r="F2583" t="str">
            <v>Floating</v>
          </cell>
          <cell r="G2583" t="str">
            <v>AG PT ARM</v>
          </cell>
          <cell r="Q2583">
            <v>36</v>
          </cell>
          <cell r="T2583">
            <v>103.256263</v>
          </cell>
          <cell r="U2583">
            <v>2.5430000000000001</v>
          </cell>
          <cell r="AH2583">
            <v>19879292.469999999</v>
          </cell>
          <cell r="BI2583">
            <v>103.30381501751707</v>
          </cell>
          <cell r="BK2583">
            <v>30</v>
          </cell>
        </row>
        <row r="2584">
          <cell r="F2584" t="str">
            <v>Fixed</v>
          </cell>
          <cell r="G2584" t="str">
            <v>AG PT FIX</v>
          </cell>
          <cell r="Q2584">
            <v>0</v>
          </cell>
          <cell r="T2584">
            <v>105.609375</v>
          </cell>
          <cell r="U2584">
            <v>3</v>
          </cell>
          <cell r="AH2584">
            <v>2716574.79</v>
          </cell>
          <cell r="BI2584">
            <v>103.4463759416688</v>
          </cell>
          <cell r="BK2584">
            <v>15</v>
          </cell>
        </row>
        <row r="2585">
          <cell r="F2585" t="str">
            <v>Fixed</v>
          </cell>
          <cell r="G2585" t="str">
            <v>AG PT FIX</v>
          </cell>
          <cell r="Q2585">
            <v>0</v>
          </cell>
          <cell r="T2585">
            <v>105.546875</v>
          </cell>
          <cell r="U2585">
            <v>3</v>
          </cell>
          <cell r="AH2585">
            <v>36533630.460000001</v>
          </cell>
          <cell r="BI2585">
            <v>103.52263000910642</v>
          </cell>
          <cell r="BK2585">
            <v>15</v>
          </cell>
        </row>
        <row r="2586">
          <cell r="F2586" t="str">
            <v>Fixed</v>
          </cell>
          <cell r="G2586" t="str">
            <v>AG PT FIX</v>
          </cell>
          <cell r="Q2586">
            <v>0</v>
          </cell>
          <cell r="T2586">
            <v>105.609375</v>
          </cell>
          <cell r="U2586">
            <v>3</v>
          </cell>
          <cell r="AH2586">
            <v>2243092.33</v>
          </cell>
          <cell r="BI2586">
            <v>103.51150101788275</v>
          </cell>
          <cell r="BK2586">
            <v>15</v>
          </cell>
        </row>
        <row r="2587">
          <cell r="F2587" t="str">
            <v>Fixed</v>
          </cell>
          <cell r="G2587" t="str">
            <v>AG PT FIX</v>
          </cell>
          <cell r="Q2587">
            <v>0</v>
          </cell>
          <cell r="T2587">
            <v>109.125</v>
          </cell>
          <cell r="U2587">
            <v>4</v>
          </cell>
          <cell r="AH2587">
            <v>14442531.15</v>
          </cell>
          <cell r="BI2587">
            <v>106.14007199146668</v>
          </cell>
          <cell r="BK2587">
            <v>30</v>
          </cell>
        </row>
        <row r="2588">
          <cell r="F2588" t="str">
            <v>Fixed</v>
          </cell>
          <cell r="G2588" t="str">
            <v>AG PT FIX</v>
          </cell>
          <cell r="Q2588">
            <v>0</v>
          </cell>
          <cell r="T2588">
            <v>105.546875</v>
          </cell>
          <cell r="U2588">
            <v>3</v>
          </cell>
          <cell r="AH2588">
            <v>72707418.569999993</v>
          </cell>
          <cell r="BI2588">
            <v>104.48034799483874</v>
          </cell>
          <cell r="BK2588">
            <v>15</v>
          </cell>
        </row>
        <row r="2589">
          <cell r="F2589" t="str">
            <v>Fixed</v>
          </cell>
          <cell r="G2589" t="str">
            <v>AG PT FIX</v>
          </cell>
          <cell r="Q2589">
            <v>0</v>
          </cell>
          <cell r="T2589">
            <v>105.421875</v>
          </cell>
          <cell r="U2589">
            <v>3</v>
          </cell>
          <cell r="AH2589">
            <v>35785844.07</v>
          </cell>
          <cell r="BI2589">
            <v>104.2343349985988</v>
          </cell>
          <cell r="BK2589">
            <v>15</v>
          </cell>
        </row>
        <row r="2590">
          <cell r="F2590" t="str">
            <v>Fixed</v>
          </cell>
          <cell r="G2590" t="str">
            <v>AG PT FIX</v>
          </cell>
          <cell r="Q2590">
            <v>0</v>
          </cell>
          <cell r="T2590">
            <v>107.5625</v>
          </cell>
          <cell r="U2590">
            <v>4</v>
          </cell>
          <cell r="AH2590">
            <v>11077546.210000001</v>
          </cell>
          <cell r="BI2590">
            <v>106.12631098200582</v>
          </cell>
          <cell r="BK2590">
            <v>30</v>
          </cell>
        </row>
        <row r="2591">
          <cell r="F2591" t="str">
            <v>Fixed</v>
          </cell>
          <cell r="G2591" t="str">
            <v>AG PT FIX</v>
          </cell>
          <cell r="Q2591">
            <v>0</v>
          </cell>
          <cell r="T2591">
            <v>105.609375</v>
          </cell>
          <cell r="U2591">
            <v>3</v>
          </cell>
          <cell r="AH2591">
            <v>5061954.47</v>
          </cell>
          <cell r="BI2591">
            <v>103.42125400428583</v>
          </cell>
          <cell r="BK2591">
            <v>15</v>
          </cell>
        </row>
        <row r="2592">
          <cell r="F2592" t="str">
            <v>Floating</v>
          </cell>
          <cell r="G2592" t="str">
            <v>AG PT ARM</v>
          </cell>
          <cell r="Q2592">
            <v>97</v>
          </cell>
          <cell r="T2592">
            <v>104.15519500000001</v>
          </cell>
          <cell r="U2592">
            <v>3.081</v>
          </cell>
          <cell r="AH2592">
            <v>15316831.24</v>
          </cell>
          <cell r="BI2592">
            <v>104.8477109812434</v>
          </cell>
          <cell r="BK2592">
            <v>30</v>
          </cell>
        </row>
        <row r="2593">
          <cell r="F2593" t="str">
            <v>Fixed</v>
          </cell>
          <cell r="G2593" t="str">
            <v>AG PT FIX</v>
          </cell>
          <cell r="Q2593">
            <v>0</v>
          </cell>
          <cell r="T2593">
            <v>105.015625</v>
          </cell>
          <cell r="U2593">
            <v>3</v>
          </cell>
          <cell r="AH2593">
            <v>12431185.41</v>
          </cell>
          <cell r="BI2593">
            <v>104.07128800116577</v>
          </cell>
          <cell r="BK2593">
            <v>15</v>
          </cell>
        </row>
        <row r="2594">
          <cell r="F2594" t="str">
            <v>Fixed</v>
          </cell>
          <cell r="G2594" t="str">
            <v>AG PT FIX</v>
          </cell>
          <cell r="Q2594">
            <v>0</v>
          </cell>
          <cell r="T2594">
            <v>105.421875</v>
          </cell>
          <cell r="U2594">
            <v>3</v>
          </cell>
          <cell r="AH2594">
            <v>5174763.37</v>
          </cell>
          <cell r="BI2594">
            <v>104.38490600972156</v>
          </cell>
          <cell r="BK2594">
            <v>15</v>
          </cell>
        </row>
        <row r="2595">
          <cell r="F2595" t="str">
            <v>Fixed</v>
          </cell>
          <cell r="G2595" t="str">
            <v>AG PT FIX</v>
          </cell>
          <cell r="Q2595">
            <v>0</v>
          </cell>
          <cell r="T2595">
            <v>105.015625</v>
          </cell>
          <cell r="U2595">
            <v>3</v>
          </cell>
          <cell r="AH2595">
            <v>18345737.629999999</v>
          </cell>
          <cell r="BI2595">
            <v>104.10545002436078</v>
          </cell>
          <cell r="BK2595">
            <v>15</v>
          </cell>
        </row>
        <row r="2596">
          <cell r="F2596" t="str">
            <v>Floating</v>
          </cell>
          <cell r="G2596" t="str">
            <v>AG PT ARM</v>
          </cell>
          <cell r="Q2596">
            <v>98</v>
          </cell>
          <cell r="T2596">
            <v>104.076267</v>
          </cell>
          <cell r="U2596">
            <v>3.06</v>
          </cell>
          <cell r="AH2596">
            <v>15568186.619999999</v>
          </cell>
          <cell r="BI2596">
            <v>102.74460000017652</v>
          </cell>
          <cell r="BK2596">
            <v>30</v>
          </cell>
        </row>
        <row r="2597">
          <cell r="F2597" t="str">
            <v>Floating</v>
          </cell>
          <cell r="G2597" t="str">
            <v>AG PT ARM</v>
          </cell>
          <cell r="Q2597">
            <v>64</v>
          </cell>
          <cell r="T2597">
            <v>103.422348</v>
          </cell>
          <cell r="U2597">
            <v>2.7360000000000002</v>
          </cell>
          <cell r="AH2597">
            <v>16869827.289999999</v>
          </cell>
          <cell r="BI2597">
            <v>103.53423298146878</v>
          </cell>
          <cell r="BK2597">
            <v>30</v>
          </cell>
        </row>
        <row r="2598">
          <cell r="F2598" t="str">
            <v>Fixed</v>
          </cell>
          <cell r="G2598" t="str">
            <v>AG PT FIX</v>
          </cell>
          <cell r="Q2598">
            <v>0</v>
          </cell>
          <cell r="T2598">
            <v>109.125</v>
          </cell>
          <cell r="U2598">
            <v>4</v>
          </cell>
          <cell r="AH2598">
            <v>8063699.79</v>
          </cell>
          <cell r="BI2598">
            <v>107.38190998551546</v>
          </cell>
          <cell r="BK2598">
            <v>30</v>
          </cell>
        </row>
        <row r="2599">
          <cell r="F2599" t="str">
            <v>Floating</v>
          </cell>
          <cell r="G2599" t="str">
            <v>AG PT ARM</v>
          </cell>
          <cell r="Q2599">
            <v>99</v>
          </cell>
          <cell r="T2599">
            <v>103.72698</v>
          </cell>
          <cell r="U2599">
            <v>2.97</v>
          </cell>
          <cell r="AH2599">
            <v>23781769.890000001</v>
          </cell>
          <cell r="BI2599">
            <v>103.63527800495424</v>
          </cell>
          <cell r="BK2599">
            <v>30</v>
          </cell>
        </row>
        <row r="2600">
          <cell r="F2600" t="str">
            <v>Fixed</v>
          </cell>
          <cell r="G2600" t="str">
            <v>AG PT FIX</v>
          </cell>
          <cell r="Q2600">
            <v>0</v>
          </cell>
          <cell r="T2600">
            <v>105.546875</v>
          </cell>
          <cell r="U2600">
            <v>3</v>
          </cell>
          <cell r="AH2600">
            <v>41148931.490000002</v>
          </cell>
          <cell r="BI2600">
            <v>104.67270400561254</v>
          </cell>
          <cell r="BK2600">
            <v>15</v>
          </cell>
        </row>
        <row r="2601">
          <cell r="F2601" t="str">
            <v>Fixed</v>
          </cell>
          <cell r="G2601" t="str">
            <v>AG PT FIX</v>
          </cell>
          <cell r="Q2601">
            <v>0</v>
          </cell>
          <cell r="T2601">
            <v>105.421875</v>
          </cell>
          <cell r="U2601">
            <v>3</v>
          </cell>
          <cell r="AH2601">
            <v>24987388.93</v>
          </cell>
          <cell r="BI2601">
            <v>104.35333000597753</v>
          </cell>
          <cell r="BK2601">
            <v>15</v>
          </cell>
        </row>
        <row r="2602">
          <cell r="F2602" t="str">
            <v>Fixed</v>
          </cell>
          <cell r="G2602" t="str">
            <v>AG PT FIX</v>
          </cell>
          <cell r="Q2602">
            <v>0</v>
          </cell>
          <cell r="T2602">
            <v>105.546875</v>
          </cell>
          <cell r="U2602">
            <v>3</v>
          </cell>
          <cell r="AH2602">
            <v>7267745.4500000002</v>
          </cell>
          <cell r="BI2602">
            <v>104.52331004520804</v>
          </cell>
          <cell r="BK2602">
            <v>15</v>
          </cell>
        </row>
        <row r="2603">
          <cell r="F2603" t="str">
            <v>Fixed</v>
          </cell>
          <cell r="G2603" t="str">
            <v>AG PT FIX</v>
          </cell>
          <cell r="Q2603">
            <v>0</v>
          </cell>
          <cell r="T2603">
            <v>105.546875</v>
          </cell>
          <cell r="U2603">
            <v>3</v>
          </cell>
          <cell r="AH2603">
            <v>1252023.8700000001</v>
          </cell>
          <cell r="BI2603">
            <v>104.20474331691454</v>
          </cell>
          <cell r="BK2603">
            <v>15</v>
          </cell>
        </row>
        <row r="2604">
          <cell r="F2604" t="str">
            <v>Fixed</v>
          </cell>
          <cell r="G2604" t="str">
            <v>AG PT FIX</v>
          </cell>
          <cell r="Q2604">
            <v>0</v>
          </cell>
          <cell r="T2604">
            <v>106.515625</v>
          </cell>
          <cell r="U2604">
            <v>3.5</v>
          </cell>
          <cell r="AH2604">
            <v>5607625.5700000003</v>
          </cell>
          <cell r="BI2604">
            <v>104.68301006766399</v>
          </cell>
          <cell r="BK2604">
            <v>20</v>
          </cell>
        </row>
        <row r="2605">
          <cell r="F2605" t="str">
            <v>Fixed</v>
          </cell>
          <cell r="G2605" t="str">
            <v>AG PT FIX</v>
          </cell>
          <cell r="Q2605">
            <v>0</v>
          </cell>
          <cell r="T2605">
            <v>105.421875</v>
          </cell>
          <cell r="U2605">
            <v>3</v>
          </cell>
          <cell r="AH2605">
            <v>11167328.77</v>
          </cell>
          <cell r="BI2605">
            <v>104.13554297103407</v>
          </cell>
          <cell r="BK2605">
            <v>15</v>
          </cell>
        </row>
        <row r="2606">
          <cell r="F2606" t="str">
            <v>Fixed</v>
          </cell>
          <cell r="G2606" t="str">
            <v>AG PT FIX</v>
          </cell>
          <cell r="Q2606">
            <v>0</v>
          </cell>
          <cell r="T2606">
            <v>105.546875</v>
          </cell>
          <cell r="U2606">
            <v>3</v>
          </cell>
          <cell r="AH2606">
            <v>13977671.91</v>
          </cell>
          <cell r="BI2606">
            <v>103.98373100746217</v>
          </cell>
          <cell r="BK2606">
            <v>15</v>
          </cell>
        </row>
        <row r="2607">
          <cell r="F2607" t="str">
            <v>Fixed</v>
          </cell>
          <cell r="G2607" t="str">
            <v>AG PT FIX</v>
          </cell>
          <cell r="Q2607">
            <v>0</v>
          </cell>
          <cell r="T2607">
            <v>105.546875</v>
          </cell>
          <cell r="U2607">
            <v>3</v>
          </cell>
          <cell r="AH2607">
            <v>5313198.95</v>
          </cell>
          <cell r="BI2607">
            <v>103.88246293694685</v>
          </cell>
          <cell r="BK2607">
            <v>15</v>
          </cell>
        </row>
        <row r="2608">
          <cell r="F2608" t="str">
            <v>Fixed</v>
          </cell>
          <cell r="G2608" t="str">
            <v>AG PT FIX</v>
          </cell>
          <cell r="Q2608">
            <v>0</v>
          </cell>
          <cell r="T2608">
            <v>105.609375</v>
          </cell>
          <cell r="U2608">
            <v>3</v>
          </cell>
          <cell r="AH2608">
            <v>5262474.5999999996</v>
          </cell>
          <cell r="BI2608">
            <v>103.85230704961504</v>
          </cell>
          <cell r="BK2608">
            <v>15</v>
          </cell>
        </row>
        <row r="2609">
          <cell r="F2609" t="str">
            <v>Fixed</v>
          </cell>
          <cell r="G2609" t="str">
            <v>AG PT FIX</v>
          </cell>
          <cell r="Q2609">
            <v>0</v>
          </cell>
          <cell r="T2609">
            <v>105.421875</v>
          </cell>
          <cell r="U2609">
            <v>3</v>
          </cell>
          <cell r="AH2609">
            <v>6335272.9800000004</v>
          </cell>
          <cell r="BI2609">
            <v>104.07654399132143</v>
          </cell>
          <cell r="BK2609">
            <v>15</v>
          </cell>
        </row>
        <row r="2610">
          <cell r="F2610" t="str">
            <v>Fixed</v>
          </cell>
          <cell r="G2610" t="str">
            <v>AG PT FIX</v>
          </cell>
          <cell r="Q2610">
            <v>0</v>
          </cell>
          <cell r="T2610">
            <v>105.609375</v>
          </cell>
          <cell r="U2610">
            <v>3</v>
          </cell>
          <cell r="AH2610">
            <v>7668590.5999999996</v>
          </cell>
          <cell r="BI2610">
            <v>103.84498397919431</v>
          </cell>
          <cell r="BK2610">
            <v>15</v>
          </cell>
        </row>
        <row r="2611">
          <cell r="F2611" t="str">
            <v>Fixed</v>
          </cell>
          <cell r="G2611" t="str">
            <v>AG PT FIX</v>
          </cell>
          <cell r="Q2611">
            <v>0</v>
          </cell>
          <cell r="T2611">
            <v>109.1875</v>
          </cell>
          <cell r="U2611">
            <v>4</v>
          </cell>
          <cell r="AH2611">
            <v>54306792.659999996</v>
          </cell>
          <cell r="BI2611">
            <v>106.6699379996123</v>
          </cell>
          <cell r="BK2611">
            <v>30</v>
          </cell>
        </row>
        <row r="2612">
          <cell r="F2612" t="str">
            <v>Fixed</v>
          </cell>
          <cell r="G2612" t="str">
            <v>AG PT FIX</v>
          </cell>
          <cell r="Q2612">
            <v>0</v>
          </cell>
          <cell r="T2612">
            <v>106.515625</v>
          </cell>
          <cell r="U2612">
            <v>3.5</v>
          </cell>
          <cell r="AH2612">
            <v>8126720.8899999997</v>
          </cell>
          <cell r="BI2612">
            <v>104.54310397757489</v>
          </cell>
          <cell r="BK2612">
            <v>20</v>
          </cell>
        </row>
        <row r="2613">
          <cell r="F2613" t="str">
            <v>Fixed</v>
          </cell>
          <cell r="G2613" t="str">
            <v>AG PT FIX</v>
          </cell>
          <cell r="Q2613">
            <v>0</v>
          </cell>
          <cell r="T2613">
            <v>108.625</v>
          </cell>
          <cell r="U2613">
            <v>4</v>
          </cell>
          <cell r="AH2613">
            <v>59727076.159999996</v>
          </cell>
          <cell r="BI2613">
            <v>106.29706600725723</v>
          </cell>
          <cell r="BK2613">
            <v>30</v>
          </cell>
        </row>
        <row r="2614">
          <cell r="F2614" t="str">
            <v>Fixed</v>
          </cell>
          <cell r="G2614" t="str">
            <v>AG PT FIX</v>
          </cell>
          <cell r="Q2614">
            <v>0</v>
          </cell>
          <cell r="T2614">
            <v>107.6875</v>
          </cell>
          <cell r="U2614">
            <v>4</v>
          </cell>
          <cell r="AH2614">
            <v>120501068.34999999</v>
          </cell>
          <cell r="BI2614">
            <v>106.21668499920816</v>
          </cell>
          <cell r="BK2614">
            <v>30</v>
          </cell>
        </row>
        <row r="2615">
          <cell r="F2615" t="str">
            <v>Fixed</v>
          </cell>
          <cell r="G2615" t="str">
            <v>AG PT FIX</v>
          </cell>
          <cell r="Q2615">
            <v>0</v>
          </cell>
          <cell r="T2615">
            <v>107.6875</v>
          </cell>
          <cell r="U2615">
            <v>4</v>
          </cell>
          <cell r="AH2615">
            <v>13513595.66</v>
          </cell>
          <cell r="BI2615">
            <v>106.44162103041641</v>
          </cell>
          <cell r="BK2615">
            <v>30</v>
          </cell>
        </row>
        <row r="2616">
          <cell r="F2616" t="str">
            <v>Fixed</v>
          </cell>
          <cell r="G2616" t="str">
            <v>AG PT FIX</v>
          </cell>
          <cell r="Q2616">
            <v>0</v>
          </cell>
          <cell r="T2616">
            <v>108.625</v>
          </cell>
          <cell r="U2616">
            <v>4</v>
          </cell>
          <cell r="AH2616">
            <v>50198770.909999996</v>
          </cell>
          <cell r="BI2616">
            <v>106.00977700312384</v>
          </cell>
          <cell r="BK2616">
            <v>30</v>
          </cell>
        </row>
        <row r="2617">
          <cell r="F2617" t="str">
            <v>Fixed</v>
          </cell>
          <cell r="G2617" t="str">
            <v>AG PT FIX</v>
          </cell>
          <cell r="Q2617">
            <v>0</v>
          </cell>
          <cell r="T2617">
            <v>108.625</v>
          </cell>
          <cell r="U2617">
            <v>4</v>
          </cell>
          <cell r="AH2617">
            <v>7861443.1200000001</v>
          </cell>
          <cell r="BI2617">
            <v>106.94187405123654</v>
          </cell>
          <cell r="BK2617">
            <v>30</v>
          </cell>
        </row>
        <row r="2618">
          <cell r="F2618" t="str">
            <v>Fixed</v>
          </cell>
          <cell r="G2618" t="str">
            <v>AG PT FIX</v>
          </cell>
          <cell r="Q2618">
            <v>0</v>
          </cell>
          <cell r="T2618">
            <v>107.6875</v>
          </cell>
          <cell r="U2618">
            <v>4</v>
          </cell>
          <cell r="AH2618">
            <v>110103334.25</v>
          </cell>
          <cell r="BI2618">
            <v>106.56180599726024</v>
          </cell>
          <cell r="BK2618">
            <v>30</v>
          </cell>
        </row>
        <row r="2619">
          <cell r="F2619" t="str">
            <v>Floating</v>
          </cell>
          <cell r="G2619" t="str">
            <v>AG PT ARM</v>
          </cell>
          <cell r="Q2619">
            <v>107</v>
          </cell>
          <cell r="T2619">
            <v>103.59511000000001</v>
          </cell>
          <cell r="U2619">
            <v>2.9630000000000001</v>
          </cell>
          <cell r="AH2619">
            <v>18344948.539999999</v>
          </cell>
          <cell r="BI2619">
            <v>101.91314802129175</v>
          </cell>
          <cell r="BK2619">
            <v>30</v>
          </cell>
        </row>
        <row r="2620">
          <cell r="F2620" t="str">
            <v>Floating</v>
          </cell>
          <cell r="G2620" t="str">
            <v>AG PT ARM</v>
          </cell>
          <cell r="Q2620">
            <v>107</v>
          </cell>
          <cell r="T2620">
            <v>103.82342300000001</v>
          </cell>
          <cell r="U2620">
            <v>3.0190000000000001</v>
          </cell>
          <cell r="AH2620">
            <v>13304034.98</v>
          </cell>
          <cell r="BI2620">
            <v>102.61104199231441</v>
          </cell>
          <cell r="BK2620">
            <v>30</v>
          </cell>
        </row>
        <row r="2621">
          <cell r="F2621" t="str">
            <v>Fixed</v>
          </cell>
          <cell r="G2621" t="str">
            <v>AG PT FIX</v>
          </cell>
          <cell r="Q2621">
            <v>0</v>
          </cell>
          <cell r="T2621">
            <v>106.390625</v>
          </cell>
          <cell r="U2621">
            <v>3.5</v>
          </cell>
          <cell r="AH2621">
            <v>20436535.77</v>
          </cell>
          <cell r="BI2621">
            <v>105.02165201357903</v>
          </cell>
          <cell r="BK2621">
            <v>15</v>
          </cell>
        </row>
        <row r="2622">
          <cell r="F2622" t="str">
            <v>Fixed</v>
          </cell>
          <cell r="G2622" t="str">
            <v>AG PT FIX</v>
          </cell>
          <cell r="Q2622">
            <v>0</v>
          </cell>
          <cell r="T2622">
            <v>106.140625</v>
          </cell>
          <cell r="U2622">
            <v>3.5</v>
          </cell>
          <cell r="AH2622">
            <v>8851295.7300000004</v>
          </cell>
          <cell r="BI2622">
            <v>104.97560496716112</v>
          </cell>
          <cell r="BK2622">
            <v>15</v>
          </cell>
        </row>
        <row r="2623">
          <cell r="F2623" t="str">
            <v>Fixed</v>
          </cell>
          <cell r="G2623" t="str">
            <v>AG PT FIX</v>
          </cell>
          <cell r="Q2623">
            <v>0</v>
          </cell>
          <cell r="T2623">
            <v>109.1875</v>
          </cell>
          <cell r="U2623">
            <v>4</v>
          </cell>
          <cell r="AH2623">
            <v>12645214.369999999</v>
          </cell>
          <cell r="BI2623">
            <v>106.22251997456647</v>
          </cell>
          <cell r="BK2623">
            <v>30</v>
          </cell>
        </row>
        <row r="2624">
          <cell r="F2624" t="str">
            <v>Fixed</v>
          </cell>
          <cell r="G2624" t="str">
            <v>AG PT FIX</v>
          </cell>
          <cell r="Q2624">
            <v>0</v>
          </cell>
          <cell r="T2624">
            <v>107.6875</v>
          </cell>
          <cell r="U2624">
            <v>4</v>
          </cell>
          <cell r="AH2624">
            <v>10209633.300000001</v>
          </cell>
          <cell r="BI2624">
            <v>105.81403104850004</v>
          </cell>
          <cell r="BK2624">
            <v>30</v>
          </cell>
        </row>
        <row r="2625">
          <cell r="F2625" t="str">
            <v>Fixed</v>
          </cell>
          <cell r="G2625" t="str">
            <v>AG PT FIX</v>
          </cell>
          <cell r="Q2625">
            <v>0</v>
          </cell>
          <cell r="T2625">
            <v>110.1875</v>
          </cell>
          <cell r="U2625">
            <v>4</v>
          </cell>
          <cell r="AH2625">
            <v>10517075.609999999</v>
          </cell>
          <cell r="BI2625">
            <v>106.41173796790837</v>
          </cell>
          <cell r="BK2625">
            <v>30</v>
          </cell>
        </row>
        <row r="2626">
          <cell r="F2626" t="str">
            <v>Fixed</v>
          </cell>
          <cell r="G2626" t="str">
            <v>AG PT FIX</v>
          </cell>
          <cell r="Q2626">
            <v>0</v>
          </cell>
          <cell r="T2626">
            <v>105.765625</v>
          </cell>
          <cell r="U2626">
            <v>3.5</v>
          </cell>
          <cell r="AH2626">
            <v>208281480.12</v>
          </cell>
          <cell r="BI2626">
            <v>103.3820629976038</v>
          </cell>
          <cell r="BK2626">
            <v>30</v>
          </cell>
        </row>
        <row r="2627">
          <cell r="F2627" t="str">
            <v>Fixed</v>
          </cell>
          <cell r="G2627" t="str">
            <v>AG PT FIX</v>
          </cell>
          <cell r="Q2627">
            <v>0</v>
          </cell>
          <cell r="T2627">
            <v>105.015625</v>
          </cell>
          <cell r="U2627">
            <v>3</v>
          </cell>
          <cell r="AH2627">
            <v>10775164.470000001</v>
          </cell>
          <cell r="BI2627">
            <v>103.69733502545786</v>
          </cell>
          <cell r="BK2627">
            <v>15</v>
          </cell>
        </row>
        <row r="2628">
          <cell r="F2628" t="str">
            <v>Fixed</v>
          </cell>
          <cell r="G2628" t="str">
            <v>AG PT FIX</v>
          </cell>
          <cell r="Q2628">
            <v>0</v>
          </cell>
          <cell r="T2628">
            <v>107.6875</v>
          </cell>
          <cell r="U2628">
            <v>4</v>
          </cell>
          <cell r="AH2628">
            <v>4311197.97</v>
          </cell>
          <cell r="BI2628">
            <v>106.46841091363754</v>
          </cell>
          <cell r="BK2628">
            <v>30</v>
          </cell>
        </row>
        <row r="2629">
          <cell r="F2629" t="str">
            <v>Fixed</v>
          </cell>
          <cell r="G2629" t="str">
            <v>AG PT FIX</v>
          </cell>
          <cell r="Q2629">
            <v>0</v>
          </cell>
          <cell r="T2629">
            <v>105.015625</v>
          </cell>
          <cell r="U2629">
            <v>3</v>
          </cell>
          <cell r="AH2629">
            <v>10137946.24</v>
          </cell>
          <cell r="BI2629">
            <v>103.20257695507368</v>
          </cell>
          <cell r="BK2629">
            <v>15</v>
          </cell>
        </row>
        <row r="2630">
          <cell r="F2630" t="str">
            <v>Fixed</v>
          </cell>
          <cell r="G2630" t="str">
            <v>AG PT FIX</v>
          </cell>
          <cell r="Q2630">
            <v>0</v>
          </cell>
          <cell r="T2630">
            <v>105.015625</v>
          </cell>
          <cell r="U2630">
            <v>3</v>
          </cell>
          <cell r="AH2630">
            <v>11896918.949999999</v>
          </cell>
          <cell r="BI2630">
            <v>103.37506897111375</v>
          </cell>
          <cell r="BK2630">
            <v>15</v>
          </cell>
        </row>
        <row r="2631">
          <cell r="F2631" t="str">
            <v>Floating</v>
          </cell>
          <cell r="G2631" t="str">
            <v>AG PT ARM</v>
          </cell>
          <cell r="Q2631">
            <v>1</v>
          </cell>
          <cell r="T2631">
            <v>104.67571</v>
          </cell>
          <cell r="U2631">
            <v>3.6509999999999998</v>
          </cell>
          <cell r="AH2631">
            <v>1105574.25</v>
          </cell>
          <cell r="BI2631">
            <v>100.53316907480433</v>
          </cell>
          <cell r="BK2631">
            <v>40</v>
          </cell>
        </row>
        <row r="2632">
          <cell r="F2632" t="str">
            <v>Fixed</v>
          </cell>
          <cell r="G2632" t="str">
            <v>AG IO FIX</v>
          </cell>
          <cell r="Q2632">
            <v>0</v>
          </cell>
          <cell r="T2632">
            <v>13.27285</v>
          </cell>
          <cell r="U2632">
            <v>3.5</v>
          </cell>
          <cell r="AH2632">
            <v>36538901.990000002</v>
          </cell>
          <cell r="BI2632">
            <v>19.904998300141859</v>
          </cell>
          <cell r="BK2632">
            <v>0</v>
          </cell>
        </row>
        <row r="2633">
          <cell r="F2633" t="str">
            <v>Fixed</v>
          </cell>
          <cell r="G2633" t="str">
            <v>AG IO FIX</v>
          </cell>
          <cell r="Q2633">
            <v>0</v>
          </cell>
          <cell r="T2633">
            <v>9.4462799999999998</v>
          </cell>
          <cell r="U2633">
            <v>3</v>
          </cell>
          <cell r="AH2633">
            <v>107160972.16</v>
          </cell>
          <cell r="BI2633">
            <v>11.894830798071029</v>
          </cell>
          <cell r="BK2633">
            <v>0</v>
          </cell>
        </row>
        <row r="2634">
          <cell r="F2634" t="str">
            <v>Fixed</v>
          </cell>
          <cell r="G2634" t="str">
            <v>AG IO FIX</v>
          </cell>
          <cell r="Q2634">
            <v>0</v>
          </cell>
          <cell r="T2634">
            <v>14.55827</v>
          </cell>
          <cell r="U2634">
            <v>3</v>
          </cell>
          <cell r="AH2634">
            <v>144716863.86000001</v>
          </cell>
          <cell r="BI2634">
            <v>20.474349996047515</v>
          </cell>
          <cell r="BK2634">
            <v>0</v>
          </cell>
        </row>
        <row r="2635">
          <cell r="F2635" t="str">
            <v>Fixed</v>
          </cell>
          <cell r="G2635" t="str">
            <v>AG IO FIX</v>
          </cell>
          <cell r="Q2635">
            <v>0</v>
          </cell>
          <cell r="T2635">
            <v>14.54035</v>
          </cell>
          <cell r="U2635">
            <v>3</v>
          </cell>
          <cell r="AH2635">
            <v>109308996.66</v>
          </cell>
          <cell r="BI2635">
            <v>18.981044876420881</v>
          </cell>
          <cell r="BK2635">
            <v>0</v>
          </cell>
        </row>
        <row r="2636">
          <cell r="F2636" t="str">
            <v>Fixed</v>
          </cell>
          <cell r="G2636" t="str">
            <v>AG IO FIX</v>
          </cell>
          <cell r="Q2636">
            <v>0</v>
          </cell>
          <cell r="T2636">
            <v>9.2171199999999995</v>
          </cell>
          <cell r="U2636">
            <v>3</v>
          </cell>
          <cell r="AH2636">
            <v>15030855.970000001</v>
          </cell>
          <cell r="BI2636">
            <v>11.148580182955476</v>
          </cell>
          <cell r="BK2636">
            <v>0</v>
          </cell>
        </row>
        <row r="2637">
          <cell r="F2637" t="str">
            <v>Fixed</v>
          </cell>
          <cell r="G2637" t="str">
            <v>AG IO FIX</v>
          </cell>
          <cell r="Q2637">
            <v>0</v>
          </cell>
          <cell r="T2637">
            <v>9.2454499999999999</v>
          </cell>
          <cell r="U2637">
            <v>3</v>
          </cell>
          <cell r="AH2637">
            <v>14779088.539999999</v>
          </cell>
          <cell r="BI2637">
            <v>9.5891123201837178</v>
          </cell>
          <cell r="BK2637">
            <v>0</v>
          </cell>
        </row>
        <row r="2638">
          <cell r="F2638" t="str">
            <v>Fixed</v>
          </cell>
          <cell r="G2638" t="str">
            <v>AG IO FIX</v>
          </cell>
          <cell r="Q2638">
            <v>0</v>
          </cell>
          <cell r="T2638">
            <v>10.385759999999999</v>
          </cell>
          <cell r="U2638">
            <v>3.5</v>
          </cell>
          <cell r="AH2638">
            <v>10567562.050000001</v>
          </cell>
          <cell r="BI2638">
            <v>11.665809428580548</v>
          </cell>
          <cell r="BK2638">
            <v>0</v>
          </cell>
        </row>
        <row r="2639">
          <cell r="F2639" t="str">
            <v>Fixed</v>
          </cell>
          <cell r="G2639" t="str">
            <v>AG IO FIX</v>
          </cell>
          <cell r="Q2639">
            <v>0</v>
          </cell>
          <cell r="T2639">
            <v>11.02613</v>
          </cell>
          <cell r="U2639">
            <v>3</v>
          </cell>
          <cell r="AH2639">
            <v>17799256.219999999</v>
          </cell>
          <cell r="BI2639">
            <v>12.794293041532498</v>
          </cell>
          <cell r="BK2639">
            <v>0</v>
          </cell>
        </row>
        <row r="2640">
          <cell r="F2640" t="str">
            <v>Fixed</v>
          </cell>
          <cell r="G2640" t="str">
            <v>AG IO FIX</v>
          </cell>
          <cell r="Q2640">
            <v>0</v>
          </cell>
          <cell r="T2640">
            <v>13.818350000000001</v>
          </cell>
          <cell r="U2640">
            <v>3.5</v>
          </cell>
          <cell r="AH2640">
            <v>14406689.43</v>
          </cell>
          <cell r="BI2640">
            <v>23.909702827542663</v>
          </cell>
          <cell r="BK2640">
            <v>0</v>
          </cell>
        </row>
        <row r="2641">
          <cell r="F2641" t="str">
            <v>Fixed</v>
          </cell>
          <cell r="G2641" t="str">
            <v>AG IO FIX</v>
          </cell>
          <cell r="Q2641">
            <v>0</v>
          </cell>
          <cell r="T2641">
            <v>16.36814</v>
          </cell>
          <cell r="U2641">
            <v>4</v>
          </cell>
          <cell r="AH2641">
            <v>15115715.699999999</v>
          </cell>
          <cell r="BI2641">
            <v>25.919616098627735</v>
          </cell>
          <cell r="BK2641">
            <v>0</v>
          </cell>
        </row>
        <row r="2642">
          <cell r="F2642" t="str">
            <v>Fixed</v>
          </cell>
          <cell r="G2642" t="str">
            <v>AG IO FIX</v>
          </cell>
          <cell r="Q2642">
            <v>0</v>
          </cell>
          <cell r="T2642">
            <v>7.6986499999999998</v>
          </cell>
          <cell r="U2642">
            <v>2.5</v>
          </cell>
          <cell r="AH2642">
            <v>88213110.730000004</v>
          </cell>
          <cell r="BI2642">
            <v>8.9505290026177935</v>
          </cell>
          <cell r="BK2642">
            <v>0</v>
          </cell>
        </row>
        <row r="2643">
          <cell r="F2643" t="str">
            <v>Fixed</v>
          </cell>
          <cell r="G2643" t="str">
            <v>AG IO FIX</v>
          </cell>
          <cell r="Q2643">
            <v>0</v>
          </cell>
          <cell r="T2643">
            <v>10.661009999999999</v>
          </cell>
          <cell r="U2643">
            <v>3.5</v>
          </cell>
          <cell r="AH2643">
            <v>16249779.210000001</v>
          </cell>
          <cell r="BI2643">
            <v>12.308725208827004</v>
          </cell>
          <cell r="BK2643">
            <v>0</v>
          </cell>
        </row>
        <row r="2644">
          <cell r="F2644" t="str">
            <v>Fixed</v>
          </cell>
          <cell r="G2644" t="str">
            <v>AG IO FIX</v>
          </cell>
          <cell r="Q2644">
            <v>0</v>
          </cell>
          <cell r="T2644">
            <v>11.590059999999999</v>
          </cell>
          <cell r="U2644">
            <v>4</v>
          </cell>
          <cell r="AH2644">
            <v>23329876.809999999</v>
          </cell>
          <cell r="BI2644">
            <v>13.163102638774715</v>
          </cell>
          <cell r="BK2644">
            <v>0</v>
          </cell>
        </row>
        <row r="2645">
          <cell r="F2645" t="str">
            <v>Fixed</v>
          </cell>
          <cell r="G2645" t="str">
            <v>AG IO FIX</v>
          </cell>
          <cell r="Q2645">
            <v>0</v>
          </cell>
          <cell r="T2645">
            <v>12.24244</v>
          </cell>
          <cell r="U2645">
            <v>4.5</v>
          </cell>
          <cell r="AH2645">
            <v>10746115.42</v>
          </cell>
          <cell r="BI2645">
            <v>13.433424298731383</v>
          </cell>
          <cell r="BK2645">
            <v>0</v>
          </cell>
        </row>
        <row r="2646">
          <cell r="F2646" t="str">
            <v>Fixed</v>
          </cell>
          <cell r="G2646" t="str">
            <v>AG IO FIX</v>
          </cell>
          <cell r="Q2646">
            <v>0</v>
          </cell>
          <cell r="T2646">
            <v>16.252649999999999</v>
          </cell>
          <cell r="U2646">
            <v>4</v>
          </cell>
          <cell r="AH2646">
            <v>97297979.340000004</v>
          </cell>
          <cell r="BI2646">
            <v>22.431643748461017</v>
          </cell>
          <cell r="BK2646">
            <v>0</v>
          </cell>
        </row>
        <row r="2647">
          <cell r="F2647" t="str">
            <v>Fixed</v>
          </cell>
          <cell r="G2647" t="str">
            <v>AG IO FIX</v>
          </cell>
          <cell r="Q2647">
            <v>0</v>
          </cell>
          <cell r="T2647">
            <v>3.0147499999999998</v>
          </cell>
          <cell r="U2647">
            <v>4</v>
          </cell>
          <cell r="AH2647">
            <v>3667535.33</v>
          </cell>
          <cell r="BI2647">
            <v>3.8317076007554101</v>
          </cell>
          <cell r="BK2647">
            <v>0</v>
          </cell>
        </row>
        <row r="2648">
          <cell r="F2648" t="str">
            <v>Fixed</v>
          </cell>
          <cell r="G2648" t="str">
            <v>AG IO FIX</v>
          </cell>
          <cell r="Q2648">
            <v>0</v>
          </cell>
          <cell r="T2648">
            <v>6.1932</v>
          </cell>
          <cell r="U2648">
            <v>5.5</v>
          </cell>
          <cell r="AH2648">
            <v>6378243.1699999999</v>
          </cell>
          <cell r="BI2648">
            <v>6.8953412135272982</v>
          </cell>
          <cell r="BK2648">
            <v>0</v>
          </cell>
        </row>
        <row r="2649">
          <cell r="F2649" t="str">
            <v>Fixed</v>
          </cell>
          <cell r="G2649" t="str">
            <v>AG IO FIX</v>
          </cell>
          <cell r="Q2649">
            <v>0</v>
          </cell>
          <cell r="T2649">
            <v>14.2</v>
          </cell>
          <cell r="U2649">
            <v>3.5</v>
          </cell>
          <cell r="AH2649">
            <v>32423587.120000001</v>
          </cell>
          <cell r="BI2649">
            <v>18.062829810670252</v>
          </cell>
          <cell r="BK2649">
            <v>0</v>
          </cell>
        </row>
        <row r="2650">
          <cell r="F2650" t="str">
            <v>Fixed</v>
          </cell>
          <cell r="G2650" t="str">
            <v>AG IO FIX</v>
          </cell>
          <cell r="Q2650">
            <v>0</v>
          </cell>
          <cell r="T2650">
            <v>13.63059</v>
          </cell>
          <cell r="U2650">
            <v>3.5</v>
          </cell>
          <cell r="AH2650">
            <v>42051117.950000003</v>
          </cell>
          <cell r="BI2650">
            <v>18.387301710250963</v>
          </cell>
          <cell r="BK2650">
            <v>0</v>
          </cell>
        </row>
        <row r="2651">
          <cell r="F2651" t="str">
            <v>Fixed</v>
          </cell>
          <cell r="G2651" t="str">
            <v>AG IO FIX</v>
          </cell>
          <cell r="Q2651">
            <v>0</v>
          </cell>
          <cell r="T2651">
            <v>2.3693300000000002</v>
          </cell>
          <cell r="U2651">
            <v>5.5</v>
          </cell>
          <cell r="AH2651">
            <v>924905.56</v>
          </cell>
          <cell r="BI2651">
            <v>7.3152052410626665</v>
          </cell>
          <cell r="BK2651">
            <v>0</v>
          </cell>
        </row>
        <row r="2652">
          <cell r="F2652" t="str">
            <v>Fixed</v>
          </cell>
          <cell r="G2652" t="str">
            <v>AG IO FIX</v>
          </cell>
          <cell r="Q2652">
            <v>0</v>
          </cell>
          <cell r="T2652">
            <v>11.44523</v>
          </cell>
          <cell r="U2652">
            <v>5</v>
          </cell>
          <cell r="AH2652">
            <v>3617271.5</v>
          </cell>
          <cell r="BI2652">
            <v>12.555762817361096</v>
          </cell>
          <cell r="BK2652">
            <v>0</v>
          </cell>
        </row>
        <row r="2653">
          <cell r="F2653" t="str">
            <v>Fixed</v>
          </cell>
          <cell r="G2653" t="str">
            <v>AG IO FIX</v>
          </cell>
          <cell r="Q2653">
            <v>0</v>
          </cell>
          <cell r="T2653">
            <v>5.2327899999999996</v>
          </cell>
          <cell r="U2653">
            <v>4.5</v>
          </cell>
          <cell r="AH2653">
            <v>4745647.7699999996</v>
          </cell>
          <cell r="BI2653">
            <v>6.1896205583753225</v>
          </cell>
          <cell r="BK2653">
            <v>0</v>
          </cell>
        </row>
        <row r="2654">
          <cell r="F2654" t="str">
            <v>Fixed</v>
          </cell>
          <cell r="G2654" t="str">
            <v>AG IO FIX</v>
          </cell>
          <cell r="Q2654">
            <v>0</v>
          </cell>
          <cell r="T2654">
            <v>2.9420799999999998</v>
          </cell>
          <cell r="U2654">
            <v>6</v>
          </cell>
          <cell r="AH2654">
            <v>3162190.64</v>
          </cell>
          <cell r="BI2654">
            <v>3.6976758618196404</v>
          </cell>
          <cell r="BK2654">
            <v>0</v>
          </cell>
        </row>
        <row r="2655">
          <cell r="F2655" t="str">
            <v>Fixed</v>
          </cell>
          <cell r="G2655" t="str">
            <v>AG IO FIX</v>
          </cell>
          <cell r="Q2655">
            <v>0</v>
          </cell>
          <cell r="T2655">
            <v>17.41037</v>
          </cell>
          <cell r="U2655">
            <v>6</v>
          </cell>
          <cell r="AH2655">
            <v>4995989.8899999997</v>
          </cell>
          <cell r="BI2655">
            <v>19.444705281419218</v>
          </cell>
          <cell r="BK2655">
            <v>0</v>
          </cell>
        </row>
        <row r="2656">
          <cell r="F2656" t="str">
            <v>Fixed</v>
          </cell>
          <cell r="G2656" t="str">
            <v>AG IO FIX</v>
          </cell>
          <cell r="Q2656">
            <v>0</v>
          </cell>
          <cell r="T2656">
            <v>0.31681999999999999</v>
          </cell>
          <cell r="U2656">
            <v>4.5</v>
          </cell>
          <cell r="AH2656">
            <v>146643.74</v>
          </cell>
          <cell r="BI2656">
            <v>1.4050923687570982</v>
          </cell>
          <cell r="BK2656">
            <v>0</v>
          </cell>
        </row>
        <row r="2657">
          <cell r="F2657" t="str">
            <v>Fixed</v>
          </cell>
          <cell r="G2657" t="str">
            <v>AG IO FIX</v>
          </cell>
          <cell r="Q2657">
            <v>0</v>
          </cell>
          <cell r="T2657">
            <v>5.02996</v>
          </cell>
          <cell r="U2657">
            <v>4</v>
          </cell>
          <cell r="AH2657">
            <v>1736792.88</v>
          </cell>
          <cell r="BI2657">
            <v>5.312854000184525</v>
          </cell>
          <cell r="BK2657">
            <v>0</v>
          </cell>
        </row>
        <row r="2658">
          <cell r="F2658" t="str">
            <v>Fixed</v>
          </cell>
          <cell r="G2658" t="str">
            <v>AG IO FIX</v>
          </cell>
          <cell r="Q2658">
            <v>0</v>
          </cell>
          <cell r="T2658">
            <v>0.38384000000000001</v>
          </cell>
          <cell r="U2658">
            <v>4.5</v>
          </cell>
          <cell r="AH2658">
            <v>247652.22</v>
          </cell>
          <cell r="BI2658">
            <v>1.8646188594634849</v>
          </cell>
          <cell r="BK2658">
            <v>0</v>
          </cell>
        </row>
        <row r="2659">
          <cell r="F2659" t="str">
            <v>Floating</v>
          </cell>
          <cell r="G2659" t="str">
            <v>AG IO INV</v>
          </cell>
          <cell r="Q2659">
            <v>1</v>
          </cell>
          <cell r="T2659">
            <v>10.44815</v>
          </cell>
          <cell r="U2659">
            <v>6.1747199999999998</v>
          </cell>
          <cell r="AH2659">
            <v>65088011.25</v>
          </cell>
          <cell r="BI2659">
            <v>12.338922615338014</v>
          </cell>
          <cell r="BK2659">
            <v>0</v>
          </cell>
        </row>
        <row r="2660">
          <cell r="F2660" t="str">
            <v>Floating</v>
          </cell>
          <cell r="G2660" t="str">
            <v>AG IO INV</v>
          </cell>
          <cell r="Q2660">
            <v>1</v>
          </cell>
          <cell r="T2660">
            <v>10.618740000000001</v>
          </cell>
          <cell r="U2660">
            <v>4.1747199999999998</v>
          </cell>
          <cell r="AH2660">
            <v>12779734.810000001</v>
          </cell>
          <cell r="BI2660">
            <v>14.815435751596787</v>
          </cell>
          <cell r="BK2660">
            <v>0</v>
          </cell>
        </row>
        <row r="2661">
          <cell r="F2661" t="str">
            <v>Floating</v>
          </cell>
          <cell r="G2661" t="str">
            <v>AG IO INV</v>
          </cell>
          <cell r="Q2661">
            <v>1</v>
          </cell>
          <cell r="T2661">
            <v>10.618740000000001</v>
          </cell>
          <cell r="U2661">
            <v>4.1747199999999998</v>
          </cell>
          <cell r="AH2661">
            <v>6278163.04</v>
          </cell>
          <cell r="BI2661">
            <v>14.815435567280202</v>
          </cell>
          <cell r="BK2661">
            <v>0</v>
          </cell>
        </row>
        <row r="2662">
          <cell r="F2662" t="str">
            <v>Fixed</v>
          </cell>
          <cell r="G2662" t="str">
            <v>AG IO FIX</v>
          </cell>
          <cell r="Q2662">
            <v>0</v>
          </cell>
          <cell r="T2662">
            <v>0.70642000000000005</v>
          </cell>
          <cell r="U2662">
            <v>4.5</v>
          </cell>
          <cell r="AH2662">
            <v>414515.34</v>
          </cell>
          <cell r="BI2662">
            <v>2.1681344772427482</v>
          </cell>
          <cell r="BK2662">
            <v>0</v>
          </cell>
        </row>
        <row r="2663">
          <cell r="F2663" t="str">
            <v>Floating</v>
          </cell>
          <cell r="G2663" t="str">
            <v>AG PT ARM</v>
          </cell>
          <cell r="Q2663">
            <v>3</v>
          </cell>
          <cell r="T2663">
            <v>105.258201</v>
          </cell>
          <cell r="U2663">
            <v>2.5030000000000001</v>
          </cell>
          <cell r="AH2663">
            <v>2738253.34</v>
          </cell>
          <cell r="BI2663">
            <v>101.34823390738565</v>
          </cell>
          <cell r="BK2663">
            <v>30</v>
          </cell>
        </row>
        <row r="2664">
          <cell r="F2664" t="str">
            <v>Floating</v>
          </cell>
          <cell r="G2664" t="str">
            <v>AG PT ARM</v>
          </cell>
          <cell r="Q2664">
            <v>5</v>
          </cell>
          <cell r="T2664">
            <v>104.712521</v>
          </cell>
          <cell r="U2664">
            <v>2.524</v>
          </cell>
          <cell r="AH2664">
            <v>2710082.03</v>
          </cell>
          <cell r="BI2664">
            <v>101.23945510239776</v>
          </cell>
          <cell r="BK2664">
            <v>30</v>
          </cell>
        </row>
        <row r="2665">
          <cell r="F2665" t="str">
            <v>Floating</v>
          </cell>
          <cell r="G2665" t="str">
            <v>AG PT ARM</v>
          </cell>
          <cell r="Q2665">
            <v>9</v>
          </cell>
          <cell r="T2665">
            <v>105.122141</v>
          </cell>
          <cell r="U2665">
            <v>2.7069999999999999</v>
          </cell>
          <cell r="AH2665">
            <v>5519724.5300000003</v>
          </cell>
          <cell r="BI2665">
            <v>101.03243902282205</v>
          </cell>
          <cell r="BK2665">
            <v>30</v>
          </cell>
        </row>
        <row r="2666">
          <cell r="F2666" t="str">
            <v>Floating</v>
          </cell>
          <cell r="G2666" t="str">
            <v>AG PT ARM</v>
          </cell>
          <cell r="Q2666">
            <v>9</v>
          </cell>
          <cell r="T2666">
            <v>106.503263</v>
          </cell>
          <cell r="U2666">
            <v>3.1549999999999998</v>
          </cell>
          <cell r="AH2666">
            <v>9915314.9800000004</v>
          </cell>
          <cell r="BI2666">
            <v>101.00924701032542</v>
          </cell>
          <cell r="BK2666">
            <v>30</v>
          </cell>
        </row>
        <row r="2667">
          <cell r="F2667" t="str">
            <v>Floating</v>
          </cell>
          <cell r="G2667" t="str">
            <v>AG PT ARM</v>
          </cell>
          <cell r="Q2667">
            <v>1</v>
          </cell>
          <cell r="T2667">
            <v>106.00894599999999</v>
          </cell>
          <cell r="U2667">
            <v>3.5070000000000001</v>
          </cell>
          <cell r="AH2667">
            <v>12928377.439999999</v>
          </cell>
          <cell r="BI2667">
            <v>100.33353303769263</v>
          </cell>
          <cell r="BK2667">
            <v>40</v>
          </cell>
        </row>
        <row r="2668">
          <cell r="F2668" t="str">
            <v>Floating</v>
          </cell>
          <cell r="G2668" t="str">
            <v>AG PT ARM</v>
          </cell>
          <cell r="Q2668">
            <v>5</v>
          </cell>
          <cell r="T2668">
            <v>105.981599</v>
          </cell>
          <cell r="U2668">
            <v>2.899</v>
          </cell>
          <cell r="AH2668">
            <v>2200778.48</v>
          </cell>
          <cell r="BI2668">
            <v>102.94467301406908</v>
          </cell>
          <cell r="BK2668">
            <v>30</v>
          </cell>
        </row>
        <row r="2669">
          <cell r="F2669" t="str">
            <v>Floating</v>
          </cell>
          <cell r="G2669" t="str">
            <v>AG PT ARM</v>
          </cell>
          <cell r="Q2669">
            <v>6</v>
          </cell>
          <cell r="T2669">
            <v>105.540775</v>
          </cell>
          <cell r="U2669">
            <v>2.7069999999999999</v>
          </cell>
          <cell r="AH2669">
            <v>6128002.9100000001</v>
          </cell>
          <cell r="BI2669">
            <v>103.82013101883464</v>
          </cell>
          <cell r="BK2669">
            <v>30</v>
          </cell>
        </row>
        <row r="2670">
          <cell r="F2670" t="str">
            <v>Floating</v>
          </cell>
          <cell r="G2670" t="str">
            <v>AG PT ARM</v>
          </cell>
          <cell r="Q2670">
            <v>6</v>
          </cell>
          <cell r="T2670">
            <v>105.587608</v>
          </cell>
          <cell r="U2670">
            <v>2.6859999999999999</v>
          </cell>
          <cell r="AH2670">
            <v>8221433.25</v>
          </cell>
          <cell r="BI2670">
            <v>103.37754502841703</v>
          </cell>
          <cell r="BK2670">
            <v>30</v>
          </cell>
        </row>
        <row r="2671">
          <cell r="F2671" t="str">
            <v>Floating</v>
          </cell>
          <cell r="G2671" t="str">
            <v>AG PT ARM</v>
          </cell>
          <cell r="Q2671">
            <v>11</v>
          </cell>
          <cell r="T2671">
            <v>105.654568</v>
          </cell>
          <cell r="U2671">
            <v>2.85</v>
          </cell>
          <cell r="AH2671">
            <v>7945228.7800000003</v>
          </cell>
          <cell r="BI2671">
            <v>104.36107605701947</v>
          </cell>
          <cell r="BK2671">
            <v>30</v>
          </cell>
        </row>
        <row r="2672">
          <cell r="F2672" t="str">
            <v>Floating</v>
          </cell>
          <cell r="G2672" t="str">
            <v>AG PT ARM</v>
          </cell>
          <cell r="Q2672">
            <v>7</v>
          </cell>
          <cell r="T2672">
            <v>104.990864</v>
          </cell>
          <cell r="U2672">
            <v>2.6080000000000001</v>
          </cell>
          <cell r="AH2672">
            <v>2949292.69</v>
          </cell>
          <cell r="BI2672">
            <v>103.13370593272654</v>
          </cell>
          <cell r="BK2672">
            <v>30</v>
          </cell>
        </row>
        <row r="2673">
          <cell r="F2673" t="str">
            <v>Floating</v>
          </cell>
          <cell r="G2673" t="str">
            <v>AG PT ARM</v>
          </cell>
          <cell r="Q2673">
            <v>4</v>
          </cell>
          <cell r="T2673">
            <v>106.7547</v>
          </cell>
          <cell r="U2673">
            <v>2.7730000000000001</v>
          </cell>
          <cell r="AH2673">
            <v>3028673.86</v>
          </cell>
          <cell r="BI2673">
            <v>104.3706789215</v>
          </cell>
          <cell r="BK2673">
            <v>30</v>
          </cell>
        </row>
        <row r="2674">
          <cell r="F2674" t="str">
            <v>Fixed</v>
          </cell>
          <cell r="G2674" t="str">
            <v>AG PT FIX</v>
          </cell>
          <cell r="Q2674">
            <v>0</v>
          </cell>
          <cell r="T2674">
            <v>112.148438</v>
          </cell>
          <cell r="U2674">
            <v>6.5</v>
          </cell>
          <cell r="AH2674">
            <v>1047449.94</v>
          </cell>
          <cell r="BI2674">
            <v>101.22118198794303</v>
          </cell>
          <cell r="BK2674">
            <v>30</v>
          </cell>
        </row>
        <row r="2675">
          <cell r="F2675" t="str">
            <v>Floating</v>
          </cell>
          <cell r="G2675" t="str">
            <v>AG PT ARM</v>
          </cell>
          <cell r="Q2675">
            <v>1</v>
          </cell>
          <cell r="T2675">
            <v>103.050628</v>
          </cell>
          <cell r="U2675">
            <v>1.9430000000000001</v>
          </cell>
          <cell r="AH2675">
            <v>3087130.92</v>
          </cell>
          <cell r="BI2675">
            <v>100</v>
          </cell>
          <cell r="BK2675">
            <v>30</v>
          </cell>
        </row>
        <row r="2676">
          <cell r="F2676" t="str">
            <v>Floating</v>
          </cell>
          <cell r="G2676" t="str">
            <v>AG PT ARM</v>
          </cell>
          <cell r="Q2676">
            <v>1</v>
          </cell>
          <cell r="T2676">
            <v>107.00552399999999</v>
          </cell>
          <cell r="U2676">
            <v>3.3069999999999999</v>
          </cell>
          <cell r="AH2676">
            <v>7866200.29</v>
          </cell>
          <cell r="BI2676">
            <v>100.07339998712391</v>
          </cell>
          <cell r="BK2676">
            <v>40</v>
          </cell>
        </row>
        <row r="2677">
          <cell r="F2677" t="str">
            <v>Fixed</v>
          </cell>
          <cell r="G2677" t="str">
            <v>AG PT FIX</v>
          </cell>
          <cell r="Q2677">
            <v>0</v>
          </cell>
          <cell r="T2677">
            <v>114.953125</v>
          </cell>
          <cell r="U2677">
            <v>6</v>
          </cell>
          <cell r="AH2677">
            <v>11190667.83</v>
          </cell>
          <cell r="BI2677">
            <v>99.874320011873692</v>
          </cell>
          <cell r="BK2677">
            <v>30</v>
          </cell>
        </row>
        <row r="2678">
          <cell r="F2678" t="str">
            <v>Floating</v>
          </cell>
          <cell r="G2678" t="str">
            <v>AG PT ARM</v>
          </cell>
          <cell r="Q2678">
            <v>9</v>
          </cell>
          <cell r="T2678">
            <v>106.786749</v>
          </cell>
          <cell r="U2678">
            <v>3.048</v>
          </cell>
          <cell r="AH2678">
            <v>2399860.59</v>
          </cell>
          <cell r="BI2678">
            <v>99.999989166037366</v>
          </cell>
          <cell r="BK2678">
            <v>30</v>
          </cell>
        </row>
        <row r="2679">
          <cell r="F2679" t="str">
            <v>Floating</v>
          </cell>
          <cell r="G2679" t="str">
            <v>AG PT ARM</v>
          </cell>
          <cell r="Q2679">
            <v>11</v>
          </cell>
          <cell r="T2679">
            <v>106.595675</v>
          </cell>
          <cell r="U2679">
            <v>3.1579999999999999</v>
          </cell>
          <cell r="AH2679">
            <v>2561049.71</v>
          </cell>
          <cell r="BI2679">
            <v>100</v>
          </cell>
          <cell r="BK2679">
            <v>30</v>
          </cell>
        </row>
        <row r="2680">
          <cell r="F2680" t="str">
            <v>Floating</v>
          </cell>
          <cell r="G2680" t="str">
            <v>AG PT ARM</v>
          </cell>
          <cell r="Q2680">
            <v>10</v>
          </cell>
          <cell r="T2680">
            <v>105.969988</v>
          </cell>
          <cell r="U2680">
            <v>2.9649999999999999</v>
          </cell>
          <cell r="AH2680">
            <v>2811800.25</v>
          </cell>
          <cell r="BI2680">
            <v>100</v>
          </cell>
          <cell r="BK2680">
            <v>30</v>
          </cell>
        </row>
        <row r="2681">
          <cell r="F2681" t="str">
            <v>Fixed</v>
          </cell>
          <cell r="G2681" t="str">
            <v>AG PT FIX</v>
          </cell>
          <cell r="Q2681">
            <v>0</v>
          </cell>
          <cell r="T2681">
            <v>115.398438</v>
          </cell>
          <cell r="U2681">
            <v>6.5</v>
          </cell>
          <cell r="AH2681">
            <v>2925928.86</v>
          </cell>
          <cell r="BI2681">
            <v>100.86968211523777</v>
          </cell>
          <cell r="BK2681">
            <v>30</v>
          </cell>
        </row>
        <row r="2682">
          <cell r="F2682" t="str">
            <v>Fixed</v>
          </cell>
          <cell r="G2682" t="str">
            <v>AG PT FIX</v>
          </cell>
          <cell r="Q2682">
            <v>0</v>
          </cell>
          <cell r="T2682">
            <v>112.140625</v>
          </cell>
          <cell r="U2682">
            <v>6</v>
          </cell>
          <cell r="AH2682">
            <v>3946652.11</v>
          </cell>
          <cell r="BI2682">
            <v>99.458300873648568</v>
          </cell>
          <cell r="BK2682">
            <v>30</v>
          </cell>
        </row>
        <row r="2683">
          <cell r="F2683" t="str">
            <v>Floating</v>
          </cell>
          <cell r="G2683" t="str">
            <v>AG PT ARM</v>
          </cell>
          <cell r="Q2683">
            <v>6</v>
          </cell>
          <cell r="T2683">
            <v>104.13086800000001</v>
          </cell>
          <cell r="U2683">
            <v>4.5279999999999996</v>
          </cell>
          <cell r="AH2683">
            <v>3759863.93</v>
          </cell>
          <cell r="BI2683">
            <v>99.999999734032912</v>
          </cell>
          <cell r="BK2683">
            <v>30</v>
          </cell>
        </row>
        <row r="2684">
          <cell r="F2684" t="str">
            <v>Floating</v>
          </cell>
          <cell r="G2684" t="str">
            <v>AG PT ARM</v>
          </cell>
          <cell r="Q2684">
            <v>6</v>
          </cell>
          <cell r="T2684">
            <v>106.325575</v>
          </cell>
          <cell r="U2684">
            <v>2.831</v>
          </cell>
          <cell r="AH2684">
            <v>1858937.15</v>
          </cell>
          <cell r="BI2684">
            <v>103.17587606444899</v>
          </cell>
          <cell r="BK2684">
            <v>30</v>
          </cell>
        </row>
        <row r="2685">
          <cell r="F2685" t="str">
            <v>Floating</v>
          </cell>
          <cell r="G2685" t="str">
            <v>AG PT ARM</v>
          </cell>
          <cell r="Q2685">
            <v>1</v>
          </cell>
          <cell r="T2685">
            <v>106.718271</v>
          </cell>
          <cell r="U2685">
            <v>3.972</v>
          </cell>
          <cell r="AH2685">
            <v>1119261.42</v>
          </cell>
          <cell r="BI2685">
            <v>102.95056538266101</v>
          </cell>
          <cell r="BK2685">
            <v>40</v>
          </cell>
        </row>
        <row r="2686">
          <cell r="F2686" t="str">
            <v>Floating</v>
          </cell>
          <cell r="G2686" t="str">
            <v>AG PT ARM</v>
          </cell>
          <cell r="Q2686">
            <v>8</v>
          </cell>
          <cell r="T2686">
            <v>105.716162</v>
          </cell>
          <cell r="U2686">
            <v>2.83</v>
          </cell>
          <cell r="AH2686">
            <v>843497.02</v>
          </cell>
          <cell r="BI2686">
            <v>104.89892305725039</v>
          </cell>
          <cell r="BK2686">
            <v>30</v>
          </cell>
        </row>
        <row r="2687">
          <cell r="F2687" t="str">
            <v>Floating</v>
          </cell>
          <cell r="G2687" t="str">
            <v>AG PT ARM</v>
          </cell>
          <cell r="Q2687">
            <v>12</v>
          </cell>
          <cell r="T2687">
            <v>103.932851</v>
          </cell>
          <cell r="U2687">
            <v>2.5859999999999999</v>
          </cell>
          <cell r="AH2687">
            <v>2841974.33</v>
          </cell>
          <cell r="BI2687">
            <v>103.966369041764</v>
          </cell>
          <cell r="BK2687">
            <v>30</v>
          </cell>
        </row>
        <row r="2688">
          <cell r="F2688" t="str">
            <v>Floating</v>
          </cell>
          <cell r="G2688" t="str">
            <v>AG PT ARM</v>
          </cell>
          <cell r="Q2688">
            <v>2</v>
          </cell>
          <cell r="T2688">
            <v>104.314159</v>
          </cell>
          <cell r="U2688">
            <v>2.3039999999999998</v>
          </cell>
          <cell r="AH2688">
            <v>5055810.8</v>
          </cell>
          <cell r="BI2688">
            <v>102.6229650444989</v>
          </cell>
          <cell r="BK2688">
            <v>30</v>
          </cell>
        </row>
        <row r="2689">
          <cell r="F2689" t="str">
            <v>Floating</v>
          </cell>
          <cell r="G2689" t="str">
            <v>AG PT ARM</v>
          </cell>
          <cell r="Q2689">
            <v>1</v>
          </cell>
          <cell r="T2689">
            <v>102.797774</v>
          </cell>
          <cell r="U2689">
            <v>1.94</v>
          </cell>
          <cell r="AH2689">
            <v>12662035.5</v>
          </cell>
          <cell r="BI2689">
            <v>100</v>
          </cell>
          <cell r="BK2689">
            <v>40</v>
          </cell>
        </row>
        <row r="2690">
          <cell r="F2690" t="str">
            <v>Floating</v>
          </cell>
          <cell r="G2690" t="str">
            <v>AG PT ARM</v>
          </cell>
          <cell r="Q2690">
            <v>5</v>
          </cell>
          <cell r="T2690">
            <v>104.176237</v>
          </cell>
          <cell r="U2690">
            <v>2.4689999999999999</v>
          </cell>
          <cell r="AH2690">
            <v>1668020.11</v>
          </cell>
          <cell r="BI2690">
            <v>103.21197086766536</v>
          </cell>
          <cell r="BK2690">
            <v>30</v>
          </cell>
        </row>
        <row r="2691">
          <cell r="F2691" t="str">
            <v>Floating</v>
          </cell>
          <cell r="G2691" t="str">
            <v>AG PT ARM</v>
          </cell>
          <cell r="Q2691">
            <v>7</v>
          </cell>
          <cell r="T2691">
            <v>104.184721</v>
          </cell>
          <cell r="U2691">
            <v>2.4929999999999999</v>
          </cell>
          <cell r="AH2691">
            <v>6945483.5300000003</v>
          </cell>
          <cell r="BI2691">
            <v>102.46874100643069</v>
          </cell>
          <cell r="BK2691">
            <v>30</v>
          </cell>
        </row>
        <row r="2692">
          <cell r="F2692" t="str">
            <v>Fixed</v>
          </cell>
          <cell r="G2692" t="str">
            <v>AG PT FIX</v>
          </cell>
          <cell r="Q2692">
            <v>0</v>
          </cell>
          <cell r="T2692">
            <v>114.953125</v>
          </cell>
          <cell r="U2692">
            <v>6</v>
          </cell>
          <cell r="AH2692">
            <v>1462518.64</v>
          </cell>
          <cell r="BI2692">
            <v>100</v>
          </cell>
          <cell r="BK2692">
            <v>30</v>
          </cell>
        </row>
        <row r="2693">
          <cell r="F2693" t="str">
            <v>Floating</v>
          </cell>
          <cell r="G2693" t="str">
            <v>AG PT ARM</v>
          </cell>
          <cell r="Q2693">
            <v>6</v>
          </cell>
          <cell r="T2693">
            <v>106.711372</v>
          </cell>
          <cell r="U2693">
            <v>3.0379999999999998</v>
          </cell>
          <cell r="AH2693">
            <v>3014660.04</v>
          </cell>
          <cell r="BI2693">
            <v>101.27355089763287</v>
          </cell>
          <cell r="BK2693">
            <v>30</v>
          </cell>
        </row>
        <row r="2694">
          <cell r="F2694" t="str">
            <v>Floating</v>
          </cell>
          <cell r="G2694" t="str">
            <v>AG PT ARM</v>
          </cell>
          <cell r="Q2694">
            <v>8</v>
          </cell>
          <cell r="T2694">
            <v>104.584654</v>
          </cell>
          <cell r="U2694">
            <v>2.6640000000000001</v>
          </cell>
          <cell r="AH2694">
            <v>2047825.42</v>
          </cell>
          <cell r="BI2694">
            <v>103.46646297612617</v>
          </cell>
          <cell r="BK2694">
            <v>30</v>
          </cell>
        </row>
        <row r="2695">
          <cell r="F2695" t="str">
            <v>Floating</v>
          </cell>
          <cell r="G2695" t="str">
            <v>AG PT ARM</v>
          </cell>
          <cell r="Q2695">
            <v>8</v>
          </cell>
          <cell r="T2695">
            <v>104.075169</v>
          </cell>
          <cell r="U2695">
            <v>2.5619999999999998</v>
          </cell>
          <cell r="AH2695">
            <v>4730563.07</v>
          </cell>
          <cell r="BI2695">
            <v>102.31435197839988</v>
          </cell>
          <cell r="BK2695">
            <v>30</v>
          </cell>
        </row>
        <row r="2696">
          <cell r="F2696" t="str">
            <v>Floating</v>
          </cell>
          <cell r="G2696" t="str">
            <v>AG PT ARM</v>
          </cell>
          <cell r="Q2696">
            <v>8</v>
          </cell>
          <cell r="T2696">
            <v>104.26289199999999</v>
          </cell>
          <cell r="U2696">
            <v>2.6160000000000001</v>
          </cell>
          <cell r="AH2696">
            <v>3354187.2</v>
          </cell>
          <cell r="BI2696">
            <v>102.77163212595886</v>
          </cell>
          <cell r="BK2696">
            <v>30</v>
          </cell>
        </row>
        <row r="2697">
          <cell r="F2697" t="str">
            <v>Floating</v>
          </cell>
          <cell r="G2697" t="str">
            <v>AG PT ARM</v>
          </cell>
          <cell r="Q2697">
            <v>9</v>
          </cell>
          <cell r="T2697">
            <v>103.983324</v>
          </cell>
          <cell r="U2697">
            <v>2.573</v>
          </cell>
          <cell r="AH2697">
            <v>4030724.83</v>
          </cell>
          <cell r="BI2697">
            <v>101.89591111333691</v>
          </cell>
          <cell r="BK2697">
            <v>30</v>
          </cell>
        </row>
        <row r="2698">
          <cell r="F2698" t="str">
            <v>Floating</v>
          </cell>
          <cell r="G2698" t="str">
            <v>AG PT ARM</v>
          </cell>
          <cell r="Q2698">
            <v>6</v>
          </cell>
          <cell r="T2698">
            <v>107.23752899999999</v>
          </cell>
          <cell r="U2698">
            <v>3.6</v>
          </cell>
          <cell r="AH2698">
            <v>2915883.4</v>
          </cell>
          <cell r="BI2698">
            <v>103.30682289970854</v>
          </cell>
          <cell r="BK2698">
            <v>30</v>
          </cell>
        </row>
        <row r="2699">
          <cell r="F2699" t="str">
            <v>Floating</v>
          </cell>
          <cell r="G2699" t="str">
            <v>AG PT ARM</v>
          </cell>
          <cell r="Q2699">
            <v>1</v>
          </cell>
          <cell r="T2699">
            <v>104.32370899999999</v>
          </cell>
          <cell r="U2699">
            <v>2.2149999999999999</v>
          </cell>
          <cell r="AH2699">
            <v>5531972.5899999999</v>
          </cell>
          <cell r="BI2699">
            <v>102.45697005523304</v>
          </cell>
          <cell r="BK2699">
            <v>30</v>
          </cell>
        </row>
        <row r="2700">
          <cell r="F2700" t="str">
            <v>Floating</v>
          </cell>
          <cell r="G2700" t="str">
            <v>AG PT ARM</v>
          </cell>
          <cell r="Q2700">
            <v>10</v>
          </cell>
          <cell r="T2700">
            <v>105.478432</v>
          </cell>
          <cell r="U2700">
            <v>2.8839999999999999</v>
          </cell>
          <cell r="AH2700">
            <v>2260272.2799999998</v>
          </cell>
          <cell r="BI2700">
            <v>104.88808985437808</v>
          </cell>
          <cell r="BK2700">
            <v>30</v>
          </cell>
        </row>
        <row r="2701">
          <cell r="F2701" t="str">
            <v>Floating</v>
          </cell>
          <cell r="G2701" t="str">
            <v>AG PT ARM</v>
          </cell>
          <cell r="Q2701">
            <v>10</v>
          </cell>
          <cell r="T2701">
            <v>104.98055100000001</v>
          </cell>
          <cell r="U2701">
            <v>2.766</v>
          </cell>
          <cell r="AH2701">
            <v>2009002.53</v>
          </cell>
          <cell r="BI2701">
            <v>100</v>
          </cell>
          <cell r="BK2701">
            <v>30</v>
          </cell>
        </row>
        <row r="2702">
          <cell r="F2702" t="str">
            <v>Floating</v>
          </cell>
          <cell r="G2702" t="str">
            <v>AG PT ARM</v>
          </cell>
          <cell r="Q2702">
            <v>3</v>
          </cell>
          <cell r="T2702">
            <v>104.281463</v>
          </cell>
          <cell r="U2702">
            <v>2.5030000000000001</v>
          </cell>
          <cell r="AH2702">
            <v>2265059.17</v>
          </cell>
          <cell r="BI2702">
            <v>102.79761609936222</v>
          </cell>
          <cell r="BK2702">
            <v>30</v>
          </cell>
        </row>
        <row r="2703">
          <cell r="F2703" t="str">
            <v>Fixed</v>
          </cell>
          <cell r="G2703" t="str">
            <v>AG PT FIX</v>
          </cell>
          <cell r="Q2703">
            <v>0</v>
          </cell>
          <cell r="T2703">
            <v>115.640625</v>
          </cell>
          <cell r="U2703">
            <v>6</v>
          </cell>
          <cell r="AH2703">
            <v>3321781.66</v>
          </cell>
          <cell r="BI2703">
            <v>99.622458027539352</v>
          </cell>
          <cell r="BK2703">
            <v>30</v>
          </cell>
        </row>
        <row r="2704">
          <cell r="F2704" t="str">
            <v>Fixed</v>
          </cell>
          <cell r="G2704" t="str">
            <v>AG PT FIX</v>
          </cell>
          <cell r="Q2704">
            <v>0</v>
          </cell>
          <cell r="T2704">
            <v>115.765625</v>
          </cell>
          <cell r="U2704">
            <v>6</v>
          </cell>
          <cell r="AH2704">
            <v>1212265.8600000001</v>
          </cell>
          <cell r="BI2704">
            <v>99.71896593705938</v>
          </cell>
          <cell r="BK2704">
            <v>30</v>
          </cell>
        </row>
        <row r="2705">
          <cell r="F2705" t="str">
            <v>Fixed</v>
          </cell>
          <cell r="G2705" t="str">
            <v>AG PT FIX</v>
          </cell>
          <cell r="Q2705">
            <v>0</v>
          </cell>
          <cell r="T2705">
            <v>115.765625</v>
          </cell>
          <cell r="U2705">
            <v>6</v>
          </cell>
          <cell r="AH2705">
            <v>3333718.05</v>
          </cell>
          <cell r="BI2705">
            <v>99.789085042749804</v>
          </cell>
          <cell r="BK2705">
            <v>30</v>
          </cell>
        </row>
        <row r="2706">
          <cell r="F2706" t="str">
            <v>Fixed</v>
          </cell>
          <cell r="G2706" t="str">
            <v>AG PT FIX</v>
          </cell>
          <cell r="Q2706">
            <v>0</v>
          </cell>
          <cell r="T2706">
            <v>114.953125</v>
          </cell>
          <cell r="U2706">
            <v>6</v>
          </cell>
          <cell r="AH2706">
            <v>3051811.35</v>
          </cell>
          <cell r="BI2706">
            <v>99.776997028338599</v>
          </cell>
          <cell r="BK2706">
            <v>30</v>
          </cell>
        </row>
        <row r="2707">
          <cell r="F2707" t="str">
            <v>Floating</v>
          </cell>
          <cell r="G2707" t="str">
            <v>AG PT ARM</v>
          </cell>
          <cell r="Q2707">
            <v>11</v>
          </cell>
          <cell r="T2707">
            <v>106.98111900000001</v>
          </cell>
          <cell r="U2707">
            <v>3.66</v>
          </cell>
          <cell r="AH2707">
            <v>6598486.1200000001</v>
          </cell>
          <cell r="BI2707">
            <v>102.89527304484199</v>
          </cell>
          <cell r="BK2707">
            <v>30</v>
          </cell>
        </row>
        <row r="2708">
          <cell r="F2708" t="str">
            <v>Floating</v>
          </cell>
          <cell r="G2708" t="str">
            <v>AG PT ARM</v>
          </cell>
          <cell r="Q2708">
            <v>11</v>
          </cell>
          <cell r="T2708">
            <v>104.234962</v>
          </cell>
          <cell r="U2708">
            <v>2.64</v>
          </cell>
          <cell r="AH2708">
            <v>4335562.6100000003</v>
          </cell>
          <cell r="BI2708">
            <v>100</v>
          </cell>
          <cell r="BK2708">
            <v>30</v>
          </cell>
        </row>
        <row r="2709">
          <cell r="F2709" t="str">
            <v>Floating</v>
          </cell>
          <cell r="G2709" t="str">
            <v>AG PT ARM</v>
          </cell>
          <cell r="Q2709">
            <v>12</v>
          </cell>
          <cell r="T2709">
            <v>104.154967</v>
          </cell>
          <cell r="U2709">
            <v>2.6179999999999999</v>
          </cell>
          <cell r="AH2709">
            <v>4033085.25</v>
          </cell>
          <cell r="BI2709">
            <v>104.45143702330617</v>
          </cell>
          <cell r="BK2709">
            <v>30</v>
          </cell>
        </row>
        <row r="2710">
          <cell r="F2710" t="str">
            <v>Floating</v>
          </cell>
          <cell r="G2710" t="str">
            <v>AG PT ARM</v>
          </cell>
          <cell r="Q2710">
            <v>11</v>
          </cell>
          <cell r="T2710">
            <v>104.940828</v>
          </cell>
          <cell r="U2710">
            <v>2.706</v>
          </cell>
          <cell r="AH2710">
            <v>2460049.0699999998</v>
          </cell>
          <cell r="BI2710">
            <v>102.57874612232838</v>
          </cell>
          <cell r="BK2710">
            <v>30</v>
          </cell>
        </row>
        <row r="2711">
          <cell r="F2711" t="str">
            <v>Floating</v>
          </cell>
          <cell r="G2711" t="str">
            <v>AG PT ARM</v>
          </cell>
          <cell r="Q2711">
            <v>10</v>
          </cell>
          <cell r="T2711">
            <v>104.664779</v>
          </cell>
          <cell r="U2711">
            <v>2.6070000000000002</v>
          </cell>
          <cell r="AH2711">
            <v>4302941.07</v>
          </cell>
          <cell r="BI2711">
            <v>99.999999767600798</v>
          </cell>
          <cell r="BK2711">
            <v>30</v>
          </cell>
        </row>
        <row r="2712">
          <cell r="F2712" t="str">
            <v>Floating</v>
          </cell>
          <cell r="G2712" t="str">
            <v>AG PT ARM</v>
          </cell>
          <cell r="Q2712">
            <v>1</v>
          </cell>
          <cell r="T2712">
            <v>104.55700400000001</v>
          </cell>
          <cell r="U2712">
            <v>2.2650000000000001</v>
          </cell>
          <cell r="AH2712">
            <v>4977600.99</v>
          </cell>
          <cell r="BI2712">
            <v>102.11043593512304</v>
          </cell>
          <cell r="BK2712">
            <v>30</v>
          </cell>
        </row>
        <row r="2713">
          <cell r="F2713" t="str">
            <v>Floating</v>
          </cell>
          <cell r="G2713" t="str">
            <v>AG PT ARM</v>
          </cell>
          <cell r="Q2713">
            <v>1</v>
          </cell>
          <cell r="T2713">
            <v>104.657512</v>
          </cell>
          <cell r="U2713">
            <v>2.2839999999999998</v>
          </cell>
          <cell r="AH2713">
            <v>2765861.42</v>
          </cell>
          <cell r="BI2713">
            <v>96.771486837543748</v>
          </cell>
          <cell r="BK2713">
            <v>30</v>
          </cell>
        </row>
        <row r="2714">
          <cell r="F2714" t="str">
            <v>Floating</v>
          </cell>
          <cell r="G2714" t="str">
            <v>AG PT ARM</v>
          </cell>
          <cell r="Q2714">
            <v>10</v>
          </cell>
          <cell r="T2714">
            <v>105.16220300000001</v>
          </cell>
          <cell r="U2714">
            <v>2.8039999999999998</v>
          </cell>
          <cell r="AH2714">
            <v>11663875.220000001</v>
          </cell>
          <cell r="BI2714">
            <v>102.35933499638381</v>
          </cell>
          <cell r="BK2714">
            <v>30</v>
          </cell>
        </row>
        <row r="2715">
          <cell r="F2715" t="str">
            <v>Floating</v>
          </cell>
          <cell r="G2715" t="str">
            <v>AG PT ARM</v>
          </cell>
          <cell r="Q2715">
            <v>10</v>
          </cell>
          <cell r="T2715">
            <v>105.747969</v>
          </cell>
          <cell r="U2715">
            <v>2.948</v>
          </cell>
          <cell r="AH2715">
            <v>17924371.010000002</v>
          </cell>
          <cell r="BI2715">
            <v>102.36443002526312</v>
          </cell>
          <cell r="BK2715">
            <v>30</v>
          </cell>
        </row>
        <row r="2716">
          <cell r="F2716" t="str">
            <v>Fixed</v>
          </cell>
          <cell r="G2716" t="str">
            <v>AG PT FIX</v>
          </cell>
          <cell r="Q2716">
            <v>0</v>
          </cell>
          <cell r="T2716">
            <v>114.953125</v>
          </cell>
          <cell r="U2716">
            <v>6</v>
          </cell>
          <cell r="AH2716">
            <v>2399362.2000000002</v>
          </cell>
          <cell r="BI2716">
            <v>103.6099910217807</v>
          </cell>
          <cell r="BK2716">
            <v>30</v>
          </cell>
        </row>
        <row r="2717">
          <cell r="F2717" t="str">
            <v>Floating</v>
          </cell>
          <cell r="G2717" t="str">
            <v>AG PT ARM</v>
          </cell>
          <cell r="Q2717">
            <v>7</v>
          </cell>
          <cell r="T2717">
            <v>107.50033500000001</v>
          </cell>
          <cell r="U2717">
            <v>3.6760000000000002</v>
          </cell>
          <cell r="AH2717">
            <v>5000491.33</v>
          </cell>
          <cell r="BI2717">
            <v>102.94264003853397</v>
          </cell>
          <cell r="BK2717">
            <v>30</v>
          </cell>
        </row>
        <row r="2718">
          <cell r="F2718" t="str">
            <v>Fixed</v>
          </cell>
          <cell r="G2718" t="str">
            <v>AG PT FIX</v>
          </cell>
          <cell r="Q2718">
            <v>0</v>
          </cell>
          <cell r="T2718">
            <v>114.953125</v>
          </cell>
          <cell r="U2718">
            <v>6</v>
          </cell>
          <cell r="AH2718">
            <v>2643041.7400000002</v>
          </cell>
          <cell r="BI2718">
            <v>101.73335287546385</v>
          </cell>
          <cell r="BK2718">
            <v>30</v>
          </cell>
        </row>
        <row r="2719">
          <cell r="F2719" t="str">
            <v>Floating</v>
          </cell>
          <cell r="G2719" t="str">
            <v>AG PT ARM</v>
          </cell>
          <cell r="Q2719">
            <v>4</v>
          </cell>
          <cell r="T2719">
            <v>104.922027</v>
          </cell>
          <cell r="U2719">
            <v>2.38</v>
          </cell>
          <cell r="AH2719">
            <v>1053343.48</v>
          </cell>
          <cell r="BI2719">
            <v>104.56089309063745</v>
          </cell>
          <cell r="BK2719">
            <v>30</v>
          </cell>
        </row>
        <row r="2720">
          <cell r="F2720" t="str">
            <v>Fixed</v>
          </cell>
          <cell r="G2720" t="str">
            <v>AG PT FIX</v>
          </cell>
          <cell r="Q2720">
            <v>0</v>
          </cell>
          <cell r="T2720">
            <v>115.640625</v>
          </cell>
          <cell r="U2720">
            <v>6</v>
          </cell>
          <cell r="AH2720">
            <v>3143705.78</v>
          </cell>
          <cell r="BI2720">
            <v>99.839027874930466</v>
          </cell>
          <cell r="BK2720">
            <v>30</v>
          </cell>
        </row>
        <row r="2721">
          <cell r="F2721" t="str">
            <v>Fixed</v>
          </cell>
          <cell r="G2721" t="str">
            <v>AG PT FIX</v>
          </cell>
          <cell r="Q2721">
            <v>0</v>
          </cell>
          <cell r="T2721">
            <v>115.640625</v>
          </cell>
          <cell r="U2721">
            <v>6</v>
          </cell>
          <cell r="AH2721">
            <v>3312718.91</v>
          </cell>
          <cell r="BI2721">
            <v>99.628014017041963</v>
          </cell>
          <cell r="BK2721">
            <v>30</v>
          </cell>
        </row>
        <row r="2722">
          <cell r="F2722" t="str">
            <v>Fixed</v>
          </cell>
          <cell r="G2722" t="str">
            <v>AG PT FIX</v>
          </cell>
          <cell r="Q2722">
            <v>0</v>
          </cell>
          <cell r="T2722">
            <v>115.640625</v>
          </cell>
          <cell r="U2722">
            <v>6</v>
          </cell>
          <cell r="AH2722">
            <v>1790697.64</v>
          </cell>
          <cell r="BI2722">
            <v>99.598744096183665</v>
          </cell>
          <cell r="BK2722">
            <v>30</v>
          </cell>
        </row>
        <row r="2723">
          <cell r="F2723" t="str">
            <v>Fixed</v>
          </cell>
          <cell r="G2723" t="str">
            <v>AG PT FIX</v>
          </cell>
          <cell r="Q2723">
            <v>0</v>
          </cell>
          <cell r="T2723">
            <v>114.953125</v>
          </cell>
          <cell r="U2723">
            <v>6</v>
          </cell>
          <cell r="AH2723">
            <v>2918109.41</v>
          </cell>
          <cell r="BI2723">
            <v>99.869876023599815</v>
          </cell>
          <cell r="BK2723">
            <v>30</v>
          </cell>
        </row>
        <row r="2724">
          <cell r="F2724" t="str">
            <v>Fixed</v>
          </cell>
          <cell r="G2724" t="str">
            <v>AG PT FIX</v>
          </cell>
          <cell r="Q2724">
            <v>0</v>
          </cell>
          <cell r="T2724">
            <v>115.640625</v>
          </cell>
          <cell r="U2724">
            <v>6</v>
          </cell>
          <cell r="AH2724">
            <v>875418.69</v>
          </cell>
          <cell r="BI2724">
            <v>99.640897545836054</v>
          </cell>
          <cell r="BK2724">
            <v>30</v>
          </cell>
        </row>
        <row r="2725">
          <cell r="F2725" t="str">
            <v>Fixed</v>
          </cell>
          <cell r="G2725" t="str">
            <v>AG PT FIX</v>
          </cell>
          <cell r="Q2725">
            <v>0</v>
          </cell>
          <cell r="T2725">
            <v>115.640625</v>
          </cell>
          <cell r="U2725">
            <v>6</v>
          </cell>
          <cell r="AH2725">
            <v>1492381.38</v>
          </cell>
          <cell r="BI2725">
            <v>99.738609711145017</v>
          </cell>
          <cell r="BK2725">
            <v>30</v>
          </cell>
        </row>
        <row r="2726">
          <cell r="F2726" t="str">
            <v>Fixed</v>
          </cell>
          <cell r="G2726" t="str">
            <v>AG PT FIX</v>
          </cell>
          <cell r="Q2726">
            <v>0</v>
          </cell>
          <cell r="T2726">
            <v>114.953125</v>
          </cell>
          <cell r="U2726">
            <v>6</v>
          </cell>
          <cell r="AH2726">
            <v>2840013.57</v>
          </cell>
          <cell r="BI2726">
            <v>99.771527148019942</v>
          </cell>
          <cell r="BK2726">
            <v>30</v>
          </cell>
        </row>
        <row r="2727">
          <cell r="F2727" t="str">
            <v>Fixed</v>
          </cell>
          <cell r="G2727" t="str">
            <v>AG PT FIX</v>
          </cell>
          <cell r="Q2727">
            <v>0</v>
          </cell>
          <cell r="T2727">
            <v>114.953125</v>
          </cell>
          <cell r="U2727">
            <v>6</v>
          </cell>
          <cell r="AH2727">
            <v>1783592.53</v>
          </cell>
          <cell r="BI2727">
            <v>99.524086928083292</v>
          </cell>
          <cell r="BK2727">
            <v>30</v>
          </cell>
        </row>
        <row r="2728">
          <cell r="F2728" t="str">
            <v>Floating</v>
          </cell>
          <cell r="G2728" t="str">
            <v>AG PT ARM</v>
          </cell>
          <cell r="Q2728">
            <v>5</v>
          </cell>
          <cell r="T2728">
            <v>104.39188</v>
          </cell>
          <cell r="U2728">
            <v>2.4860000000000002</v>
          </cell>
          <cell r="AH2728">
            <v>7331555.0800000001</v>
          </cell>
          <cell r="BI2728">
            <v>104.1722860520336</v>
          </cell>
          <cell r="BK2728">
            <v>30</v>
          </cell>
        </row>
        <row r="2729">
          <cell r="F2729" t="str">
            <v>Floating</v>
          </cell>
          <cell r="G2729" t="str">
            <v>AG PT ARM</v>
          </cell>
          <cell r="Q2729">
            <v>1</v>
          </cell>
          <cell r="T2729">
            <v>104.671147</v>
          </cell>
          <cell r="U2729">
            <v>2.29</v>
          </cell>
          <cell r="AH2729">
            <v>2191367.27</v>
          </cell>
          <cell r="BI2729">
            <v>102.30898812320038</v>
          </cell>
          <cell r="BK2729">
            <v>30</v>
          </cell>
        </row>
        <row r="2730">
          <cell r="F2730" t="str">
            <v>Fixed</v>
          </cell>
          <cell r="G2730" t="str">
            <v>AG PT FIX</v>
          </cell>
          <cell r="Q2730">
            <v>0</v>
          </cell>
          <cell r="T2730">
            <v>112.140625</v>
          </cell>
          <cell r="U2730">
            <v>6</v>
          </cell>
          <cell r="AH2730">
            <v>669506.11</v>
          </cell>
          <cell r="BI2730">
            <v>99.549570951637762</v>
          </cell>
          <cell r="BK2730">
            <v>30</v>
          </cell>
        </row>
        <row r="2731">
          <cell r="F2731" t="str">
            <v>Floating</v>
          </cell>
          <cell r="G2731" t="str">
            <v>AG PT ARM</v>
          </cell>
          <cell r="Q2731">
            <v>1</v>
          </cell>
          <cell r="T2731">
            <v>107.501025</v>
          </cell>
          <cell r="U2731">
            <v>2.9780000000000002</v>
          </cell>
          <cell r="AH2731">
            <v>2684219.2200000002</v>
          </cell>
          <cell r="BI2731">
            <v>101.58451998566645</v>
          </cell>
          <cell r="BK2731">
            <v>30</v>
          </cell>
        </row>
        <row r="2732">
          <cell r="F2732" t="str">
            <v>Floating</v>
          </cell>
          <cell r="G2732" t="str">
            <v>AG PT ARM</v>
          </cell>
          <cell r="Q2732">
            <v>1</v>
          </cell>
          <cell r="T2732">
            <v>107.19680099999999</v>
          </cell>
          <cell r="U2732">
            <v>2.8940000000000001</v>
          </cell>
          <cell r="AH2732">
            <v>5279880.84</v>
          </cell>
          <cell r="BI2732">
            <v>102.04345501857955</v>
          </cell>
          <cell r="BK2732">
            <v>30</v>
          </cell>
        </row>
        <row r="2733">
          <cell r="F2733" t="str">
            <v>Fixed</v>
          </cell>
          <cell r="G2733" t="str">
            <v>AG PT FIX</v>
          </cell>
          <cell r="Q2733">
            <v>0</v>
          </cell>
          <cell r="T2733">
            <v>115.390625</v>
          </cell>
          <cell r="U2733">
            <v>6</v>
          </cell>
          <cell r="AH2733">
            <v>1380357</v>
          </cell>
          <cell r="BI2733">
            <v>99.673879293545085</v>
          </cell>
          <cell r="BK2733">
            <v>30</v>
          </cell>
        </row>
        <row r="2734">
          <cell r="F2734" t="str">
            <v>Fixed</v>
          </cell>
          <cell r="G2734" t="str">
            <v>AG PT FIX</v>
          </cell>
          <cell r="Q2734">
            <v>0</v>
          </cell>
          <cell r="T2734">
            <v>114.953125</v>
          </cell>
          <cell r="U2734">
            <v>6</v>
          </cell>
          <cell r="AH2734">
            <v>836152.49</v>
          </cell>
          <cell r="BI2734">
            <v>99.629709887008772</v>
          </cell>
          <cell r="BK2734">
            <v>30</v>
          </cell>
        </row>
        <row r="2735">
          <cell r="F2735" t="str">
            <v>Floating</v>
          </cell>
          <cell r="G2735" t="str">
            <v>AG PT ARM</v>
          </cell>
          <cell r="Q2735">
            <v>1</v>
          </cell>
          <cell r="T2735">
            <v>107.218554</v>
          </cell>
          <cell r="U2735">
            <v>2.88</v>
          </cell>
          <cell r="AH2735">
            <v>2593964.94</v>
          </cell>
          <cell r="BI2735">
            <v>98.014946185047506</v>
          </cell>
          <cell r="BK2735">
            <v>30</v>
          </cell>
        </row>
        <row r="2736">
          <cell r="F2736" t="str">
            <v>Fixed</v>
          </cell>
          <cell r="G2736" t="str">
            <v>AG PT FIX</v>
          </cell>
          <cell r="Q2736">
            <v>0</v>
          </cell>
          <cell r="T2736">
            <v>114.953125</v>
          </cell>
          <cell r="U2736">
            <v>6</v>
          </cell>
          <cell r="AH2736">
            <v>777739.41</v>
          </cell>
          <cell r="BI2736">
            <v>99.69453264558112</v>
          </cell>
          <cell r="BK2736">
            <v>30</v>
          </cell>
        </row>
        <row r="2737">
          <cell r="F2737" t="str">
            <v>Fixed</v>
          </cell>
          <cell r="G2737" t="str">
            <v>AG PT FIX</v>
          </cell>
          <cell r="Q2737">
            <v>0</v>
          </cell>
          <cell r="T2737">
            <v>110.4375</v>
          </cell>
          <cell r="U2737">
            <v>5.5</v>
          </cell>
          <cell r="AH2737">
            <v>3507441.99</v>
          </cell>
          <cell r="BI2737">
            <v>98.361099908027271</v>
          </cell>
          <cell r="BK2737">
            <v>30</v>
          </cell>
        </row>
        <row r="2738">
          <cell r="F2738" t="str">
            <v>Fixed</v>
          </cell>
          <cell r="G2738" t="str">
            <v>AG PT FIX</v>
          </cell>
          <cell r="Q2738">
            <v>0</v>
          </cell>
          <cell r="T2738">
            <v>114.953125</v>
          </cell>
          <cell r="U2738">
            <v>6</v>
          </cell>
          <cell r="AH2738">
            <v>1555694.6</v>
          </cell>
          <cell r="BI2738">
            <v>98.642169227816296</v>
          </cell>
          <cell r="BK2738">
            <v>30</v>
          </cell>
        </row>
        <row r="2739">
          <cell r="F2739" t="str">
            <v>Fixed</v>
          </cell>
          <cell r="G2739" t="str">
            <v>AG PT FIX</v>
          </cell>
          <cell r="Q2739">
            <v>0</v>
          </cell>
          <cell r="T2739">
            <v>114.953125</v>
          </cell>
          <cell r="U2739">
            <v>6</v>
          </cell>
          <cell r="AH2739">
            <v>1982806.13</v>
          </cell>
          <cell r="BI2739">
            <v>99.308284869988782</v>
          </cell>
          <cell r="BK2739">
            <v>30</v>
          </cell>
        </row>
        <row r="2740">
          <cell r="F2740" t="str">
            <v>Fixed</v>
          </cell>
          <cell r="G2740" t="str">
            <v>AG PT FIX</v>
          </cell>
          <cell r="Q2740">
            <v>0</v>
          </cell>
          <cell r="T2740">
            <v>114.953125</v>
          </cell>
          <cell r="U2740">
            <v>6</v>
          </cell>
          <cell r="AH2740">
            <v>2153365.38</v>
          </cell>
          <cell r="BI2740">
            <v>99.280282847307603</v>
          </cell>
          <cell r="BK2740">
            <v>30</v>
          </cell>
        </row>
        <row r="2741">
          <cell r="F2741" t="str">
            <v>Fixed</v>
          </cell>
          <cell r="G2741" t="str">
            <v>AG PT FIX</v>
          </cell>
          <cell r="Q2741">
            <v>0</v>
          </cell>
          <cell r="T2741">
            <v>114.953125</v>
          </cell>
          <cell r="U2741">
            <v>6</v>
          </cell>
          <cell r="AH2741">
            <v>4136500.61</v>
          </cell>
          <cell r="BI2741">
            <v>99.512293073250618</v>
          </cell>
          <cell r="BK2741">
            <v>30</v>
          </cell>
        </row>
        <row r="2742">
          <cell r="F2742" t="str">
            <v>Fixed</v>
          </cell>
          <cell r="G2742" t="str">
            <v>AG PT FIX</v>
          </cell>
          <cell r="Q2742">
            <v>0</v>
          </cell>
          <cell r="T2742">
            <v>114.953125</v>
          </cell>
          <cell r="U2742">
            <v>6</v>
          </cell>
          <cell r="AH2742">
            <v>1968475.11</v>
          </cell>
          <cell r="BI2742">
            <v>99.343490810000631</v>
          </cell>
          <cell r="BK2742">
            <v>30</v>
          </cell>
        </row>
        <row r="2743">
          <cell r="F2743" t="str">
            <v>Floating</v>
          </cell>
          <cell r="G2743" t="str">
            <v>AG PT ARM</v>
          </cell>
          <cell r="Q2743">
            <v>1</v>
          </cell>
          <cell r="T2743">
            <v>107.281916</v>
          </cell>
          <cell r="U2743">
            <v>2.8929999999999998</v>
          </cell>
          <cell r="AH2743">
            <v>2785962.82</v>
          </cell>
          <cell r="BI2743">
            <v>98.105280888134757</v>
          </cell>
          <cell r="BK2743">
            <v>30</v>
          </cell>
        </row>
        <row r="2744">
          <cell r="F2744" t="str">
            <v>Floating</v>
          </cell>
          <cell r="G2744" t="str">
            <v>AG PT ARM</v>
          </cell>
          <cell r="Q2744">
            <v>1</v>
          </cell>
          <cell r="T2744">
            <v>107.770889</v>
          </cell>
          <cell r="U2744">
            <v>3.0939999999999999</v>
          </cell>
          <cell r="AH2744">
            <v>5257002.5199999996</v>
          </cell>
          <cell r="BI2744">
            <v>102.41065397092488</v>
          </cell>
          <cell r="BK2744">
            <v>30</v>
          </cell>
        </row>
        <row r="2745">
          <cell r="F2745" t="str">
            <v>Floating</v>
          </cell>
          <cell r="G2745" t="str">
            <v>AG PT ARM</v>
          </cell>
          <cell r="Q2745">
            <v>8</v>
          </cell>
          <cell r="T2745">
            <v>105.898681</v>
          </cell>
          <cell r="U2745">
            <v>3.0049999999999999</v>
          </cell>
          <cell r="AH2745">
            <v>1254477.32</v>
          </cell>
          <cell r="BI2745">
            <v>100</v>
          </cell>
          <cell r="BK2745">
            <v>30</v>
          </cell>
        </row>
        <row r="2746">
          <cell r="F2746" t="str">
            <v>Fixed</v>
          </cell>
          <cell r="G2746" t="str">
            <v>AG PT FIX</v>
          </cell>
          <cell r="Q2746">
            <v>0</v>
          </cell>
          <cell r="T2746">
            <v>112.140625</v>
          </cell>
          <cell r="U2746">
            <v>6</v>
          </cell>
          <cell r="AH2746">
            <v>2120810.6800000002</v>
          </cell>
          <cell r="BI2746">
            <v>99.687999968012221</v>
          </cell>
          <cell r="BK2746">
            <v>30</v>
          </cell>
        </row>
        <row r="2747">
          <cell r="F2747" t="str">
            <v>Fixed</v>
          </cell>
          <cell r="G2747" t="str">
            <v>AG PT FIX</v>
          </cell>
          <cell r="Q2747">
            <v>0</v>
          </cell>
          <cell r="T2747">
            <v>112.148438</v>
          </cell>
          <cell r="U2747">
            <v>6.5</v>
          </cell>
          <cell r="AH2747">
            <v>947318.59</v>
          </cell>
          <cell r="BI2747">
            <v>101.48221201908432</v>
          </cell>
          <cell r="BK2747">
            <v>30</v>
          </cell>
        </row>
        <row r="2748">
          <cell r="F2748" t="str">
            <v>Fixed</v>
          </cell>
          <cell r="G2748" t="str">
            <v>AG PT FIX</v>
          </cell>
          <cell r="Q2748">
            <v>0</v>
          </cell>
          <cell r="T2748">
            <v>115.640625</v>
          </cell>
          <cell r="U2748">
            <v>6</v>
          </cell>
          <cell r="AH2748">
            <v>4052036.67</v>
          </cell>
          <cell r="BI2748">
            <v>99.507835895275846</v>
          </cell>
          <cell r="BK2748">
            <v>30</v>
          </cell>
        </row>
        <row r="2749">
          <cell r="F2749" t="str">
            <v>Fixed</v>
          </cell>
          <cell r="G2749" t="str">
            <v>AG PT FIX</v>
          </cell>
          <cell r="Q2749">
            <v>0</v>
          </cell>
          <cell r="T2749">
            <v>115.390625</v>
          </cell>
          <cell r="U2749">
            <v>6</v>
          </cell>
          <cell r="AH2749">
            <v>2503935.38</v>
          </cell>
          <cell r="BI2749">
            <v>99.775296118065157</v>
          </cell>
          <cell r="BK2749">
            <v>30</v>
          </cell>
        </row>
        <row r="2750">
          <cell r="F2750" t="str">
            <v>Fixed</v>
          </cell>
          <cell r="G2750" t="str">
            <v>AG PT FIX</v>
          </cell>
          <cell r="Q2750">
            <v>0</v>
          </cell>
          <cell r="T2750">
            <v>112.148438</v>
          </cell>
          <cell r="U2750">
            <v>6.5</v>
          </cell>
          <cell r="AH2750">
            <v>1015549.12</v>
          </cell>
          <cell r="BI2750">
            <v>101.39614910995147</v>
          </cell>
          <cell r="BK2750">
            <v>30</v>
          </cell>
        </row>
        <row r="2751">
          <cell r="F2751" t="str">
            <v>Fixed</v>
          </cell>
          <cell r="G2751" t="str">
            <v>AG PT FIX</v>
          </cell>
          <cell r="Q2751">
            <v>0</v>
          </cell>
          <cell r="T2751">
            <v>114.953125</v>
          </cell>
          <cell r="U2751">
            <v>6</v>
          </cell>
          <cell r="AH2751">
            <v>3585466.55</v>
          </cell>
          <cell r="BI2751">
            <v>99.874563883464489</v>
          </cell>
          <cell r="BK2751">
            <v>30</v>
          </cell>
        </row>
        <row r="2752">
          <cell r="F2752" t="str">
            <v>Fixed</v>
          </cell>
          <cell r="G2752" t="str">
            <v>AG PT FIX</v>
          </cell>
          <cell r="Q2752">
            <v>0</v>
          </cell>
          <cell r="T2752">
            <v>112.148438</v>
          </cell>
          <cell r="U2752">
            <v>6.5</v>
          </cell>
          <cell r="AH2752">
            <v>695940.99</v>
          </cell>
          <cell r="BI2752">
            <v>101.35600864665264</v>
          </cell>
          <cell r="BK2752">
            <v>30</v>
          </cell>
        </row>
        <row r="2753">
          <cell r="F2753" t="str">
            <v>Fixed</v>
          </cell>
          <cell r="G2753" t="str">
            <v>AG PT FIX</v>
          </cell>
          <cell r="Q2753">
            <v>0</v>
          </cell>
          <cell r="T2753">
            <v>114.953125</v>
          </cell>
          <cell r="U2753">
            <v>6</v>
          </cell>
          <cell r="AH2753">
            <v>6154617.1399999997</v>
          </cell>
          <cell r="BI2753">
            <v>99.90208992918771</v>
          </cell>
          <cell r="BK2753">
            <v>30</v>
          </cell>
        </row>
        <row r="2754">
          <cell r="F2754" t="str">
            <v>Fixed</v>
          </cell>
          <cell r="G2754" t="str">
            <v>AG PT FIX</v>
          </cell>
          <cell r="Q2754">
            <v>0</v>
          </cell>
          <cell r="T2754">
            <v>114.953125</v>
          </cell>
          <cell r="U2754">
            <v>6</v>
          </cell>
          <cell r="AH2754">
            <v>807641.94</v>
          </cell>
          <cell r="BI2754">
            <v>100</v>
          </cell>
          <cell r="BK2754">
            <v>30</v>
          </cell>
        </row>
        <row r="2755">
          <cell r="F2755" t="str">
            <v>Fixed</v>
          </cell>
          <cell r="G2755" t="str">
            <v>AG PT FIX</v>
          </cell>
          <cell r="Q2755">
            <v>0</v>
          </cell>
          <cell r="T2755">
            <v>115.390625</v>
          </cell>
          <cell r="U2755">
            <v>6</v>
          </cell>
          <cell r="AH2755">
            <v>943602.18</v>
          </cell>
          <cell r="BI2755">
            <v>99.74900121574538</v>
          </cell>
          <cell r="BK2755">
            <v>30</v>
          </cell>
        </row>
        <row r="2756">
          <cell r="F2756" t="str">
            <v>Fixed</v>
          </cell>
          <cell r="G2756" t="str">
            <v>AG PT FIX</v>
          </cell>
          <cell r="Q2756">
            <v>0</v>
          </cell>
          <cell r="T2756">
            <v>114.953125</v>
          </cell>
          <cell r="U2756">
            <v>6</v>
          </cell>
          <cell r="AH2756">
            <v>638932.05000000005</v>
          </cell>
          <cell r="BI2756">
            <v>99.722101904263511</v>
          </cell>
          <cell r="BK2756">
            <v>30</v>
          </cell>
        </row>
        <row r="2757">
          <cell r="F2757" t="str">
            <v>Fixed</v>
          </cell>
          <cell r="G2757" t="str">
            <v>AG PT FIX</v>
          </cell>
          <cell r="Q2757">
            <v>0</v>
          </cell>
          <cell r="T2757">
            <v>115.390625</v>
          </cell>
          <cell r="U2757">
            <v>6</v>
          </cell>
          <cell r="AH2757">
            <v>1369158.98</v>
          </cell>
          <cell r="BI2757">
            <v>99.819587788117943</v>
          </cell>
          <cell r="BK2757">
            <v>30</v>
          </cell>
        </row>
        <row r="2758">
          <cell r="F2758" t="str">
            <v>Floating</v>
          </cell>
          <cell r="G2758" t="str">
            <v>AG PT ARM</v>
          </cell>
          <cell r="Q2758">
            <v>2</v>
          </cell>
          <cell r="T2758">
            <v>105.75595300000001</v>
          </cell>
          <cell r="U2758">
            <v>2.645</v>
          </cell>
          <cell r="AH2758">
            <v>3510791.54</v>
          </cell>
          <cell r="BI2758">
            <v>105.87203306294852</v>
          </cell>
          <cell r="BK2758">
            <v>30</v>
          </cell>
        </row>
        <row r="2759">
          <cell r="F2759" t="str">
            <v>Fixed</v>
          </cell>
          <cell r="G2759" t="str">
            <v>AG PT FIX</v>
          </cell>
          <cell r="Q2759">
            <v>0</v>
          </cell>
          <cell r="T2759">
            <v>114.953125</v>
          </cell>
          <cell r="U2759">
            <v>6</v>
          </cell>
          <cell r="AH2759">
            <v>2499745.63</v>
          </cell>
          <cell r="BI2759">
            <v>99.556806905989077</v>
          </cell>
          <cell r="BK2759">
            <v>30</v>
          </cell>
        </row>
        <row r="2760">
          <cell r="F2760" t="str">
            <v>Fixed</v>
          </cell>
          <cell r="G2760" t="str">
            <v>AG PT FIX</v>
          </cell>
          <cell r="Q2760">
            <v>0</v>
          </cell>
          <cell r="T2760">
            <v>114.953125</v>
          </cell>
          <cell r="U2760">
            <v>6</v>
          </cell>
          <cell r="AH2760">
            <v>1454383.95</v>
          </cell>
          <cell r="BI2760">
            <v>100</v>
          </cell>
          <cell r="BK2760">
            <v>30</v>
          </cell>
        </row>
        <row r="2761">
          <cell r="F2761" t="str">
            <v>Fixed</v>
          </cell>
          <cell r="G2761" t="str">
            <v>AG PT FIX</v>
          </cell>
          <cell r="Q2761">
            <v>0</v>
          </cell>
          <cell r="T2761">
            <v>115.765625</v>
          </cell>
          <cell r="U2761">
            <v>6</v>
          </cell>
          <cell r="AH2761">
            <v>1545164.57</v>
          </cell>
          <cell r="BI2761">
            <v>99.720315875479855</v>
          </cell>
          <cell r="BK2761">
            <v>30</v>
          </cell>
        </row>
        <row r="2762">
          <cell r="F2762" t="str">
            <v>Fixed</v>
          </cell>
          <cell r="G2762" t="str">
            <v>AG PT FIX</v>
          </cell>
          <cell r="Q2762">
            <v>0</v>
          </cell>
          <cell r="T2762">
            <v>115.390625</v>
          </cell>
          <cell r="U2762">
            <v>6</v>
          </cell>
          <cell r="AH2762">
            <v>2501170.31</v>
          </cell>
          <cell r="BI2762">
            <v>99.898970894149144</v>
          </cell>
          <cell r="BK2762">
            <v>30</v>
          </cell>
        </row>
        <row r="2763">
          <cell r="F2763" t="str">
            <v>Fixed</v>
          </cell>
          <cell r="G2763" t="str">
            <v>AG PT FIX</v>
          </cell>
          <cell r="Q2763">
            <v>0</v>
          </cell>
          <cell r="T2763">
            <v>112.140625</v>
          </cell>
          <cell r="U2763">
            <v>6</v>
          </cell>
          <cell r="AH2763">
            <v>513540.65</v>
          </cell>
          <cell r="BI2763">
            <v>99.183381101379211</v>
          </cell>
          <cell r="BK2763">
            <v>30</v>
          </cell>
        </row>
        <row r="2764">
          <cell r="F2764" t="str">
            <v>Fixed</v>
          </cell>
          <cell r="G2764" t="str">
            <v>AG PT FIX</v>
          </cell>
          <cell r="Q2764">
            <v>0</v>
          </cell>
          <cell r="T2764">
            <v>112.140625</v>
          </cell>
          <cell r="U2764">
            <v>6</v>
          </cell>
          <cell r="AH2764">
            <v>278293.01</v>
          </cell>
          <cell r="BI2764">
            <v>99.375000471625214</v>
          </cell>
          <cell r="BK2764">
            <v>30</v>
          </cell>
        </row>
        <row r="2765">
          <cell r="F2765" t="str">
            <v>Fixed</v>
          </cell>
          <cell r="G2765" t="str">
            <v>AG PT FIX</v>
          </cell>
          <cell r="Q2765">
            <v>0</v>
          </cell>
          <cell r="T2765">
            <v>112.140625</v>
          </cell>
          <cell r="U2765">
            <v>6</v>
          </cell>
          <cell r="AH2765">
            <v>223352.26</v>
          </cell>
          <cell r="BI2765">
            <v>99.151286850645704</v>
          </cell>
          <cell r="BK2765">
            <v>30</v>
          </cell>
        </row>
        <row r="2766">
          <cell r="F2766" t="str">
            <v>Fixed</v>
          </cell>
          <cell r="G2766" t="str">
            <v>AG PT FIX</v>
          </cell>
          <cell r="Q2766">
            <v>0</v>
          </cell>
          <cell r="T2766">
            <v>112.140625</v>
          </cell>
          <cell r="U2766">
            <v>6</v>
          </cell>
          <cell r="AH2766">
            <v>840429.55</v>
          </cell>
          <cell r="BI2766">
            <v>99.611358263164348</v>
          </cell>
          <cell r="BK2766">
            <v>30</v>
          </cell>
        </row>
        <row r="2767">
          <cell r="F2767" t="str">
            <v>Fixed</v>
          </cell>
          <cell r="G2767" t="str">
            <v>AG PT FIX</v>
          </cell>
          <cell r="Q2767">
            <v>0</v>
          </cell>
          <cell r="T2767">
            <v>112.140625</v>
          </cell>
          <cell r="U2767">
            <v>6</v>
          </cell>
          <cell r="AH2767">
            <v>1089075.22</v>
          </cell>
          <cell r="BI2767">
            <v>99.621151053276193</v>
          </cell>
          <cell r="BK2767">
            <v>30</v>
          </cell>
        </row>
        <row r="2768">
          <cell r="F2768" t="str">
            <v>Fixed</v>
          </cell>
          <cell r="G2768" t="str">
            <v>AG PT FIX</v>
          </cell>
          <cell r="Q2768">
            <v>0</v>
          </cell>
          <cell r="T2768">
            <v>112.140625</v>
          </cell>
          <cell r="U2768">
            <v>6</v>
          </cell>
          <cell r="AH2768">
            <v>3008131.2</v>
          </cell>
          <cell r="BI2768">
            <v>99.721886133158009</v>
          </cell>
          <cell r="BK2768">
            <v>30</v>
          </cell>
        </row>
        <row r="2769">
          <cell r="F2769" t="str">
            <v>Fixed</v>
          </cell>
          <cell r="G2769" t="str">
            <v>AG PT FIX</v>
          </cell>
          <cell r="Q2769">
            <v>0</v>
          </cell>
          <cell r="T2769">
            <v>110.4375</v>
          </cell>
          <cell r="U2769">
            <v>5.5</v>
          </cell>
          <cell r="AH2769">
            <v>3004974.26</v>
          </cell>
          <cell r="BI2769">
            <v>98.973786883618757</v>
          </cell>
          <cell r="BK2769">
            <v>30</v>
          </cell>
        </row>
        <row r="2770">
          <cell r="F2770" t="str">
            <v>Fixed</v>
          </cell>
          <cell r="G2770" t="str">
            <v>AG PT FIX</v>
          </cell>
          <cell r="Q2770">
            <v>0</v>
          </cell>
          <cell r="T2770">
            <v>112.140625</v>
          </cell>
          <cell r="U2770">
            <v>6</v>
          </cell>
          <cell r="AH2770">
            <v>565391.48</v>
          </cell>
          <cell r="BI2770">
            <v>98.698326688615836</v>
          </cell>
          <cell r="BK2770">
            <v>30</v>
          </cell>
        </row>
        <row r="2771">
          <cell r="F2771" t="str">
            <v>Fixed</v>
          </cell>
          <cell r="G2771" t="str">
            <v>AG PT FIX</v>
          </cell>
          <cell r="Q2771">
            <v>0</v>
          </cell>
          <cell r="T2771">
            <v>115.640625</v>
          </cell>
          <cell r="U2771">
            <v>6</v>
          </cell>
          <cell r="AH2771">
            <v>1600271.06</v>
          </cell>
          <cell r="BI2771">
            <v>99.786161851855269</v>
          </cell>
          <cell r="BK2771">
            <v>30</v>
          </cell>
        </row>
        <row r="2772">
          <cell r="F2772" t="str">
            <v>Fixed</v>
          </cell>
          <cell r="G2772" t="str">
            <v>AG PT FIX</v>
          </cell>
          <cell r="Q2772">
            <v>0</v>
          </cell>
          <cell r="T2772">
            <v>114.953125</v>
          </cell>
          <cell r="U2772">
            <v>6</v>
          </cell>
          <cell r="AH2772">
            <v>2692581.87</v>
          </cell>
          <cell r="BI2772">
            <v>100</v>
          </cell>
          <cell r="BK2772">
            <v>30</v>
          </cell>
        </row>
        <row r="2773">
          <cell r="F2773" t="str">
            <v>Fixed</v>
          </cell>
          <cell r="G2773" t="str">
            <v>AG PT FIX</v>
          </cell>
          <cell r="Q2773">
            <v>0</v>
          </cell>
          <cell r="T2773">
            <v>114.953125</v>
          </cell>
          <cell r="U2773">
            <v>6</v>
          </cell>
          <cell r="AH2773">
            <v>2171197.08</v>
          </cell>
          <cell r="BI2773">
            <v>99.830317107832528</v>
          </cell>
          <cell r="BK2773">
            <v>30</v>
          </cell>
        </row>
        <row r="2774">
          <cell r="F2774" t="str">
            <v>Fixed</v>
          </cell>
          <cell r="G2774" t="str">
            <v>AG PT FIX</v>
          </cell>
          <cell r="Q2774">
            <v>0</v>
          </cell>
          <cell r="T2774">
            <v>112.148438</v>
          </cell>
          <cell r="U2774">
            <v>6.5</v>
          </cell>
          <cell r="AH2774">
            <v>814477.75</v>
          </cell>
          <cell r="BI2774">
            <v>101.38765484999436</v>
          </cell>
          <cell r="BK2774">
            <v>30</v>
          </cell>
        </row>
        <row r="2775">
          <cell r="F2775" t="str">
            <v>Fixed</v>
          </cell>
          <cell r="G2775" t="str">
            <v>AG PT FIX</v>
          </cell>
          <cell r="Q2775">
            <v>0</v>
          </cell>
          <cell r="T2775">
            <v>115.640625</v>
          </cell>
          <cell r="U2775">
            <v>6</v>
          </cell>
          <cell r="AH2775">
            <v>2778373.86</v>
          </cell>
          <cell r="BI2775">
            <v>99.772132178064766</v>
          </cell>
          <cell r="BK2775">
            <v>30</v>
          </cell>
        </row>
        <row r="2776">
          <cell r="F2776" t="str">
            <v>Floating</v>
          </cell>
          <cell r="G2776" t="str">
            <v>AG PT ARM</v>
          </cell>
          <cell r="Q2776">
            <v>108</v>
          </cell>
          <cell r="T2776">
            <v>103.634213</v>
          </cell>
          <cell r="U2776">
            <v>2.972</v>
          </cell>
          <cell r="AH2776">
            <v>17712699.68</v>
          </cell>
          <cell r="BI2776">
            <v>102.50153199684353</v>
          </cell>
          <cell r="BK2776">
            <v>30</v>
          </cell>
        </row>
        <row r="2777">
          <cell r="F2777" t="str">
            <v>Fixed</v>
          </cell>
          <cell r="G2777" t="str">
            <v>AG PT FIX</v>
          </cell>
          <cell r="Q2777">
            <v>0</v>
          </cell>
          <cell r="T2777">
            <v>109.125</v>
          </cell>
          <cell r="U2777">
            <v>4</v>
          </cell>
          <cell r="AH2777">
            <v>31016465.039999999</v>
          </cell>
          <cell r="BI2777">
            <v>106.8893720069139</v>
          </cell>
          <cell r="BK2777">
            <v>30</v>
          </cell>
        </row>
        <row r="2778">
          <cell r="F2778" t="str">
            <v>Floating</v>
          </cell>
          <cell r="G2778" t="str">
            <v>AG PT ARM</v>
          </cell>
          <cell r="Q2778">
            <v>109</v>
          </cell>
          <cell r="T2778">
            <v>103.751769</v>
          </cell>
          <cell r="U2778">
            <v>3</v>
          </cell>
          <cell r="AH2778">
            <v>23433027.890000001</v>
          </cell>
          <cell r="BI2778">
            <v>102.46676700387778</v>
          </cell>
          <cell r="BK2778">
            <v>30</v>
          </cell>
        </row>
        <row r="2779">
          <cell r="F2779" t="str">
            <v>Fixed</v>
          </cell>
          <cell r="G2779" t="str">
            <v>AG PT FIX</v>
          </cell>
          <cell r="Q2779">
            <v>0</v>
          </cell>
          <cell r="T2779">
            <v>107.6875</v>
          </cell>
          <cell r="U2779">
            <v>4</v>
          </cell>
          <cell r="AH2779">
            <v>25402226.989999998</v>
          </cell>
          <cell r="BI2779">
            <v>106.75763400852911</v>
          </cell>
          <cell r="BK2779">
            <v>30</v>
          </cell>
        </row>
        <row r="2780">
          <cell r="F2780" t="str">
            <v>Fixed</v>
          </cell>
          <cell r="G2780" t="str">
            <v>AG PT FIX</v>
          </cell>
          <cell r="Q2780">
            <v>0</v>
          </cell>
          <cell r="T2780">
            <v>107.6875</v>
          </cell>
          <cell r="U2780">
            <v>4</v>
          </cell>
          <cell r="AH2780">
            <v>55726551.530000001</v>
          </cell>
          <cell r="BI2780">
            <v>106.25208399648483</v>
          </cell>
          <cell r="BK2780">
            <v>30</v>
          </cell>
        </row>
        <row r="2781">
          <cell r="F2781" t="str">
            <v>Fixed</v>
          </cell>
          <cell r="G2781" t="str">
            <v>AG PT FIX</v>
          </cell>
          <cell r="Q2781">
            <v>0</v>
          </cell>
          <cell r="T2781">
            <v>107.6875</v>
          </cell>
          <cell r="U2781">
            <v>4</v>
          </cell>
          <cell r="AH2781">
            <v>27079080.68</v>
          </cell>
          <cell r="BI2781">
            <v>106.89892301764803</v>
          </cell>
          <cell r="BK2781">
            <v>30</v>
          </cell>
        </row>
        <row r="2782">
          <cell r="F2782" t="str">
            <v>Fixed</v>
          </cell>
          <cell r="G2782" t="str">
            <v>AG PT FIX</v>
          </cell>
          <cell r="Q2782">
            <v>0</v>
          </cell>
          <cell r="T2782">
            <v>108.875</v>
          </cell>
          <cell r="U2782">
            <v>4</v>
          </cell>
          <cell r="AH2782">
            <v>22938501.219999999</v>
          </cell>
          <cell r="BI2782">
            <v>107.67404401498206</v>
          </cell>
          <cell r="BK2782">
            <v>20</v>
          </cell>
        </row>
        <row r="2783">
          <cell r="F2783" t="str">
            <v>Fixed</v>
          </cell>
          <cell r="G2783" t="str">
            <v>AG PT FIX</v>
          </cell>
          <cell r="Q2783">
            <v>0</v>
          </cell>
          <cell r="T2783">
            <v>107.6875</v>
          </cell>
          <cell r="U2783">
            <v>4</v>
          </cell>
          <cell r="AH2783">
            <v>26912863.640000001</v>
          </cell>
          <cell r="BI2783">
            <v>106.97530799810495</v>
          </cell>
          <cell r="BK2783">
            <v>30</v>
          </cell>
        </row>
        <row r="2784">
          <cell r="F2784" t="str">
            <v>Fixed</v>
          </cell>
          <cell r="G2784" t="str">
            <v>AG PT FIX</v>
          </cell>
          <cell r="Q2784">
            <v>0</v>
          </cell>
          <cell r="T2784">
            <v>107.6875</v>
          </cell>
          <cell r="U2784">
            <v>4</v>
          </cell>
          <cell r="AH2784">
            <v>12782991.65</v>
          </cell>
          <cell r="BI2784">
            <v>107.02868901584553</v>
          </cell>
          <cell r="BK2784">
            <v>30</v>
          </cell>
        </row>
        <row r="2785">
          <cell r="F2785" t="str">
            <v>Fixed</v>
          </cell>
          <cell r="G2785" t="str">
            <v>AG PT FIX</v>
          </cell>
          <cell r="Q2785">
            <v>0</v>
          </cell>
          <cell r="T2785">
            <v>107.6875</v>
          </cell>
          <cell r="U2785">
            <v>4</v>
          </cell>
          <cell r="AH2785">
            <v>21922371.57</v>
          </cell>
          <cell r="BI2785">
            <v>106.78631800966232</v>
          </cell>
          <cell r="BK2785">
            <v>30</v>
          </cell>
        </row>
        <row r="2786">
          <cell r="F2786" t="str">
            <v>Fixed</v>
          </cell>
          <cell r="G2786" t="str">
            <v>AG PT FIX</v>
          </cell>
          <cell r="Q2786">
            <v>0</v>
          </cell>
          <cell r="T2786">
            <v>107.6875</v>
          </cell>
          <cell r="U2786">
            <v>4</v>
          </cell>
          <cell r="AH2786">
            <v>18758807.899999999</v>
          </cell>
          <cell r="BI2786">
            <v>106.34627299531118</v>
          </cell>
          <cell r="BK2786">
            <v>30</v>
          </cell>
        </row>
        <row r="2787">
          <cell r="F2787" t="str">
            <v>Fixed</v>
          </cell>
          <cell r="G2787" t="str">
            <v>AG PT FIX</v>
          </cell>
          <cell r="Q2787">
            <v>0</v>
          </cell>
          <cell r="T2787">
            <v>109.1875</v>
          </cell>
          <cell r="U2787">
            <v>4</v>
          </cell>
          <cell r="AH2787">
            <v>15529564.83</v>
          </cell>
          <cell r="BI2787">
            <v>107.0760550088125</v>
          </cell>
          <cell r="BK2787">
            <v>30</v>
          </cell>
        </row>
        <row r="2788">
          <cell r="F2788" t="str">
            <v>Fixed</v>
          </cell>
          <cell r="G2788" t="str">
            <v>AG PT FIX</v>
          </cell>
          <cell r="Q2788">
            <v>0</v>
          </cell>
          <cell r="T2788">
            <v>107.5625</v>
          </cell>
          <cell r="U2788">
            <v>4</v>
          </cell>
          <cell r="AH2788">
            <v>35002306.899999999</v>
          </cell>
          <cell r="BI2788">
            <v>106.61732201428129</v>
          </cell>
          <cell r="BK2788">
            <v>30</v>
          </cell>
        </row>
        <row r="2789">
          <cell r="F2789" t="str">
            <v>Fixed</v>
          </cell>
          <cell r="G2789" t="str">
            <v>AG PT FIX</v>
          </cell>
          <cell r="Q2789">
            <v>0</v>
          </cell>
          <cell r="T2789">
            <v>109.1875</v>
          </cell>
          <cell r="U2789">
            <v>4</v>
          </cell>
          <cell r="AH2789">
            <v>2791495.2</v>
          </cell>
          <cell r="BI2789">
            <v>106.84529101106818</v>
          </cell>
          <cell r="BK2789">
            <v>30</v>
          </cell>
        </row>
        <row r="2790">
          <cell r="F2790" t="str">
            <v>Fixed</v>
          </cell>
          <cell r="G2790" t="str">
            <v>AG PT FIX</v>
          </cell>
          <cell r="Q2790">
            <v>0</v>
          </cell>
          <cell r="T2790">
            <v>110.1875</v>
          </cell>
          <cell r="U2790">
            <v>4</v>
          </cell>
          <cell r="AH2790">
            <v>995449.76</v>
          </cell>
          <cell r="BI2790">
            <v>107.09526114105448</v>
          </cell>
          <cell r="BK2790">
            <v>30</v>
          </cell>
        </row>
        <row r="2791">
          <cell r="F2791" t="str">
            <v>Fixed</v>
          </cell>
          <cell r="G2791" t="str">
            <v>AG PT FIX</v>
          </cell>
          <cell r="Q2791">
            <v>0</v>
          </cell>
          <cell r="T2791">
            <v>109.1875</v>
          </cell>
          <cell r="U2791">
            <v>4</v>
          </cell>
          <cell r="AH2791">
            <v>1820548.12</v>
          </cell>
          <cell r="BI2791">
            <v>107.02124204220429</v>
          </cell>
          <cell r="BK2791">
            <v>30</v>
          </cell>
        </row>
        <row r="2792">
          <cell r="F2792" t="str">
            <v>Fixed</v>
          </cell>
          <cell r="G2792" t="str">
            <v>AG PT FIX</v>
          </cell>
          <cell r="Q2792">
            <v>0</v>
          </cell>
          <cell r="T2792">
            <v>107.6875</v>
          </cell>
          <cell r="U2792">
            <v>4</v>
          </cell>
          <cell r="AH2792">
            <v>12666095.07</v>
          </cell>
          <cell r="BI2792">
            <v>107.33239996121394</v>
          </cell>
          <cell r="BK2792">
            <v>30</v>
          </cell>
        </row>
        <row r="2793">
          <cell r="F2793" t="str">
            <v>Fixed</v>
          </cell>
          <cell r="G2793" t="str">
            <v>AG PT FIX</v>
          </cell>
          <cell r="Q2793">
            <v>0</v>
          </cell>
          <cell r="T2793">
            <v>107.6875</v>
          </cell>
          <cell r="U2793">
            <v>4</v>
          </cell>
          <cell r="AH2793">
            <v>12145688.52</v>
          </cell>
          <cell r="BI2793">
            <v>106.35556196529234</v>
          </cell>
          <cell r="BK2793">
            <v>30</v>
          </cell>
        </row>
        <row r="2794">
          <cell r="F2794" t="str">
            <v>Fixed</v>
          </cell>
          <cell r="G2794" t="str">
            <v>AG PT FIX</v>
          </cell>
          <cell r="Q2794">
            <v>0</v>
          </cell>
          <cell r="T2794">
            <v>109.1875</v>
          </cell>
          <cell r="U2794">
            <v>4</v>
          </cell>
          <cell r="AH2794">
            <v>19105393.440000001</v>
          </cell>
          <cell r="BI2794">
            <v>106.71543600517445</v>
          </cell>
          <cell r="BK2794">
            <v>30</v>
          </cell>
        </row>
        <row r="2795">
          <cell r="F2795" t="str">
            <v>Fixed</v>
          </cell>
          <cell r="G2795" t="str">
            <v>AG PT FIX</v>
          </cell>
          <cell r="Q2795">
            <v>0</v>
          </cell>
          <cell r="T2795">
            <v>108.625</v>
          </cell>
          <cell r="U2795">
            <v>4</v>
          </cell>
          <cell r="AH2795">
            <v>40874887.700000003</v>
          </cell>
          <cell r="BI2795">
            <v>106.15499900199114</v>
          </cell>
          <cell r="BK2795">
            <v>30</v>
          </cell>
        </row>
        <row r="2796">
          <cell r="F2796" t="str">
            <v>Fixed</v>
          </cell>
          <cell r="G2796" t="str">
            <v>AG PT FIX</v>
          </cell>
          <cell r="Q2796">
            <v>0</v>
          </cell>
          <cell r="T2796">
            <v>109.125</v>
          </cell>
          <cell r="U2796">
            <v>4</v>
          </cell>
          <cell r="AH2796">
            <v>30039335.420000002</v>
          </cell>
          <cell r="BI2796">
            <v>106.46937401519916</v>
          </cell>
          <cell r="BK2796">
            <v>30</v>
          </cell>
        </row>
        <row r="2797">
          <cell r="F2797" t="str">
            <v>Fixed</v>
          </cell>
          <cell r="G2797" t="str">
            <v>AG PT FIX</v>
          </cell>
          <cell r="Q2797">
            <v>0</v>
          </cell>
          <cell r="T2797">
            <v>107.6875</v>
          </cell>
          <cell r="U2797">
            <v>4</v>
          </cell>
          <cell r="AH2797">
            <v>27438114.969999999</v>
          </cell>
          <cell r="BI2797">
            <v>105.72514898241934</v>
          </cell>
          <cell r="BK2797">
            <v>30</v>
          </cell>
        </row>
        <row r="2798">
          <cell r="F2798" t="str">
            <v>Fixed</v>
          </cell>
          <cell r="G2798" t="str">
            <v>AG PT FIX</v>
          </cell>
          <cell r="Q2798">
            <v>0</v>
          </cell>
          <cell r="T2798">
            <v>109.1875</v>
          </cell>
          <cell r="U2798">
            <v>4</v>
          </cell>
          <cell r="AH2798">
            <v>15742426.73</v>
          </cell>
          <cell r="BI2798">
            <v>106.50282600997691</v>
          </cell>
          <cell r="BK2798">
            <v>30</v>
          </cell>
        </row>
        <row r="2799">
          <cell r="F2799" t="str">
            <v>Fixed</v>
          </cell>
          <cell r="G2799" t="str">
            <v>AG PT FIX</v>
          </cell>
          <cell r="Q2799">
            <v>0</v>
          </cell>
          <cell r="T2799">
            <v>108.6875</v>
          </cell>
          <cell r="U2799">
            <v>4</v>
          </cell>
          <cell r="AH2799">
            <v>12033146.859999999</v>
          </cell>
          <cell r="BI2799">
            <v>106.68557202334354</v>
          </cell>
          <cell r="BK2799">
            <v>20</v>
          </cell>
        </row>
        <row r="2800">
          <cell r="F2800" t="str">
            <v>Fixed</v>
          </cell>
          <cell r="G2800" t="str">
            <v>AG PT FIX</v>
          </cell>
          <cell r="Q2800">
            <v>0</v>
          </cell>
          <cell r="T2800">
            <v>108.875</v>
          </cell>
          <cell r="U2800">
            <v>4</v>
          </cell>
          <cell r="AH2800">
            <v>6847500.2400000002</v>
          </cell>
          <cell r="BI2800">
            <v>106.82111900152339</v>
          </cell>
          <cell r="BK2800">
            <v>20</v>
          </cell>
        </row>
        <row r="2801">
          <cell r="F2801" t="str">
            <v>Fixed</v>
          </cell>
          <cell r="G2801" t="str">
            <v>AG PT FIX</v>
          </cell>
          <cell r="Q2801">
            <v>0</v>
          </cell>
          <cell r="T2801">
            <v>108.625</v>
          </cell>
          <cell r="U2801">
            <v>4</v>
          </cell>
          <cell r="AH2801">
            <v>11290747.890000001</v>
          </cell>
          <cell r="BI2801">
            <v>106.28558202622304</v>
          </cell>
          <cell r="BK2801">
            <v>20</v>
          </cell>
        </row>
        <row r="2802">
          <cell r="F2802" t="str">
            <v>Fixed</v>
          </cell>
          <cell r="G2802" t="str">
            <v>AG PT FIX</v>
          </cell>
          <cell r="Q2802">
            <v>0</v>
          </cell>
          <cell r="T2802">
            <v>108.5</v>
          </cell>
          <cell r="U2802">
            <v>4</v>
          </cell>
          <cell r="AH2802">
            <v>22818082.239999998</v>
          </cell>
          <cell r="BI2802">
            <v>106.67216698575631</v>
          </cell>
          <cell r="BK2802">
            <v>20</v>
          </cell>
        </row>
        <row r="2803">
          <cell r="F2803" t="str">
            <v>Fixed</v>
          </cell>
          <cell r="G2803" t="str">
            <v>AG PT FIX</v>
          </cell>
          <cell r="Q2803">
            <v>0</v>
          </cell>
          <cell r="T2803">
            <v>105.015625</v>
          </cell>
          <cell r="U2803">
            <v>3</v>
          </cell>
          <cell r="AH2803">
            <v>37271920.240000002</v>
          </cell>
          <cell r="BI2803">
            <v>103.21069400850379</v>
          </cell>
          <cell r="BK2803">
            <v>15</v>
          </cell>
        </row>
        <row r="2804">
          <cell r="F2804" t="str">
            <v>Fixed</v>
          </cell>
          <cell r="G2804" t="str">
            <v>AG PT FIX</v>
          </cell>
          <cell r="Q2804">
            <v>0</v>
          </cell>
          <cell r="T2804">
            <v>105.015625</v>
          </cell>
          <cell r="U2804">
            <v>3</v>
          </cell>
          <cell r="AH2804">
            <v>34861665.740000002</v>
          </cell>
          <cell r="BI2804">
            <v>103.32822300762498</v>
          </cell>
          <cell r="BK2804">
            <v>15</v>
          </cell>
        </row>
        <row r="2805">
          <cell r="F2805" t="str">
            <v>Fixed</v>
          </cell>
          <cell r="G2805" t="str">
            <v>AG PT FIX</v>
          </cell>
          <cell r="Q2805">
            <v>0</v>
          </cell>
          <cell r="T2805">
            <v>109.1875</v>
          </cell>
          <cell r="U2805">
            <v>4</v>
          </cell>
          <cell r="AH2805">
            <v>2369463.4900000002</v>
          </cell>
          <cell r="BI2805">
            <v>106.64386096955644</v>
          </cell>
          <cell r="BK2805">
            <v>30</v>
          </cell>
        </row>
        <row r="2806">
          <cell r="F2806" t="str">
            <v>Fixed</v>
          </cell>
          <cell r="G2806" t="str">
            <v>AG PT FIX</v>
          </cell>
          <cell r="Q2806">
            <v>0</v>
          </cell>
          <cell r="T2806">
            <v>109.1875</v>
          </cell>
          <cell r="U2806">
            <v>4</v>
          </cell>
          <cell r="AH2806">
            <v>2742437.27</v>
          </cell>
          <cell r="BI2806">
            <v>106.63021801771239</v>
          </cell>
          <cell r="BK2806">
            <v>30</v>
          </cell>
        </row>
        <row r="2807">
          <cell r="F2807" t="str">
            <v>Fixed</v>
          </cell>
          <cell r="G2807" t="str">
            <v>AG PT FIX</v>
          </cell>
          <cell r="Q2807">
            <v>0</v>
          </cell>
          <cell r="T2807">
            <v>110.1875</v>
          </cell>
          <cell r="U2807">
            <v>4</v>
          </cell>
          <cell r="AH2807">
            <v>1720608.32</v>
          </cell>
          <cell r="BI2807">
            <v>107.08638791192175</v>
          </cell>
          <cell r="BK2807">
            <v>30</v>
          </cell>
        </row>
        <row r="2808">
          <cell r="F2808" t="str">
            <v>Fixed</v>
          </cell>
          <cell r="G2808" t="str">
            <v>AG PT FIX</v>
          </cell>
          <cell r="Q2808">
            <v>0</v>
          </cell>
          <cell r="T2808">
            <v>109.1875</v>
          </cell>
          <cell r="U2808">
            <v>4</v>
          </cell>
          <cell r="AH2808">
            <v>3290738.51</v>
          </cell>
          <cell r="BI2808">
            <v>106.65801914476639</v>
          </cell>
          <cell r="BK2808">
            <v>30</v>
          </cell>
        </row>
        <row r="2809">
          <cell r="F2809" t="str">
            <v>Fixed</v>
          </cell>
          <cell r="G2809" t="str">
            <v>AG PT FIX</v>
          </cell>
          <cell r="Q2809">
            <v>0</v>
          </cell>
          <cell r="T2809">
            <v>108.625</v>
          </cell>
          <cell r="U2809">
            <v>4</v>
          </cell>
          <cell r="AH2809">
            <v>2715480.98</v>
          </cell>
          <cell r="BI2809">
            <v>106.38178507882607</v>
          </cell>
          <cell r="BK2809">
            <v>30</v>
          </cell>
        </row>
        <row r="2810">
          <cell r="F2810" t="str">
            <v>Fixed</v>
          </cell>
          <cell r="G2810" t="str">
            <v>AG PT FIX</v>
          </cell>
          <cell r="Q2810">
            <v>0</v>
          </cell>
          <cell r="T2810">
            <v>105.015625</v>
          </cell>
          <cell r="U2810">
            <v>3</v>
          </cell>
          <cell r="AH2810">
            <v>29482528.789999999</v>
          </cell>
          <cell r="BI2810">
            <v>103.11408599492798</v>
          </cell>
          <cell r="BK2810">
            <v>15</v>
          </cell>
        </row>
        <row r="2811">
          <cell r="F2811" t="str">
            <v>Fixed</v>
          </cell>
          <cell r="G2811" t="str">
            <v>AG PT FIX</v>
          </cell>
          <cell r="Q2811">
            <v>0</v>
          </cell>
          <cell r="T2811">
            <v>110.1875</v>
          </cell>
          <cell r="U2811">
            <v>4</v>
          </cell>
          <cell r="AH2811">
            <v>30237445.870000001</v>
          </cell>
          <cell r="BI2811">
            <v>109.95507498530661</v>
          </cell>
          <cell r="BK2811">
            <v>30</v>
          </cell>
        </row>
        <row r="2812">
          <cell r="F2812" t="str">
            <v>Fixed</v>
          </cell>
          <cell r="G2812" t="str">
            <v>AG PT FIX</v>
          </cell>
          <cell r="Q2812">
            <v>0</v>
          </cell>
          <cell r="T2812">
            <v>107.390625</v>
          </cell>
          <cell r="U2812">
            <v>3.5</v>
          </cell>
          <cell r="AH2812">
            <v>24351956.48</v>
          </cell>
          <cell r="BI2812">
            <v>107.23357998543861</v>
          </cell>
          <cell r="BK2812">
            <v>30</v>
          </cell>
        </row>
        <row r="2813">
          <cell r="F2813" t="str">
            <v>Fixed</v>
          </cell>
          <cell r="G2813" t="str">
            <v>AG PT FIX</v>
          </cell>
          <cell r="Q2813">
            <v>0</v>
          </cell>
          <cell r="T2813">
            <v>105.859375</v>
          </cell>
          <cell r="U2813">
            <v>3</v>
          </cell>
          <cell r="AH2813">
            <v>17948990.210000001</v>
          </cell>
          <cell r="BI2813">
            <v>105.0517220155083</v>
          </cell>
          <cell r="BK2813">
            <v>15</v>
          </cell>
        </row>
        <row r="2814">
          <cell r="F2814" t="str">
            <v>Fixed</v>
          </cell>
          <cell r="G2814" t="str">
            <v>AG PT FIX</v>
          </cell>
          <cell r="Q2814">
            <v>0</v>
          </cell>
          <cell r="T2814">
            <v>109.125</v>
          </cell>
          <cell r="U2814">
            <v>4</v>
          </cell>
          <cell r="AH2814">
            <v>19694630.59</v>
          </cell>
          <cell r="BI2814">
            <v>106.30057900466568</v>
          </cell>
          <cell r="BK2814">
            <v>30</v>
          </cell>
        </row>
        <row r="2815">
          <cell r="F2815" t="str">
            <v>Fixed</v>
          </cell>
          <cell r="G2815" t="str">
            <v>AG PT FIX</v>
          </cell>
          <cell r="Q2815">
            <v>0</v>
          </cell>
          <cell r="T2815">
            <v>109.125</v>
          </cell>
          <cell r="U2815">
            <v>4</v>
          </cell>
          <cell r="AH2815">
            <v>21553005.73</v>
          </cell>
          <cell r="BI2815">
            <v>106.5222270044838</v>
          </cell>
          <cell r="BK2815">
            <v>30</v>
          </cell>
        </row>
        <row r="2816">
          <cell r="F2816" t="str">
            <v>Floating</v>
          </cell>
          <cell r="G2816" t="str">
            <v>AG PT ARM</v>
          </cell>
          <cell r="Q2816">
            <v>111</v>
          </cell>
          <cell r="T2816">
            <v>103.691704</v>
          </cell>
          <cell r="U2816">
            <v>2.984</v>
          </cell>
          <cell r="AH2816">
            <v>26971387.760000002</v>
          </cell>
          <cell r="BI2816">
            <v>101.99943901588844</v>
          </cell>
          <cell r="BK2816">
            <v>30</v>
          </cell>
        </row>
        <row r="2817">
          <cell r="F2817" t="str">
            <v>Fixed</v>
          </cell>
          <cell r="G2817" t="str">
            <v>AG PT FIX</v>
          </cell>
          <cell r="Q2817">
            <v>0</v>
          </cell>
          <cell r="T2817">
            <v>105.546875</v>
          </cell>
          <cell r="U2817">
            <v>3</v>
          </cell>
          <cell r="AH2817">
            <v>55215516.829999998</v>
          </cell>
          <cell r="BI2817">
            <v>103.57478099150485</v>
          </cell>
          <cell r="BK2817">
            <v>15</v>
          </cell>
        </row>
        <row r="2818">
          <cell r="F2818" t="str">
            <v>Floating</v>
          </cell>
          <cell r="G2818" t="str">
            <v>AG PT ARM</v>
          </cell>
          <cell r="Q2818">
            <v>112</v>
          </cell>
          <cell r="T2818">
            <v>103.725649</v>
          </cell>
          <cell r="U2818">
            <v>2.992</v>
          </cell>
          <cell r="AH2818">
            <v>28059925.18</v>
          </cell>
          <cell r="BI2818">
            <v>102.44818001328684</v>
          </cell>
          <cell r="BK2818">
            <v>30</v>
          </cell>
        </row>
        <row r="2819">
          <cell r="F2819" t="str">
            <v>Fixed</v>
          </cell>
          <cell r="G2819" t="str">
            <v>AG PT FIX</v>
          </cell>
          <cell r="Q2819">
            <v>0</v>
          </cell>
          <cell r="T2819">
            <v>109.125</v>
          </cell>
          <cell r="U2819">
            <v>4</v>
          </cell>
          <cell r="AH2819">
            <v>11146527.949999999</v>
          </cell>
          <cell r="BI2819">
            <v>107.86845799816976</v>
          </cell>
          <cell r="BK2819">
            <v>30</v>
          </cell>
        </row>
        <row r="2820">
          <cell r="F2820" t="str">
            <v>Fixed</v>
          </cell>
          <cell r="G2820" t="str">
            <v>AG PT FIX</v>
          </cell>
          <cell r="Q2820">
            <v>0</v>
          </cell>
          <cell r="T2820">
            <v>110.1875</v>
          </cell>
          <cell r="U2820">
            <v>4</v>
          </cell>
          <cell r="AH2820">
            <v>43182072.5</v>
          </cell>
          <cell r="BI2820">
            <v>108.29917700221546</v>
          </cell>
          <cell r="BK2820">
            <v>30</v>
          </cell>
        </row>
        <row r="2821">
          <cell r="F2821" t="str">
            <v>Fixed</v>
          </cell>
          <cell r="G2821" t="str">
            <v>AG PT FIX</v>
          </cell>
          <cell r="Q2821">
            <v>0</v>
          </cell>
          <cell r="T2821">
            <v>109.1875</v>
          </cell>
          <cell r="U2821">
            <v>4</v>
          </cell>
          <cell r="AH2821">
            <v>131965951.72</v>
          </cell>
          <cell r="BI2821">
            <v>107.98251599954438</v>
          </cell>
          <cell r="BK2821">
            <v>30</v>
          </cell>
        </row>
        <row r="2822">
          <cell r="F2822" t="str">
            <v>Fixed</v>
          </cell>
          <cell r="G2822" t="str">
            <v>AG PT FIX</v>
          </cell>
          <cell r="Q2822">
            <v>0</v>
          </cell>
          <cell r="T2822">
            <v>109.125</v>
          </cell>
          <cell r="U2822">
            <v>4</v>
          </cell>
          <cell r="AH2822">
            <v>21861926.620000001</v>
          </cell>
          <cell r="BI2822">
            <v>108.16453701005058</v>
          </cell>
          <cell r="BK2822">
            <v>30</v>
          </cell>
        </row>
        <row r="2823">
          <cell r="F2823" t="str">
            <v>Fixed</v>
          </cell>
          <cell r="G2823" t="str">
            <v>AG PT FIX</v>
          </cell>
          <cell r="Q2823">
            <v>0</v>
          </cell>
          <cell r="T2823">
            <v>109.1875</v>
          </cell>
          <cell r="U2823">
            <v>4</v>
          </cell>
          <cell r="AH2823">
            <v>129351747.08</v>
          </cell>
          <cell r="BI2823">
            <v>107.90586700284403</v>
          </cell>
          <cell r="BK2823">
            <v>30</v>
          </cell>
        </row>
        <row r="2824">
          <cell r="F2824" t="str">
            <v>Fixed</v>
          </cell>
          <cell r="G2824" t="str">
            <v>AG PT FIX</v>
          </cell>
          <cell r="Q2824">
            <v>0</v>
          </cell>
          <cell r="T2824">
            <v>110.1875</v>
          </cell>
          <cell r="U2824">
            <v>4</v>
          </cell>
          <cell r="AH2824">
            <v>39591088.840000004</v>
          </cell>
          <cell r="BI2824">
            <v>108.36901499069758</v>
          </cell>
          <cell r="BK2824">
            <v>30</v>
          </cell>
        </row>
        <row r="2825">
          <cell r="F2825" t="str">
            <v>Fixed</v>
          </cell>
          <cell r="G2825" t="str">
            <v>AG PT FIX</v>
          </cell>
          <cell r="Q2825">
            <v>0</v>
          </cell>
          <cell r="T2825">
            <v>108.625</v>
          </cell>
          <cell r="U2825">
            <v>4</v>
          </cell>
          <cell r="AH2825">
            <v>98172118.290000007</v>
          </cell>
          <cell r="BI2825">
            <v>107.67371099984442</v>
          </cell>
          <cell r="BK2825">
            <v>30</v>
          </cell>
        </row>
        <row r="2826">
          <cell r="F2826" t="str">
            <v>Fixed</v>
          </cell>
          <cell r="G2826" t="str">
            <v>AG PT FIX</v>
          </cell>
          <cell r="Q2826">
            <v>0</v>
          </cell>
          <cell r="T2826">
            <v>107.6875</v>
          </cell>
          <cell r="U2826">
            <v>4</v>
          </cell>
          <cell r="AH2826">
            <v>21910835.98</v>
          </cell>
          <cell r="BI2826">
            <v>106.27433399280095</v>
          </cell>
          <cell r="BK2826">
            <v>30</v>
          </cell>
        </row>
        <row r="2827">
          <cell r="F2827" t="str">
            <v>Fixed</v>
          </cell>
          <cell r="G2827" t="str">
            <v>AG PT FIX</v>
          </cell>
          <cell r="Q2827">
            <v>0</v>
          </cell>
          <cell r="T2827">
            <v>109.1875</v>
          </cell>
          <cell r="U2827">
            <v>4</v>
          </cell>
          <cell r="AH2827">
            <v>68631245.189999998</v>
          </cell>
          <cell r="BI2827">
            <v>106.72822500483035</v>
          </cell>
          <cell r="BK2827">
            <v>30</v>
          </cell>
        </row>
        <row r="2828">
          <cell r="F2828" t="str">
            <v>Fixed</v>
          </cell>
          <cell r="G2828" t="str">
            <v>AG PT FIX</v>
          </cell>
          <cell r="Q2828">
            <v>0</v>
          </cell>
          <cell r="T2828">
            <v>108.625</v>
          </cell>
          <cell r="U2828">
            <v>4</v>
          </cell>
          <cell r="AH2828">
            <v>49143773.859999999</v>
          </cell>
          <cell r="BI2828">
            <v>106.4833530063782</v>
          </cell>
          <cell r="BK2828">
            <v>30</v>
          </cell>
        </row>
        <row r="2829">
          <cell r="F2829" t="str">
            <v>Fixed</v>
          </cell>
          <cell r="G2829" t="str">
            <v>AG PT FIX</v>
          </cell>
          <cell r="Q2829">
            <v>0</v>
          </cell>
          <cell r="T2829">
            <v>107.6875</v>
          </cell>
          <cell r="U2829">
            <v>4</v>
          </cell>
          <cell r="AH2829">
            <v>11243106.140000001</v>
          </cell>
          <cell r="BI2829">
            <v>106.68631702519886</v>
          </cell>
          <cell r="BK2829">
            <v>30</v>
          </cell>
        </row>
        <row r="2830">
          <cell r="F2830" t="str">
            <v>Fixed</v>
          </cell>
          <cell r="G2830" t="str">
            <v>AG PT FIX</v>
          </cell>
          <cell r="Q2830">
            <v>0</v>
          </cell>
          <cell r="T2830">
            <v>105.015625</v>
          </cell>
          <cell r="U2830">
            <v>3</v>
          </cell>
          <cell r="AH2830">
            <v>12102449.140000001</v>
          </cell>
          <cell r="BI2830">
            <v>103.58012097376186</v>
          </cell>
          <cell r="BK2830">
            <v>15</v>
          </cell>
        </row>
        <row r="2831">
          <cell r="F2831" t="str">
            <v>Fixed</v>
          </cell>
          <cell r="G2831" t="str">
            <v>AG PT FIX</v>
          </cell>
          <cell r="Q2831">
            <v>0</v>
          </cell>
          <cell r="T2831">
            <v>110.1875</v>
          </cell>
          <cell r="U2831">
            <v>4</v>
          </cell>
          <cell r="AH2831">
            <v>33487434.510000002</v>
          </cell>
          <cell r="BI2831">
            <v>108.90190399360038</v>
          </cell>
          <cell r="BK2831">
            <v>30</v>
          </cell>
        </row>
        <row r="2832">
          <cell r="F2832" t="str">
            <v>Fixed</v>
          </cell>
          <cell r="G2832" t="str">
            <v>AG PT FIX</v>
          </cell>
          <cell r="Q2832">
            <v>0</v>
          </cell>
          <cell r="T2832">
            <v>109.1875</v>
          </cell>
          <cell r="U2832">
            <v>4</v>
          </cell>
          <cell r="AH2832">
            <v>60118175.82</v>
          </cell>
          <cell r="BI2832">
            <v>108.43851800358901</v>
          </cell>
          <cell r="BK2832">
            <v>30</v>
          </cell>
        </row>
        <row r="2833">
          <cell r="F2833" t="str">
            <v>Fixed</v>
          </cell>
          <cell r="G2833" t="str">
            <v>AG PT FIX</v>
          </cell>
          <cell r="Q2833">
            <v>0</v>
          </cell>
          <cell r="T2833">
            <v>107.390625</v>
          </cell>
          <cell r="U2833">
            <v>3.5</v>
          </cell>
          <cell r="AH2833">
            <v>49479183.520000003</v>
          </cell>
          <cell r="BI2833">
            <v>105.95895400902928</v>
          </cell>
          <cell r="BK2833">
            <v>30</v>
          </cell>
        </row>
        <row r="2834">
          <cell r="F2834" t="str">
            <v>Fixed</v>
          </cell>
          <cell r="G2834" t="str">
            <v>AG PT FIX</v>
          </cell>
          <cell r="Q2834">
            <v>0</v>
          </cell>
          <cell r="T2834">
            <v>106.953125</v>
          </cell>
          <cell r="U2834">
            <v>3.5</v>
          </cell>
          <cell r="AH2834">
            <v>46924670.990000002</v>
          </cell>
          <cell r="BI2834">
            <v>106.94284000562153</v>
          </cell>
          <cell r="BK2834">
            <v>30</v>
          </cell>
        </row>
        <row r="2835">
          <cell r="F2835" t="str">
            <v>Fixed</v>
          </cell>
          <cell r="G2835" t="str">
            <v>AG PT FIX</v>
          </cell>
          <cell r="Q2835">
            <v>0</v>
          </cell>
          <cell r="T2835">
            <v>110.1875</v>
          </cell>
          <cell r="U2835">
            <v>4</v>
          </cell>
          <cell r="AH2835">
            <v>30933584.440000001</v>
          </cell>
          <cell r="BI2835">
            <v>108.84566198691714</v>
          </cell>
          <cell r="BK2835">
            <v>30</v>
          </cell>
        </row>
        <row r="2836">
          <cell r="F2836" t="str">
            <v>Fixed</v>
          </cell>
          <cell r="G2836" t="str">
            <v>AG PT FIX</v>
          </cell>
          <cell r="Q2836">
            <v>0</v>
          </cell>
          <cell r="T2836">
            <v>109.1875</v>
          </cell>
          <cell r="U2836">
            <v>4</v>
          </cell>
          <cell r="AH2836">
            <v>86170242.560000002</v>
          </cell>
          <cell r="BI2836">
            <v>108.35326300142192</v>
          </cell>
          <cell r="BK2836">
            <v>30</v>
          </cell>
        </row>
        <row r="2837">
          <cell r="F2837" t="str">
            <v>Fixed</v>
          </cell>
          <cell r="G2837" t="str">
            <v>AG PT FIX</v>
          </cell>
          <cell r="Q2837">
            <v>0</v>
          </cell>
          <cell r="T2837">
            <v>109.625</v>
          </cell>
          <cell r="U2837">
            <v>4</v>
          </cell>
          <cell r="AH2837">
            <v>12439311.27</v>
          </cell>
          <cell r="BI2837">
            <v>108.08843502796277</v>
          </cell>
          <cell r="BK2837">
            <v>30</v>
          </cell>
        </row>
        <row r="2838">
          <cell r="F2838" t="str">
            <v>Fixed</v>
          </cell>
          <cell r="G2838" t="str">
            <v>AG PT FIX</v>
          </cell>
          <cell r="Q2838">
            <v>0</v>
          </cell>
          <cell r="T2838">
            <v>110.1875</v>
          </cell>
          <cell r="U2838">
            <v>4</v>
          </cell>
          <cell r="AH2838">
            <v>11230989.18</v>
          </cell>
          <cell r="BI2838">
            <v>108.68862398814991</v>
          </cell>
          <cell r="BK2838">
            <v>30</v>
          </cell>
        </row>
        <row r="2839">
          <cell r="F2839" t="str">
            <v>Fixed</v>
          </cell>
          <cell r="G2839" t="str">
            <v>AG PT FIX</v>
          </cell>
          <cell r="Q2839">
            <v>0</v>
          </cell>
          <cell r="T2839">
            <v>107.390625</v>
          </cell>
          <cell r="U2839">
            <v>3.5</v>
          </cell>
          <cell r="AH2839">
            <v>59423700.439999998</v>
          </cell>
          <cell r="BI2839">
            <v>107.67398700557935</v>
          </cell>
          <cell r="BK2839">
            <v>30</v>
          </cell>
        </row>
        <row r="2840">
          <cell r="F2840" t="str">
            <v>Fixed</v>
          </cell>
          <cell r="G2840" t="str">
            <v>AG PT FIX</v>
          </cell>
          <cell r="Q2840">
            <v>0</v>
          </cell>
          <cell r="T2840">
            <v>109.1875</v>
          </cell>
          <cell r="U2840">
            <v>4</v>
          </cell>
          <cell r="AH2840">
            <v>55642368.200000003</v>
          </cell>
          <cell r="BI2840">
            <v>109.58261100755951</v>
          </cell>
          <cell r="BK2840">
            <v>30</v>
          </cell>
        </row>
        <row r="2841">
          <cell r="F2841" t="str">
            <v>Fixed</v>
          </cell>
          <cell r="G2841" t="str">
            <v>AG PT FIX</v>
          </cell>
          <cell r="Q2841">
            <v>0</v>
          </cell>
          <cell r="T2841">
            <v>106.890625</v>
          </cell>
          <cell r="U2841">
            <v>3.5</v>
          </cell>
          <cell r="AH2841">
            <v>151830295.78999999</v>
          </cell>
          <cell r="BI2841">
            <v>107.30067299963073</v>
          </cell>
          <cell r="BK2841">
            <v>30</v>
          </cell>
        </row>
        <row r="2842">
          <cell r="F2842" t="str">
            <v>Fixed</v>
          </cell>
          <cell r="G2842" t="str">
            <v>AG PT FIX</v>
          </cell>
          <cell r="Q2842">
            <v>0</v>
          </cell>
          <cell r="T2842">
            <v>110.75</v>
          </cell>
          <cell r="U2842">
            <v>4</v>
          </cell>
          <cell r="AH2842">
            <v>24620374.149999999</v>
          </cell>
          <cell r="BI2842">
            <v>110.75786299535176</v>
          </cell>
          <cell r="BK2842">
            <v>30</v>
          </cell>
        </row>
        <row r="2843">
          <cell r="F2843" t="str">
            <v>Fixed</v>
          </cell>
          <cell r="G2843" t="str">
            <v>AG PT FIX</v>
          </cell>
          <cell r="Q2843">
            <v>0</v>
          </cell>
          <cell r="T2843">
            <v>106.515625</v>
          </cell>
          <cell r="U2843">
            <v>3.5</v>
          </cell>
          <cell r="AH2843">
            <v>58138398.07</v>
          </cell>
          <cell r="BI2843">
            <v>106.85159800103862</v>
          </cell>
          <cell r="BK2843">
            <v>30</v>
          </cell>
        </row>
        <row r="2844">
          <cell r="F2844" t="str">
            <v>Fixed</v>
          </cell>
          <cell r="G2844" t="str">
            <v>AG PT FIX</v>
          </cell>
          <cell r="Q2844">
            <v>0</v>
          </cell>
          <cell r="T2844">
            <v>108.625</v>
          </cell>
          <cell r="U2844">
            <v>4</v>
          </cell>
          <cell r="AH2844">
            <v>25066555.440000001</v>
          </cell>
          <cell r="BI2844">
            <v>108.86159299117483</v>
          </cell>
          <cell r="BK2844">
            <v>30</v>
          </cell>
        </row>
        <row r="2845">
          <cell r="F2845" t="str">
            <v>Fixed</v>
          </cell>
          <cell r="G2845" t="str">
            <v>AG PT FIX</v>
          </cell>
          <cell r="Q2845">
            <v>0</v>
          </cell>
          <cell r="T2845">
            <v>109.1875</v>
          </cell>
          <cell r="U2845">
            <v>4</v>
          </cell>
          <cell r="AH2845">
            <v>59343825.560000002</v>
          </cell>
          <cell r="BI2845">
            <v>109.55118300263484</v>
          </cell>
          <cell r="BK2845">
            <v>30</v>
          </cell>
        </row>
        <row r="2846">
          <cell r="F2846" t="str">
            <v>Fixed</v>
          </cell>
          <cell r="G2846" t="str">
            <v>AG PT FIX</v>
          </cell>
          <cell r="Q2846">
            <v>0</v>
          </cell>
          <cell r="T2846">
            <v>108.5625</v>
          </cell>
          <cell r="U2846">
            <v>4</v>
          </cell>
          <cell r="AH2846">
            <v>24407754.699999999</v>
          </cell>
          <cell r="BI2846">
            <v>108.44543599088203</v>
          </cell>
          <cell r="BK2846">
            <v>30</v>
          </cell>
        </row>
        <row r="2847">
          <cell r="F2847" t="str">
            <v>Fixed</v>
          </cell>
          <cell r="G2847" t="str">
            <v>AG PT FIX</v>
          </cell>
          <cell r="Q2847">
            <v>0</v>
          </cell>
          <cell r="T2847">
            <v>106.453125</v>
          </cell>
          <cell r="U2847">
            <v>3.5</v>
          </cell>
          <cell r="AH2847">
            <v>92792703.689999998</v>
          </cell>
          <cell r="BI2847">
            <v>106.57986999753516</v>
          </cell>
          <cell r="BK2847">
            <v>30</v>
          </cell>
        </row>
        <row r="2848">
          <cell r="F2848" t="str">
            <v>Fixed</v>
          </cell>
          <cell r="G2848" t="str">
            <v>AG PT FIX</v>
          </cell>
          <cell r="Q2848">
            <v>0</v>
          </cell>
          <cell r="T2848">
            <v>109.1875</v>
          </cell>
          <cell r="U2848">
            <v>4</v>
          </cell>
          <cell r="AH2848">
            <v>10815127.32</v>
          </cell>
          <cell r="BI2848">
            <v>107.57528002915826</v>
          </cell>
          <cell r="BK2848">
            <v>30</v>
          </cell>
        </row>
        <row r="2849">
          <cell r="F2849" t="str">
            <v>Fixed</v>
          </cell>
          <cell r="G2849" t="str">
            <v>AG PT FIX</v>
          </cell>
          <cell r="Q2849">
            <v>0</v>
          </cell>
          <cell r="T2849">
            <v>109.1875</v>
          </cell>
          <cell r="U2849">
            <v>4</v>
          </cell>
          <cell r="AH2849">
            <v>22430328.280000001</v>
          </cell>
          <cell r="BI2849">
            <v>107.9675989922694</v>
          </cell>
          <cell r="BK2849">
            <v>30</v>
          </cell>
        </row>
        <row r="2850">
          <cell r="F2850" t="str">
            <v>Fixed</v>
          </cell>
          <cell r="G2850" t="str">
            <v>AG PT FIX</v>
          </cell>
          <cell r="Q2850">
            <v>0</v>
          </cell>
          <cell r="T2850">
            <v>106.953125</v>
          </cell>
          <cell r="U2850">
            <v>3.5</v>
          </cell>
          <cell r="AH2850">
            <v>47940000</v>
          </cell>
          <cell r="BI2850">
            <v>107.30572599082187</v>
          </cell>
          <cell r="BK2850">
            <v>30</v>
          </cell>
        </row>
        <row r="2851">
          <cell r="F2851" t="str">
            <v>Fixed</v>
          </cell>
          <cell r="G2851" t="str">
            <v>AG PT FIX</v>
          </cell>
          <cell r="Q2851">
            <v>0</v>
          </cell>
          <cell r="T2851">
            <v>110.1875</v>
          </cell>
          <cell r="U2851">
            <v>4</v>
          </cell>
          <cell r="AH2851">
            <v>22024906</v>
          </cell>
          <cell r="BI2851">
            <v>110.39307999770807</v>
          </cell>
          <cell r="BK2851">
            <v>30</v>
          </cell>
        </row>
        <row r="2852">
          <cell r="F2852" t="str">
            <v>Fixed</v>
          </cell>
          <cell r="G2852" t="str">
            <v>AG PT FIX</v>
          </cell>
          <cell r="Q2852">
            <v>0</v>
          </cell>
          <cell r="T2852">
            <v>106.890625</v>
          </cell>
          <cell r="U2852">
            <v>3.5</v>
          </cell>
          <cell r="AH2852">
            <v>59904655</v>
          </cell>
          <cell r="BI2852">
            <v>107.25080099367904</v>
          </cell>
          <cell r="BK2852">
            <v>30</v>
          </cell>
        </row>
        <row r="2853">
          <cell r="F2853" t="str">
            <v>Fixed</v>
          </cell>
          <cell r="G2853" t="str">
            <v>AG PT FIX</v>
          </cell>
          <cell r="Q2853">
            <v>0</v>
          </cell>
          <cell r="T2853">
            <v>109.1875</v>
          </cell>
          <cell r="U2853">
            <v>4</v>
          </cell>
          <cell r="AH2853">
            <v>56810348</v>
          </cell>
          <cell r="BI2853">
            <v>109.67618700381838</v>
          </cell>
          <cell r="BK2853">
            <v>30</v>
          </cell>
        </row>
        <row r="2854">
          <cell r="F2854" t="str">
            <v>Fixed</v>
          </cell>
          <cell r="G2854" t="str">
            <v>AG PT FIX</v>
          </cell>
          <cell r="Q2854">
            <v>0</v>
          </cell>
          <cell r="T2854">
            <v>107.703125</v>
          </cell>
          <cell r="U2854">
            <v>3.5</v>
          </cell>
          <cell r="AH2854">
            <v>28148724</v>
          </cell>
          <cell r="BI2854">
            <v>108.04258498537979</v>
          </cell>
          <cell r="BK2854">
            <v>30</v>
          </cell>
        </row>
        <row r="2855">
          <cell r="F2855" t="str">
            <v>Fixed</v>
          </cell>
          <cell r="G2855" t="str">
            <v>AG PT FIX</v>
          </cell>
          <cell r="Q2855">
            <v>0</v>
          </cell>
          <cell r="T2855">
            <v>107.390625</v>
          </cell>
          <cell r="U2855">
            <v>3.5</v>
          </cell>
          <cell r="AH2855">
            <v>36183163</v>
          </cell>
          <cell r="BI2855">
            <v>107.62382600437668</v>
          </cell>
          <cell r="BK2855">
            <v>30</v>
          </cell>
        </row>
        <row r="2856">
          <cell r="F2856" t="str">
            <v>Floating</v>
          </cell>
          <cell r="G2856" t="str">
            <v>AG PT ARM</v>
          </cell>
          <cell r="Q2856">
            <v>113</v>
          </cell>
          <cell r="T2856">
            <v>103.71092</v>
          </cell>
          <cell r="U2856">
            <v>3.089</v>
          </cell>
          <cell r="AH2856">
            <v>1039570.2</v>
          </cell>
          <cell r="BI2856">
            <v>104.33756565934654</v>
          </cell>
          <cell r="BK2856">
            <v>30</v>
          </cell>
        </row>
        <row r="2857">
          <cell r="F2857" t="str">
            <v>Fixed</v>
          </cell>
          <cell r="G2857" t="str">
            <v>AG PT FIX</v>
          </cell>
          <cell r="Q2857">
            <v>0</v>
          </cell>
          <cell r="T2857">
            <v>106.890625</v>
          </cell>
          <cell r="U2857">
            <v>3.5</v>
          </cell>
          <cell r="AH2857">
            <v>11565977.48</v>
          </cell>
          <cell r="BI2857">
            <v>105.884596016004</v>
          </cell>
          <cell r="BK2857">
            <v>30</v>
          </cell>
        </row>
        <row r="2858">
          <cell r="F2858" t="str">
            <v>Fixed</v>
          </cell>
          <cell r="G2858" t="str">
            <v>AG PT FIX</v>
          </cell>
          <cell r="Q2858">
            <v>0</v>
          </cell>
          <cell r="T2858">
            <v>109.1875</v>
          </cell>
          <cell r="U2858">
            <v>4</v>
          </cell>
          <cell r="AH2858">
            <v>6903388.1699999999</v>
          </cell>
          <cell r="BI2858">
            <v>108.52931104988117</v>
          </cell>
          <cell r="BK2858">
            <v>30</v>
          </cell>
        </row>
        <row r="2859">
          <cell r="F2859" t="str">
            <v>Fixed</v>
          </cell>
          <cell r="G2859" t="str">
            <v>AG PT FIX</v>
          </cell>
          <cell r="Q2859">
            <v>0</v>
          </cell>
          <cell r="T2859">
            <v>107.390625</v>
          </cell>
          <cell r="U2859">
            <v>3.5</v>
          </cell>
          <cell r="AH2859">
            <v>12257078</v>
          </cell>
          <cell r="BI2859">
            <v>107.39070298810208</v>
          </cell>
          <cell r="BK2859">
            <v>30</v>
          </cell>
        </row>
        <row r="2860">
          <cell r="F2860" t="str">
            <v>Fixed</v>
          </cell>
          <cell r="G2860" t="str">
            <v>AG PT FIX</v>
          </cell>
          <cell r="Q2860">
            <v>0</v>
          </cell>
          <cell r="T2860">
            <v>107.140625</v>
          </cell>
          <cell r="U2860">
            <v>3.5</v>
          </cell>
          <cell r="AH2860">
            <v>6151381</v>
          </cell>
          <cell r="BI2860">
            <v>107.11067205884336</v>
          </cell>
          <cell r="BK2860">
            <v>30</v>
          </cell>
        </row>
        <row r="2861">
          <cell r="F2861" t="str">
            <v>Fixed</v>
          </cell>
          <cell r="G2861" t="str">
            <v>AG PT FIX</v>
          </cell>
          <cell r="Q2861">
            <v>0</v>
          </cell>
          <cell r="T2861">
            <v>109.625</v>
          </cell>
          <cell r="U2861">
            <v>4</v>
          </cell>
          <cell r="AH2861">
            <v>8950017.5099999998</v>
          </cell>
          <cell r="BI2861">
            <v>109.6739629730624</v>
          </cell>
          <cell r="BK2861">
            <v>30</v>
          </cell>
        </row>
        <row r="2862">
          <cell r="F2862" t="str">
            <v>Floating</v>
          </cell>
          <cell r="G2862" t="str">
            <v>AG PT ARM</v>
          </cell>
          <cell r="Q2862">
            <v>57</v>
          </cell>
          <cell r="T2862">
            <v>103.149261</v>
          </cell>
          <cell r="U2862">
            <v>2.5089999999999999</v>
          </cell>
          <cell r="AH2862">
            <v>2714738.26</v>
          </cell>
          <cell r="BI2862">
            <v>103.45407700556738</v>
          </cell>
          <cell r="BK2862">
            <v>30</v>
          </cell>
        </row>
        <row r="2863">
          <cell r="F2863" t="str">
            <v>Fixed</v>
          </cell>
          <cell r="G2863" t="str">
            <v>AG PT FIX</v>
          </cell>
          <cell r="Q2863">
            <v>0</v>
          </cell>
          <cell r="T2863">
            <v>109.1875</v>
          </cell>
          <cell r="U2863">
            <v>4</v>
          </cell>
          <cell r="AH2863">
            <v>7140794.5199999996</v>
          </cell>
          <cell r="BI2863">
            <v>109.37348005358933</v>
          </cell>
          <cell r="BK2863">
            <v>30</v>
          </cell>
        </row>
        <row r="2864">
          <cell r="F2864" t="str">
            <v>Fixed</v>
          </cell>
          <cell r="G2864" t="str">
            <v>AG PT FIX</v>
          </cell>
          <cell r="Q2864">
            <v>0</v>
          </cell>
          <cell r="T2864">
            <v>109.1875</v>
          </cell>
          <cell r="U2864">
            <v>4</v>
          </cell>
          <cell r="AH2864">
            <v>3827987.9</v>
          </cell>
          <cell r="BI2864">
            <v>109.3704959203241</v>
          </cell>
          <cell r="BK2864">
            <v>30</v>
          </cell>
        </row>
        <row r="2865">
          <cell r="F2865" t="str">
            <v>Fixed</v>
          </cell>
          <cell r="G2865" t="str">
            <v>AG PT FIX</v>
          </cell>
          <cell r="Q2865">
            <v>0</v>
          </cell>
          <cell r="T2865">
            <v>110.1875</v>
          </cell>
          <cell r="U2865">
            <v>4</v>
          </cell>
          <cell r="AH2865">
            <v>4004180.19</v>
          </cell>
          <cell r="BI2865">
            <v>110.27665290956847</v>
          </cell>
          <cell r="BK2865">
            <v>30</v>
          </cell>
        </row>
        <row r="2866">
          <cell r="F2866" t="str">
            <v>Fixed</v>
          </cell>
          <cell r="G2866" t="str">
            <v>AG PT FIX</v>
          </cell>
          <cell r="Q2866">
            <v>0</v>
          </cell>
          <cell r="T2866">
            <v>107.140625</v>
          </cell>
          <cell r="U2866">
            <v>3.5</v>
          </cell>
          <cell r="AH2866">
            <v>6752127</v>
          </cell>
          <cell r="BI2866">
            <v>107.24259599974941</v>
          </cell>
          <cell r="BK2866">
            <v>30</v>
          </cell>
        </row>
        <row r="2867">
          <cell r="F2867" t="str">
            <v>Fixed</v>
          </cell>
          <cell r="G2867" t="str">
            <v>AG PT FIX</v>
          </cell>
          <cell r="Q2867">
            <v>0</v>
          </cell>
          <cell r="T2867">
            <v>107.703125</v>
          </cell>
          <cell r="U2867">
            <v>3.5</v>
          </cell>
          <cell r="AH2867">
            <v>1605758</v>
          </cell>
          <cell r="BI2867">
            <v>108.04964322145678</v>
          </cell>
          <cell r="BK2867">
            <v>30</v>
          </cell>
        </row>
        <row r="2868">
          <cell r="F2868" t="str">
            <v>Fixed</v>
          </cell>
          <cell r="G2868" t="str">
            <v>AG PT FIX</v>
          </cell>
          <cell r="Q2868">
            <v>0</v>
          </cell>
          <cell r="T2868">
            <v>106.890625</v>
          </cell>
          <cell r="U2868">
            <v>3.5</v>
          </cell>
          <cell r="AH2868">
            <v>5451291</v>
          </cell>
          <cell r="BI2868">
            <v>107.17696395220877</v>
          </cell>
          <cell r="BK2868">
            <v>30</v>
          </cell>
        </row>
        <row r="2869">
          <cell r="F2869" t="str">
            <v>Fixed</v>
          </cell>
          <cell r="G2869" t="str">
            <v>AG PT FIX</v>
          </cell>
          <cell r="Q2869">
            <v>0</v>
          </cell>
          <cell r="T2869">
            <v>106.890625</v>
          </cell>
          <cell r="U2869">
            <v>3.5</v>
          </cell>
          <cell r="AH2869">
            <v>2295063</v>
          </cell>
          <cell r="BI2869">
            <v>107.1785131824268</v>
          </cell>
          <cell r="BK2869">
            <v>30</v>
          </cell>
        </row>
        <row r="2870">
          <cell r="F2870" t="str">
            <v>Fixed</v>
          </cell>
          <cell r="G2870" t="str">
            <v>AG PT FIX</v>
          </cell>
          <cell r="Q2870">
            <v>0</v>
          </cell>
          <cell r="T2870">
            <v>107.390625</v>
          </cell>
          <cell r="U2870">
            <v>3.5</v>
          </cell>
          <cell r="AH2870">
            <v>1450721</v>
          </cell>
          <cell r="BI2870">
            <v>107.6483210762097</v>
          </cell>
          <cell r="BK2870">
            <v>30</v>
          </cell>
        </row>
        <row r="2871">
          <cell r="F2871" t="str">
            <v>Fixed</v>
          </cell>
          <cell r="G2871" t="str">
            <v>AG PT FIX</v>
          </cell>
          <cell r="Q2871">
            <v>0</v>
          </cell>
          <cell r="T2871">
            <v>107.390625</v>
          </cell>
          <cell r="U2871">
            <v>3.5</v>
          </cell>
          <cell r="AH2871">
            <v>2442055</v>
          </cell>
          <cell r="BI2871">
            <v>107.64660214450534</v>
          </cell>
          <cell r="BK2871">
            <v>30</v>
          </cell>
        </row>
        <row r="2872">
          <cell r="F2872" t="str">
            <v>Fixed</v>
          </cell>
          <cell r="G2872" t="str">
            <v>AG PT FIX</v>
          </cell>
          <cell r="Q2872">
            <v>0</v>
          </cell>
          <cell r="T2872">
            <v>106.953125</v>
          </cell>
          <cell r="U2872">
            <v>3.5</v>
          </cell>
          <cell r="AH2872">
            <v>10937805</v>
          </cell>
          <cell r="BI2872">
            <v>107.27104597311801</v>
          </cell>
          <cell r="BK2872">
            <v>30</v>
          </cell>
        </row>
        <row r="2873">
          <cell r="F2873" t="str">
            <v>Fixed</v>
          </cell>
          <cell r="G2873" t="str">
            <v>AG PT FIX</v>
          </cell>
          <cell r="Q2873">
            <v>0</v>
          </cell>
          <cell r="T2873">
            <v>107.703125</v>
          </cell>
          <cell r="U2873">
            <v>3.5</v>
          </cell>
          <cell r="AH2873">
            <v>1000604</v>
          </cell>
          <cell r="BI2873">
            <v>107.87298971421262</v>
          </cell>
          <cell r="BK2873">
            <v>30</v>
          </cell>
        </row>
        <row r="2874">
          <cell r="F2874" t="str">
            <v>Floating</v>
          </cell>
          <cell r="G2874" t="str">
            <v>AG PT ARM</v>
          </cell>
          <cell r="Q2874">
            <v>8</v>
          </cell>
          <cell r="T2874">
            <v>106.14580599999999</v>
          </cell>
          <cell r="U2874">
            <v>2.98</v>
          </cell>
          <cell r="AH2874">
            <v>2276300.73</v>
          </cell>
          <cell r="BI2874">
            <v>103.24135510864596</v>
          </cell>
          <cell r="BK2874">
            <v>30</v>
          </cell>
        </row>
        <row r="2875">
          <cell r="F2875" t="str">
            <v>Floating</v>
          </cell>
          <cell r="G2875" t="str">
            <v>AG PT ARM</v>
          </cell>
          <cell r="Q2875">
            <v>1</v>
          </cell>
          <cell r="T2875">
            <v>106.993016</v>
          </cell>
          <cell r="U2875">
            <v>2.8079999999999998</v>
          </cell>
          <cell r="AH2875">
            <v>3042795.93</v>
          </cell>
          <cell r="BI2875">
            <v>102.82541688558129</v>
          </cell>
          <cell r="BK2875">
            <v>30</v>
          </cell>
        </row>
        <row r="2876">
          <cell r="F2876" t="str">
            <v>Floating</v>
          </cell>
          <cell r="G2876" t="str">
            <v>AG PT ARM</v>
          </cell>
          <cell r="Q2876">
            <v>8</v>
          </cell>
          <cell r="T2876">
            <v>106.726483</v>
          </cell>
          <cell r="U2876">
            <v>3.1419999999999999</v>
          </cell>
          <cell r="AH2876">
            <v>2508087.33</v>
          </cell>
          <cell r="BI2876">
            <v>97.857106913418363</v>
          </cell>
          <cell r="BK2876">
            <v>30</v>
          </cell>
        </row>
        <row r="2877">
          <cell r="F2877" t="str">
            <v>Fixed</v>
          </cell>
          <cell r="G2877" t="str">
            <v>AG PT FIX</v>
          </cell>
          <cell r="Q2877">
            <v>0</v>
          </cell>
          <cell r="T2877">
            <v>112.140625</v>
          </cell>
          <cell r="U2877">
            <v>6</v>
          </cell>
          <cell r="AH2877">
            <v>101015.56</v>
          </cell>
          <cell r="BI2877">
            <v>99.120640424108927</v>
          </cell>
          <cell r="BK2877">
            <v>30</v>
          </cell>
        </row>
        <row r="2878">
          <cell r="F2878" t="str">
            <v>Fixed</v>
          </cell>
          <cell r="G2878" t="str">
            <v>AG PT FIX</v>
          </cell>
          <cell r="Q2878">
            <v>0</v>
          </cell>
          <cell r="T2878">
            <v>112.148438</v>
          </cell>
          <cell r="U2878">
            <v>6.5</v>
          </cell>
          <cell r="AH2878">
            <v>1654975.42</v>
          </cell>
          <cell r="BI2878">
            <v>101.22839407487999</v>
          </cell>
          <cell r="BK2878">
            <v>30</v>
          </cell>
        </row>
        <row r="2879">
          <cell r="F2879" t="str">
            <v>Floating</v>
          </cell>
          <cell r="G2879" t="str">
            <v>AG PT ARM</v>
          </cell>
          <cell r="Q2879">
            <v>11</v>
          </cell>
          <cell r="T2879">
            <v>106.127031</v>
          </cell>
          <cell r="U2879">
            <v>3.01</v>
          </cell>
          <cell r="AH2879">
            <v>5538914.2699999996</v>
          </cell>
          <cell r="BI2879">
            <v>99.999999819459205</v>
          </cell>
          <cell r="BK2879">
            <v>30</v>
          </cell>
        </row>
        <row r="2880">
          <cell r="F2880" t="str">
            <v>Floating</v>
          </cell>
          <cell r="G2880" t="str">
            <v>AG PT ARM</v>
          </cell>
          <cell r="Q2880">
            <v>9</v>
          </cell>
          <cell r="T2880">
            <v>106.19855699999999</v>
          </cell>
          <cell r="U2880">
            <v>2.78</v>
          </cell>
          <cell r="AH2880">
            <v>7392202.9199999999</v>
          </cell>
          <cell r="BI2880">
            <v>100.00000013527767</v>
          </cell>
          <cell r="BK2880">
            <v>30</v>
          </cell>
        </row>
        <row r="2881">
          <cell r="F2881" t="str">
            <v>Floating</v>
          </cell>
          <cell r="G2881" t="str">
            <v>AG PT ARM</v>
          </cell>
          <cell r="Q2881">
            <v>1</v>
          </cell>
          <cell r="T2881">
            <v>107.50115099999999</v>
          </cell>
          <cell r="U2881">
            <v>2.9660000000000002</v>
          </cell>
          <cell r="AH2881">
            <v>3403703.57</v>
          </cell>
          <cell r="BI2881">
            <v>102.25532095910455</v>
          </cell>
          <cell r="BK2881">
            <v>30</v>
          </cell>
        </row>
        <row r="2882">
          <cell r="F2882" t="str">
            <v>Floating</v>
          </cell>
          <cell r="G2882" t="str">
            <v>AG PT ARM</v>
          </cell>
          <cell r="Q2882">
            <v>10</v>
          </cell>
          <cell r="T2882">
            <v>106.143771</v>
          </cell>
          <cell r="U2882">
            <v>3.0070000000000001</v>
          </cell>
          <cell r="AH2882">
            <v>2000558.51</v>
          </cell>
          <cell r="BI2882">
            <v>100</v>
          </cell>
          <cell r="BK2882">
            <v>30</v>
          </cell>
        </row>
        <row r="2883">
          <cell r="F2883" t="str">
            <v>Floating</v>
          </cell>
          <cell r="G2883" t="str">
            <v>AG PT ARM</v>
          </cell>
          <cell r="Q2883">
            <v>7</v>
          </cell>
          <cell r="T2883">
            <v>107.75953699999999</v>
          </cell>
          <cell r="U2883">
            <v>3.4529999999999998</v>
          </cell>
          <cell r="AH2883">
            <v>2328773.23</v>
          </cell>
          <cell r="BI2883">
            <v>100</v>
          </cell>
          <cell r="BK2883">
            <v>30</v>
          </cell>
        </row>
        <row r="2884">
          <cell r="F2884" t="str">
            <v>Floating</v>
          </cell>
          <cell r="G2884" t="str">
            <v>AG PT ARM</v>
          </cell>
          <cell r="Q2884">
            <v>11</v>
          </cell>
          <cell r="T2884">
            <v>106.19786999999999</v>
          </cell>
          <cell r="U2884">
            <v>3.0270000000000001</v>
          </cell>
          <cell r="AH2884">
            <v>9373932.4900000002</v>
          </cell>
          <cell r="BI2884">
            <v>100</v>
          </cell>
          <cell r="BK2884">
            <v>30</v>
          </cell>
        </row>
        <row r="2885">
          <cell r="F2885" t="str">
            <v>Floating</v>
          </cell>
          <cell r="G2885" t="str">
            <v>AG PT ARM</v>
          </cell>
          <cell r="Q2885">
            <v>1</v>
          </cell>
          <cell r="T2885">
            <v>106.721367</v>
          </cell>
          <cell r="U2885">
            <v>2.7450000000000001</v>
          </cell>
          <cell r="AH2885">
            <v>1160833.75</v>
          </cell>
          <cell r="BI2885">
            <v>103.79509382803525</v>
          </cell>
          <cell r="BK2885">
            <v>30</v>
          </cell>
        </row>
        <row r="2886">
          <cell r="F2886" t="str">
            <v>Floating</v>
          </cell>
          <cell r="G2886" t="str">
            <v>AG PT ARM</v>
          </cell>
          <cell r="Q2886">
            <v>11</v>
          </cell>
          <cell r="T2886">
            <v>106.056901</v>
          </cell>
          <cell r="U2886">
            <v>2.9929999999999999</v>
          </cell>
          <cell r="AH2886">
            <v>7531382.4000000004</v>
          </cell>
          <cell r="BI2886">
            <v>100</v>
          </cell>
          <cell r="BK2886">
            <v>30</v>
          </cell>
        </row>
        <row r="2887">
          <cell r="F2887" t="str">
            <v>Floating</v>
          </cell>
          <cell r="G2887" t="str">
            <v>AG PT ARM</v>
          </cell>
          <cell r="Q2887">
            <v>1</v>
          </cell>
          <cell r="T2887">
            <v>107.44595700000001</v>
          </cell>
          <cell r="U2887">
            <v>2.903</v>
          </cell>
          <cell r="AH2887">
            <v>1359323.6</v>
          </cell>
          <cell r="BI2887">
            <v>103.04441635531083</v>
          </cell>
          <cell r="BK2887">
            <v>30</v>
          </cell>
        </row>
        <row r="2888">
          <cell r="F2888" t="str">
            <v>Floating</v>
          </cell>
          <cell r="G2888" t="str">
            <v>AG PT ARM</v>
          </cell>
          <cell r="Q2888">
            <v>1</v>
          </cell>
          <cell r="T2888">
            <v>107.44595700000001</v>
          </cell>
          <cell r="U2888">
            <v>2.903</v>
          </cell>
          <cell r="AH2888">
            <v>2039658.47</v>
          </cell>
          <cell r="BI2888">
            <v>103.04441605853749</v>
          </cell>
          <cell r="BK2888">
            <v>30</v>
          </cell>
        </row>
        <row r="2889">
          <cell r="F2889" t="str">
            <v>Floating</v>
          </cell>
          <cell r="G2889" t="str">
            <v>AG PT ARM</v>
          </cell>
          <cell r="Q2889">
            <v>11</v>
          </cell>
          <cell r="T2889">
            <v>106.036793</v>
          </cell>
          <cell r="U2889">
            <v>2.99</v>
          </cell>
          <cell r="AH2889">
            <v>13438470.84</v>
          </cell>
          <cell r="BI2889">
            <v>100.00000007441324</v>
          </cell>
          <cell r="BK2889">
            <v>30</v>
          </cell>
        </row>
        <row r="2890">
          <cell r="F2890" t="str">
            <v>Floating</v>
          </cell>
          <cell r="G2890" t="str">
            <v>AG PT ARM</v>
          </cell>
          <cell r="Q2890">
            <v>11</v>
          </cell>
          <cell r="T2890">
            <v>106.203519</v>
          </cell>
          <cell r="U2890">
            <v>3.0289999999999999</v>
          </cell>
          <cell r="AH2890">
            <v>2286440.35</v>
          </cell>
          <cell r="BI2890">
            <v>100</v>
          </cell>
          <cell r="BK2890">
            <v>30</v>
          </cell>
        </row>
        <row r="2891">
          <cell r="F2891" t="str">
            <v>Fixed</v>
          </cell>
          <cell r="G2891" t="str">
            <v>AG PT FIX</v>
          </cell>
          <cell r="Q2891">
            <v>0</v>
          </cell>
          <cell r="T2891">
            <v>112.140625</v>
          </cell>
          <cell r="U2891">
            <v>6</v>
          </cell>
          <cell r="AH2891">
            <v>1326440.9099999999</v>
          </cell>
          <cell r="BI2891">
            <v>99.385871625446185</v>
          </cell>
          <cell r="BK2891">
            <v>30</v>
          </cell>
        </row>
        <row r="2892">
          <cell r="F2892" t="str">
            <v>Floating</v>
          </cell>
          <cell r="G2892" t="str">
            <v>AG PT ARM</v>
          </cell>
          <cell r="Q2892">
            <v>7</v>
          </cell>
          <cell r="T2892">
            <v>104.820742</v>
          </cell>
          <cell r="U2892">
            <v>2.7</v>
          </cell>
          <cell r="AH2892">
            <v>4516015.46</v>
          </cell>
          <cell r="BI2892">
            <v>103.24317999566813</v>
          </cell>
          <cell r="BK2892">
            <v>30</v>
          </cell>
        </row>
        <row r="2893">
          <cell r="F2893" t="str">
            <v>Floating</v>
          </cell>
          <cell r="G2893" t="str">
            <v>AG PT ARM</v>
          </cell>
          <cell r="Q2893">
            <v>6</v>
          </cell>
          <cell r="T2893">
            <v>105.690933</v>
          </cell>
          <cell r="U2893">
            <v>2.7440000000000002</v>
          </cell>
          <cell r="AH2893">
            <v>13461126.800000001</v>
          </cell>
          <cell r="BI2893">
            <v>103.35866400129296</v>
          </cell>
          <cell r="BK2893">
            <v>30</v>
          </cell>
        </row>
        <row r="2894">
          <cell r="F2894" t="str">
            <v>Fixed</v>
          </cell>
          <cell r="G2894" t="str">
            <v>AG PT FIX</v>
          </cell>
          <cell r="Q2894">
            <v>0</v>
          </cell>
          <cell r="T2894">
            <v>112.140625</v>
          </cell>
          <cell r="U2894">
            <v>6</v>
          </cell>
          <cell r="AH2894">
            <v>489797.72</v>
          </cell>
          <cell r="BI2894">
            <v>99.363872089890492</v>
          </cell>
          <cell r="BK2894">
            <v>30</v>
          </cell>
        </row>
        <row r="2895">
          <cell r="F2895" t="str">
            <v>Fixed</v>
          </cell>
          <cell r="G2895" t="str">
            <v>AG PT FIX</v>
          </cell>
          <cell r="Q2895">
            <v>0</v>
          </cell>
          <cell r="T2895">
            <v>112.140625</v>
          </cell>
          <cell r="U2895">
            <v>6</v>
          </cell>
          <cell r="AH2895">
            <v>1751040.02</v>
          </cell>
          <cell r="BI2895">
            <v>99.585179098305261</v>
          </cell>
          <cell r="BK2895">
            <v>30</v>
          </cell>
        </row>
        <row r="2896">
          <cell r="F2896" t="str">
            <v>Fixed</v>
          </cell>
          <cell r="G2896" t="str">
            <v>AG PT FIX</v>
          </cell>
          <cell r="Q2896">
            <v>0</v>
          </cell>
          <cell r="T2896">
            <v>112.140625</v>
          </cell>
          <cell r="U2896">
            <v>6</v>
          </cell>
          <cell r="AH2896">
            <v>2304884.4500000002</v>
          </cell>
          <cell r="BI2896">
            <v>99.455931077152258</v>
          </cell>
          <cell r="BK2896">
            <v>30</v>
          </cell>
        </row>
        <row r="2897">
          <cell r="F2897" t="str">
            <v>Floating</v>
          </cell>
          <cell r="G2897" t="str">
            <v>AG PT ARM</v>
          </cell>
          <cell r="Q2897">
            <v>6</v>
          </cell>
          <cell r="T2897">
            <v>105.594424</v>
          </cell>
          <cell r="U2897">
            <v>2.6989999999999998</v>
          </cell>
          <cell r="AH2897">
            <v>3795380.86</v>
          </cell>
          <cell r="BI2897">
            <v>103.23278491740089</v>
          </cell>
          <cell r="BK2897">
            <v>30</v>
          </cell>
        </row>
        <row r="2898">
          <cell r="F2898" t="str">
            <v>Floating</v>
          </cell>
          <cell r="G2898" t="str">
            <v>AG PT ARM</v>
          </cell>
          <cell r="Q2898">
            <v>2</v>
          </cell>
          <cell r="T2898">
            <v>104.91636200000001</v>
          </cell>
          <cell r="U2898">
            <v>2.5299999999999998</v>
          </cell>
          <cell r="AH2898">
            <v>8355521.7300000004</v>
          </cell>
          <cell r="BI2898">
            <v>100</v>
          </cell>
          <cell r="BK2898">
            <v>30</v>
          </cell>
        </row>
        <row r="2899">
          <cell r="F2899" t="str">
            <v>Floating</v>
          </cell>
          <cell r="G2899" t="str">
            <v>AG PT ARM</v>
          </cell>
          <cell r="Q2899">
            <v>5</v>
          </cell>
          <cell r="T2899">
            <v>106.696544</v>
          </cell>
          <cell r="U2899">
            <v>2.9089999999999998</v>
          </cell>
          <cell r="AH2899">
            <v>4363392.74</v>
          </cell>
          <cell r="BI2899">
            <v>103.24240100376569</v>
          </cell>
          <cell r="BK2899">
            <v>30</v>
          </cell>
        </row>
        <row r="2900">
          <cell r="F2900" t="str">
            <v>Floating</v>
          </cell>
          <cell r="G2900" t="str">
            <v>AG PT ARM</v>
          </cell>
          <cell r="Q2900">
            <v>9</v>
          </cell>
          <cell r="T2900">
            <v>105.956704</v>
          </cell>
          <cell r="U2900">
            <v>2.919</v>
          </cell>
          <cell r="AH2900">
            <v>2816323.72</v>
          </cell>
          <cell r="BI2900">
            <v>96.7318600718244</v>
          </cell>
          <cell r="BK2900">
            <v>30</v>
          </cell>
        </row>
        <row r="2901">
          <cell r="F2901" t="str">
            <v>Floating</v>
          </cell>
          <cell r="G2901" t="str">
            <v>AG PT ARM</v>
          </cell>
          <cell r="Q2901">
            <v>7</v>
          </cell>
          <cell r="T2901">
            <v>106.53903</v>
          </cell>
          <cell r="U2901">
            <v>2.9660000000000002</v>
          </cell>
          <cell r="AH2901">
            <v>4247515.04</v>
          </cell>
          <cell r="BI2901">
            <v>103.16285589891638</v>
          </cell>
          <cell r="BK2901">
            <v>30</v>
          </cell>
        </row>
        <row r="2902">
          <cell r="F2902" t="str">
            <v>Floating</v>
          </cell>
          <cell r="G2902" t="str">
            <v>AG PT ARM</v>
          </cell>
          <cell r="Q2902">
            <v>3</v>
          </cell>
          <cell r="T2902">
            <v>105.769904</v>
          </cell>
          <cell r="U2902">
            <v>2.8090000000000002</v>
          </cell>
          <cell r="AH2902">
            <v>2121944.88</v>
          </cell>
          <cell r="BI2902">
            <v>102.42800698951238</v>
          </cell>
          <cell r="BK2902">
            <v>30</v>
          </cell>
        </row>
        <row r="2903">
          <cell r="F2903" t="str">
            <v>Floating</v>
          </cell>
          <cell r="G2903" t="str">
            <v>AG PT ARM</v>
          </cell>
          <cell r="Q2903">
            <v>8</v>
          </cell>
          <cell r="T2903">
            <v>105.612763</v>
          </cell>
          <cell r="U2903">
            <v>2.806</v>
          </cell>
          <cell r="AH2903">
            <v>2980293.09</v>
          </cell>
          <cell r="BI2903">
            <v>100</v>
          </cell>
          <cell r="BK2903">
            <v>30</v>
          </cell>
        </row>
        <row r="2904">
          <cell r="F2904" t="str">
            <v>Floating</v>
          </cell>
          <cell r="G2904" t="str">
            <v>AG PT ARM</v>
          </cell>
          <cell r="Q2904">
            <v>5</v>
          </cell>
          <cell r="T2904">
            <v>105.305886</v>
          </cell>
          <cell r="U2904">
            <v>2.52</v>
          </cell>
          <cell r="AH2904">
            <v>4991628.04</v>
          </cell>
          <cell r="BI2904">
            <v>99.999995392284873</v>
          </cell>
          <cell r="BK2904">
            <v>30</v>
          </cell>
        </row>
        <row r="2905">
          <cell r="F2905" t="str">
            <v>Floating</v>
          </cell>
          <cell r="G2905" t="str">
            <v>AG PT ARM</v>
          </cell>
          <cell r="Q2905">
            <v>8</v>
          </cell>
          <cell r="T2905">
            <v>104.99071600000001</v>
          </cell>
          <cell r="U2905">
            <v>2.694</v>
          </cell>
          <cell r="AH2905">
            <v>6517724.2000000002</v>
          </cell>
          <cell r="BI2905">
            <v>103.25742304346046</v>
          </cell>
          <cell r="BK2905">
            <v>30</v>
          </cell>
        </row>
        <row r="2906">
          <cell r="F2906" t="str">
            <v>Floating</v>
          </cell>
          <cell r="G2906" t="str">
            <v>AG PT ARM</v>
          </cell>
          <cell r="Q2906">
            <v>8</v>
          </cell>
          <cell r="T2906">
            <v>106.08778700000001</v>
          </cell>
          <cell r="U2906">
            <v>2.9289999999999998</v>
          </cell>
          <cell r="AH2906">
            <v>9111552.4700000007</v>
          </cell>
          <cell r="BI2906">
            <v>102.83657204248094</v>
          </cell>
          <cell r="BK2906">
            <v>30</v>
          </cell>
        </row>
        <row r="2907">
          <cell r="F2907" t="str">
            <v>Floating</v>
          </cell>
          <cell r="G2907" t="str">
            <v>AG PT ARM</v>
          </cell>
          <cell r="Q2907">
            <v>9</v>
          </cell>
          <cell r="T2907">
            <v>104.695123</v>
          </cell>
          <cell r="U2907">
            <v>2.77</v>
          </cell>
          <cell r="AH2907">
            <v>2179057.0099999998</v>
          </cell>
          <cell r="BI2907">
            <v>100</v>
          </cell>
          <cell r="BK2907">
            <v>30</v>
          </cell>
        </row>
        <row r="2908">
          <cell r="F2908" t="str">
            <v>Floating</v>
          </cell>
          <cell r="G2908" t="str">
            <v>AG PT ARM</v>
          </cell>
          <cell r="Q2908">
            <v>7</v>
          </cell>
          <cell r="T2908">
            <v>105.945123</v>
          </cell>
          <cell r="U2908">
            <v>2.83</v>
          </cell>
          <cell r="AH2908">
            <v>4231220.3600000003</v>
          </cell>
          <cell r="BI2908">
            <v>103.14258697696377</v>
          </cell>
          <cell r="BK2908">
            <v>30</v>
          </cell>
        </row>
        <row r="2909">
          <cell r="F2909" t="str">
            <v>Floating</v>
          </cell>
          <cell r="G2909" t="str">
            <v>AG PT ARM</v>
          </cell>
          <cell r="Q2909">
            <v>5</v>
          </cell>
          <cell r="T2909">
            <v>105.40776</v>
          </cell>
          <cell r="U2909">
            <v>2.8130000000000002</v>
          </cell>
          <cell r="AH2909">
            <v>4249798.2699999996</v>
          </cell>
          <cell r="BI2909">
            <v>103.37345706529265</v>
          </cell>
          <cell r="BK2909">
            <v>30</v>
          </cell>
        </row>
        <row r="2910">
          <cell r="F2910" t="str">
            <v>Floating</v>
          </cell>
          <cell r="G2910" t="str">
            <v>AG PT ARM</v>
          </cell>
          <cell r="Q2910">
            <v>7</v>
          </cell>
          <cell r="T2910">
            <v>105.801928</v>
          </cell>
          <cell r="U2910">
            <v>2.8180000000000001</v>
          </cell>
          <cell r="AH2910">
            <v>17314913.82</v>
          </cell>
          <cell r="BI2910">
            <v>102.66885700271997</v>
          </cell>
          <cell r="BK2910">
            <v>30</v>
          </cell>
        </row>
        <row r="2911">
          <cell r="F2911" t="str">
            <v>Fixed</v>
          </cell>
          <cell r="G2911" t="str">
            <v>AG PT FIX</v>
          </cell>
          <cell r="Q2911">
            <v>0</v>
          </cell>
          <cell r="T2911">
            <v>111.34375</v>
          </cell>
          <cell r="U2911">
            <v>7</v>
          </cell>
          <cell r="AH2911">
            <v>2558954.2000000002</v>
          </cell>
          <cell r="BI2911">
            <v>101.03399505938793</v>
          </cell>
          <cell r="BK2911">
            <v>30</v>
          </cell>
        </row>
        <row r="2912">
          <cell r="F2912" t="str">
            <v>Floating</v>
          </cell>
          <cell r="G2912" t="str">
            <v>AG PT ARM</v>
          </cell>
          <cell r="Q2912">
            <v>5</v>
          </cell>
          <cell r="T2912">
            <v>103.341196</v>
          </cell>
          <cell r="U2912">
            <v>2.2050000000000001</v>
          </cell>
          <cell r="AH2912">
            <v>1552441.85</v>
          </cell>
          <cell r="BI2912">
            <v>103.73474407431107</v>
          </cell>
          <cell r="BK2912">
            <v>30</v>
          </cell>
        </row>
        <row r="2913">
          <cell r="F2913" t="str">
            <v>Fixed</v>
          </cell>
          <cell r="G2913" t="str">
            <v>AG PT FIX</v>
          </cell>
          <cell r="Q2913">
            <v>0</v>
          </cell>
          <cell r="T2913">
            <v>112.148438</v>
          </cell>
          <cell r="U2913">
            <v>6.5</v>
          </cell>
          <cell r="AH2913">
            <v>6307124.2999999998</v>
          </cell>
          <cell r="BI2913">
            <v>101.16186104022083</v>
          </cell>
          <cell r="BK2913">
            <v>30</v>
          </cell>
        </row>
        <row r="2914">
          <cell r="F2914" t="str">
            <v>Floating</v>
          </cell>
          <cell r="G2914" t="str">
            <v>AG PT ARM</v>
          </cell>
          <cell r="Q2914">
            <v>2</v>
          </cell>
          <cell r="T2914">
            <v>105.92563</v>
          </cell>
          <cell r="U2914">
            <v>2.5640000000000001</v>
          </cell>
          <cell r="AH2914">
            <v>1211495.54</v>
          </cell>
          <cell r="BI2914">
            <v>105.26404991965551</v>
          </cell>
          <cell r="BK2914">
            <v>30</v>
          </cell>
        </row>
        <row r="2915">
          <cell r="F2915" t="str">
            <v>Floating</v>
          </cell>
          <cell r="G2915" t="str">
            <v>AG PT ARM</v>
          </cell>
          <cell r="Q2915">
            <v>3</v>
          </cell>
          <cell r="T2915">
            <v>105.597241</v>
          </cell>
          <cell r="U2915">
            <v>2.3919999999999999</v>
          </cell>
          <cell r="AH2915">
            <v>2822244.21</v>
          </cell>
          <cell r="BI2915">
            <v>104.53021604391918</v>
          </cell>
          <cell r="BK2915">
            <v>30</v>
          </cell>
        </row>
        <row r="2916">
          <cell r="F2916" t="str">
            <v>Fixed</v>
          </cell>
          <cell r="G2916" t="str">
            <v>AG PT FIX</v>
          </cell>
          <cell r="Q2916">
            <v>0</v>
          </cell>
          <cell r="T2916">
            <v>110.4375</v>
          </cell>
          <cell r="U2916">
            <v>5.5</v>
          </cell>
          <cell r="AH2916">
            <v>2720467.76</v>
          </cell>
          <cell r="BI2916">
            <v>100.57434497955602</v>
          </cell>
          <cell r="BK2916">
            <v>30</v>
          </cell>
        </row>
        <row r="2917">
          <cell r="F2917" t="str">
            <v>Fixed</v>
          </cell>
          <cell r="G2917" t="str">
            <v>AG PT FIX</v>
          </cell>
          <cell r="Q2917">
            <v>0</v>
          </cell>
          <cell r="T2917">
            <v>113.6875</v>
          </cell>
          <cell r="U2917">
            <v>5.5</v>
          </cell>
          <cell r="AH2917">
            <v>14010365.619999999</v>
          </cell>
          <cell r="BI2917">
            <v>104.82572302777635</v>
          </cell>
          <cell r="BK2917">
            <v>30</v>
          </cell>
        </row>
        <row r="2918">
          <cell r="F2918" t="str">
            <v>Floating</v>
          </cell>
          <cell r="G2918" t="str">
            <v>AG PT ARM</v>
          </cell>
          <cell r="Q2918">
            <v>10</v>
          </cell>
          <cell r="T2918">
            <v>106.555548</v>
          </cell>
          <cell r="U2918">
            <v>3.0720000000000001</v>
          </cell>
          <cell r="AH2918">
            <v>2168623.0699999998</v>
          </cell>
          <cell r="BI2918">
            <v>98.904409884378865</v>
          </cell>
          <cell r="BK2918">
            <v>30</v>
          </cell>
        </row>
        <row r="2919">
          <cell r="F2919" t="str">
            <v>Floating</v>
          </cell>
          <cell r="G2919" t="str">
            <v>AG PT ARM</v>
          </cell>
          <cell r="Q2919">
            <v>7</v>
          </cell>
          <cell r="T2919">
            <v>105.208895</v>
          </cell>
          <cell r="U2919">
            <v>2.6509999999999998</v>
          </cell>
          <cell r="AH2919">
            <v>9245704.7300000004</v>
          </cell>
          <cell r="BI2919">
            <v>102.8630250232964</v>
          </cell>
          <cell r="BK2919">
            <v>30</v>
          </cell>
        </row>
        <row r="2920">
          <cell r="F2920" t="str">
            <v>Floating</v>
          </cell>
          <cell r="G2920" t="str">
            <v>AG PT ARM</v>
          </cell>
          <cell r="Q2920">
            <v>4</v>
          </cell>
          <cell r="T2920">
            <v>104.81712</v>
          </cell>
          <cell r="U2920">
            <v>2.5710000000000002</v>
          </cell>
          <cell r="AH2920">
            <v>1956197.03</v>
          </cell>
          <cell r="BI2920">
            <v>101.59335892663124</v>
          </cell>
          <cell r="BK2920">
            <v>30</v>
          </cell>
        </row>
        <row r="2921">
          <cell r="F2921" t="str">
            <v>Floating</v>
          </cell>
          <cell r="G2921" t="str">
            <v>AG PT ARM</v>
          </cell>
          <cell r="Q2921">
            <v>6</v>
          </cell>
          <cell r="T2921">
            <v>105.40597699999999</v>
          </cell>
          <cell r="U2921">
            <v>2.698</v>
          </cell>
          <cell r="AH2921">
            <v>4035499.5</v>
          </cell>
          <cell r="BI2921">
            <v>103.59176800790088</v>
          </cell>
          <cell r="BK2921">
            <v>30</v>
          </cell>
        </row>
        <row r="2922">
          <cell r="F2922" t="str">
            <v>Floating</v>
          </cell>
          <cell r="G2922" t="str">
            <v>AG PT ARM</v>
          </cell>
          <cell r="Q2922">
            <v>8</v>
          </cell>
          <cell r="T2922">
            <v>105.939144</v>
          </cell>
          <cell r="U2922">
            <v>2.8420000000000001</v>
          </cell>
          <cell r="AH2922">
            <v>1802692.86</v>
          </cell>
          <cell r="BI2922">
            <v>101.87139588493181</v>
          </cell>
          <cell r="BK2922">
            <v>30</v>
          </cell>
        </row>
        <row r="2923">
          <cell r="F2923" t="str">
            <v>Fixed</v>
          </cell>
          <cell r="G2923" t="str">
            <v>AG PT FIX</v>
          </cell>
          <cell r="Q2923">
            <v>0</v>
          </cell>
          <cell r="T2923">
            <v>115.460938</v>
          </cell>
          <cell r="U2923">
            <v>6.5</v>
          </cell>
          <cell r="AH2923">
            <v>9545815.5199999996</v>
          </cell>
          <cell r="BI2923">
            <v>103.57332204132099</v>
          </cell>
          <cell r="BK2923">
            <v>30</v>
          </cell>
        </row>
        <row r="2924">
          <cell r="F2924" t="str">
            <v>Fixed</v>
          </cell>
          <cell r="G2924" t="str">
            <v>AG PT FIX</v>
          </cell>
          <cell r="Q2924">
            <v>0</v>
          </cell>
          <cell r="T2924">
            <v>111.34375</v>
          </cell>
          <cell r="U2924">
            <v>7</v>
          </cell>
          <cell r="AH2924">
            <v>1637146.16</v>
          </cell>
          <cell r="BI2924">
            <v>103.62751423489276</v>
          </cell>
          <cell r="BK2924">
            <v>30</v>
          </cell>
        </row>
        <row r="2925">
          <cell r="F2925" t="str">
            <v>Fixed</v>
          </cell>
          <cell r="G2925" t="str">
            <v>AG PT FIX</v>
          </cell>
          <cell r="Q2925">
            <v>0</v>
          </cell>
          <cell r="T2925">
            <v>112.140625</v>
          </cell>
          <cell r="U2925">
            <v>6</v>
          </cell>
          <cell r="AH2925">
            <v>4358351.5599999996</v>
          </cell>
          <cell r="BI2925">
            <v>99.406303056470293</v>
          </cell>
          <cell r="BK2925">
            <v>30</v>
          </cell>
        </row>
        <row r="2926">
          <cell r="F2926" t="str">
            <v>Floating</v>
          </cell>
          <cell r="G2926" t="str">
            <v>AG PT ARM</v>
          </cell>
          <cell r="Q2926">
            <v>8</v>
          </cell>
          <cell r="T2926">
            <v>105.008788</v>
          </cell>
          <cell r="U2926">
            <v>2.7839999999999998</v>
          </cell>
          <cell r="AH2926">
            <v>4922607.72</v>
          </cell>
          <cell r="BI2926">
            <v>102.2583690662233</v>
          </cell>
          <cell r="BK2926">
            <v>30</v>
          </cell>
        </row>
        <row r="2927">
          <cell r="F2927" t="str">
            <v>Floating</v>
          </cell>
          <cell r="G2927" t="str">
            <v>AG PT ARM</v>
          </cell>
          <cell r="Q2927">
            <v>7</v>
          </cell>
          <cell r="T2927">
            <v>104.399045</v>
          </cell>
          <cell r="U2927">
            <v>2.65</v>
          </cell>
          <cell r="AH2927">
            <v>11125179.640000001</v>
          </cell>
          <cell r="BI2927">
            <v>100</v>
          </cell>
          <cell r="BK2927">
            <v>30</v>
          </cell>
        </row>
        <row r="2928">
          <cell r="F2928" t="str">
            <v>Floating</v>
          </cell>
          <cell r="G2928" t="str">
            <v>AG PT ARM</v>
          </cell>
          <cell r="Q2928">
            <v>1</v>
          </cell>
          <cell r="T2928">
            <v>103.896197</v>
          </cell>
          <cell r="U2928">
            <v>3.2320000000000002</v>
          </cell>
          <cell r="AH2928">
            <v>13731829.82</v>
          </cell>
          <cell r="BI2928">
            <v>96.013656976707267</v>
          </cell>
          <cell r="BK2928">
            <v>40</v>
          </cell>
        </row>
        <row r="2929">
          <cell r="F2929" t="str">
            <v>Floating</v>
          </cell>
          <cell r="G2929" t="str">
            <v>AG PT ARM</v>
          </cell>
          <cell r="Q2929">
            <v>101</v>
          </cell>
          <cell r="T2929">
            <v>103.763113</v>
          </cell>
          <cell r="U2929">
            <v>2.9780000000000002</v>
          </cell>
          <cell r="AH2929">
            <v>34597019.700000003</v>
          </cell>
          <cell r="BI2929">
            <v>103.43696899418188</v>
          </cell>
          <cell r="BK2929">
            <v>30</v>
          </cell>
        </row>
        <row r="2930">
          <cell r="F2930" t="str">
            <v>Fixed</v>
          </cell>
          <cell r="G2930" t="str">
            <v>AG PT FIX</v>
          </cell>
          <cell r="Q2930">
            <v>0</v>
          </cell>
          <cell r="T2930">
            <v>111.375</v>
          </cell>
          <cell r="U2930">
            <v>4.5</v>
          </cell>
          <cell r="AH2930">
            <v>29607295.129999999</v>
          </cell>
          <cell r="BI2930">
            <v>107.8845289978369</v>
          </cell>
          <cell r="BK2930">
            <v>30</v>
          </cell>
        </row>
        <row r="2931">
          <cell r="F2931" t="str">
            <v>Fixed</v>
          </cell>
          <cell r="G2931" t="str">
            <v>AG PT FIX</v>
          </cell>
          <cell r="Q2931">
            <v>0</v>
          </cell>
          <cell r="T2931">
            <v>105.734375</v>
          </cell>
          <cell r="U2931">
            <v>3</v>
          </cell>
          <cell r="AH2931">
            <v>21959959.859999999</v>
          </cell>
          <cell r="BI2931">
            <v>103.74297300741971</v>
          </cell>
          <cell r="BK2931">
            <v>15</v>
          </cell>
        </row>
        <row r="2932">
          <cell r="F2932" t="str">
            <v>Fixed</v>
          </cell>
          <cell r="G2932" t="str">
            <v>AG PT FIX</v>
          </cell>
          <cell r="Q2932">
            <v>0</v>
          </cell>
          <cell r="T2932">
            <v>106.140625</v>
          </cell>
          <cell r="U2932">
            <v>3.5</v>
          </cell>
          <cell r="AH2932">
            <v>32599632.48</v>
          </cell>
          <cell r="BI2932">
            <v>105.05734400843774</v>
          </cell>
          <cell r="BK2932">
            <v>15</v>
          </cell>
        </row>
        <row r="2933">
          <cell r="F2933" t="str">
            <v>Fixed</v>
          </cell>
          <cell r="G2933" t="str">
            <v>AG PT FIX</v>
          </cell>
          <cell r="Q2933">
            <v>0</v>
          </cell>
          <cell r="T2933">
            <v>112.140625</v>
          </cell>
          <cell r="U2933">
            <v>6</v>
          </cell>
          <cell r="AH2933">
            <v>352218.15</v>
          </cell>
          <cell r="BI2933">
            <v>99.179162118703985</v>
          </cell>
          <cell r="BK2933">
            <v>30</v>
          </cell>
        </row>
        <row r="2934">
          <cell r="F2934" t="str">
            <v>Fixed</v>
          </cell>
          <cell r="G2934" t="str">
            <v>AG PT FIX</v>
          </cell>
          <cell r="Q2934">
            <v>0</v>
          </cell>
          <cell r="T2934">
            <v>112.140625</v>
          </cell>
          <cell r="U2934">
            <v>6</v>
          </cell>
          <cell r="AH2934">
            <v>682792.69</v>
          </cell>
          <cell r="BI2934">
            <v>98.350512510612859</v>
          </cell>
          <cell r="BK2934">
            <v>30</v>
          </cell>
        </row>
        <row r="2935">
          <cell r="F2935" t="str">
            <v>Fixed</v>
          </cell>
          <cell r="G2935" t="str">
            <v>AG PT FIX</v>
          </cell>
          <cell r="Q2935">
            <v>0</v>
          </cell>
          <cell r="T2935">
            <v>112.140625</v>
          </cell>
          <cell r="U2935">
            <v>6</v>
          </cell>
          <cell r="AH2935">
            <v>1076541.2</v>
          </cell>
          <cell r="BI2935">
            <v>98.756526921589256</v>
          </cell>
          <cell r="BK2935">
            <v>30</v>
          </cell>
        </row>
        <row r="2936">
          <cell r="F2936" t="str">
            <v>Floating</v>
          </cell>
          <cell r="G2936" t="str">
            <v>AG PT ARM</v>
          </cell>
          <cell r="Q2936">
            <v>11</v>
          </cell>
          <cell r="T2936">
            <v>105.99256200000001</v>
          </cell>
          <cell r="U2936">
            <v>2.98</v>
          </cell>
          <cell r="AH2936">
            <v>3981283.24</v>
          </cell>
          <cell r="BI2936">
            <v>100</v>
          </cell>
          <cell r="BK2936">
            <v>30</v>
          </cell>
        </row>
        <row r="2937">
          <cell r="F2937" t="str">
            <v>Floating</v>
          </cell>
          <cell r="G2937" t="str">
            <v>AG PT ARM</v>
          </cell>
          <cell r="Q2937">
            <v>10</v>
          </cell>
          <cell r="T2937">
            <v>106.175461</v>
          </cell>
          <cell r="U2937">
            <v>3.02</v>
          </cell>
          <cell r="AH2937">
            <v>1804862.13</v>
          </cell>
          <cell r="BI2937">
            <v>98.926939089801849</v>
          </cell>
          <cell r="BK2937">
            <v>30</v>
          </cell>
        </row>
        <row r="2938">
          <cell r="F2938" t="str">
            <v>Floating</v>
          </cell>
          <cell r="G2938" t="str">
            <v>AG PT ARM</v>
          </cell>
          <cell r="Q2938">
            <v>9</v>
          </cell>
          <cell r="T2938">
            <v>106.22113899999999</v>
          </cell>
          <cell r="U2938">
            <v>3.1379999999999999</v>
          </cell>
          <cell r="AH2938">
            <v>4068598.7</v>
          </cell>
          <cell r="BI2938">
            <v>101.94169407761939</v>
          </cell>
          <cell r="BK2938">
            <v>30</v>
          </cell>
        </row>
        <row r="2939">
          <cell r="F2939" t="str">
            <v>Fixed</v>
          </cell>
          <cell r="G2939" t="str">
            <v>AG PT FIX</v>
          </cell>
          <cell r="Q2939">
            <v>0</v>
          </cell>
          <cell r="T2939">
            <v>112.140625</v>
          </cell>
          <cell r="U2939">
            <v>6</v>
          </cell>
          <cell r="AH2939">
            <v>820547.49</v>
          </cell>
          <cell r="BI2939">
            <v>99.504497905416784</v>
          </cell>
          <cell r="BK2939">
            <v>30</v>
          </cell>
        </row>
        <row r="2940">
          <cell r="F2940" t="str">
            <v>Floating</v>
          </cell>
          <cell r="G2940" t="str">
            <v>AG PT ARM</v>
          </cell>
          <cell r="Q2940">
            <v>10</v>
          </cell>
          <cell r="T2940">
            <v>105.81914999999999</v>
          </cell>
          <cell r="U2940">
            <v>2.9380000000000002</v>
          </cell>
          <cell r="AH2940">
            <v>2325144.5499999998</v>
          </cell>
          <cell r="BI2940">
            <v>100</v>
          </cell>
          <cell r="BK2940">
            <v>30</v>
          </cell>
        </row>
        <row r="2941">
          <cell r="F2941" t="str">
            <v>Floating</v>
          </cell>
          <cell r="G2941" t="str">
            <v>AG PT ARM</v>
          </cell>
          <cell r="Q2941">
            <v>11</v>
          </cell>
          <cell r="T2941">
            <v>106.761883</v>
          </cell>
          <cell r="U2941">
            <v>3.1579999999999999</v>
          </cell>
          <cell r="AH2941">
            <v>2240212.4700000002</v>
          </cell>
          <cell r="BI2941">
            <v>100</v>
          </cell>
          <cell r="BK2941">
            <v>30</v>
          </cell>
        </row>
        <row r="2942">
          <cell r="F2942" t="str">
            <v>Floating</v>
          </cell>
          <cell r="G2942" t="str">
            <v>AG PT ARM</v>
          </cell>
          <cell r="Q2942">
            <v>1</v>
          </cell>
          <cell r="T2942">
            <v>106.02059199999999</v>
          </cell>
          <cell r="U2942">
            <v>2.589</v>
          </cell>
          <cell r="AH2942">
            <v>2176630.92</v>
          </cell>
          <cell r="BI2942">
            <v>102.1230337938965</v>
          </cell>
          <cell r="BK2942">
            <v>30</v>
          </cell>
        </row>
        <row r="2943">
          <cell r="F2943" t="str">
            <v>Floating</v>
          </cell>
          <cell r="G2943" t="str">
            <v>AG PT ARM</v>
          </cell>
          <cell r="Q2943">
            <v>1</v>
          </cell>
          <cell r="T2943">
            <v>107.985513</v>
          </cell>
          <cell r="U2943">
            <v>3.0870000000000002</v>
          </cell>
          <cell r="AH2943">
            <v>3150292.95</v>
          </cell>
          <cell r="BI2943">
            <v>102.95351389463636</v>
          </cell>
          <cell r="BK2943">
            <v>30</v>
          </cell>
        </row>
        <row r="2944">
          <cell r="F2944" t="str">
            <v>Floating</v>
          </cell>
          <cell r="G2944" t="str">
            <v>AG PT ARM</v>
          </cell>
          <cell r="Q2944">
            <v>12</v>
          </cell>
          <cell r="T2944">
            <v>104.973409</v>
          </cell>
          <cell r="U2944">
            <v>2.95</v>
          </cell>
          <cell r="AH2944">
            <v>3814002.44</v>
          </cell>
          <cell r="BI2944">
            <v>103.16786294452397</v>
          </cell>
          <cell r="BK2944">
            <v>30</v>
          </cell>
        </row>
        <row r="2945">
          <cell r="F2945" t="str">
            <v>Floating</v>
          </cell>
          <cell r="G2945" t="str">
            <v>AG PT ARM</v>
          </cell>
          <cell r="Q2945">
            <v>12</v>
          </cell>
          <cell r="T2945">
            <v>106.02109400000001</v>
          </cell>
          <cell r="U2945">
            <v>2.9820000000000002</v>
          </cell>
          <cell r="AH2945">
            <v>2143415.42</v>
          </cell>
          <cell r="BI2945">
            <v>97.458333112113195</v>
          </cell>
          <cell r="BK2945">
            <v>30</v>
          </cell>
        </row>
        <row r="2946">
          <cell r="F2946" t="str">
            <v>Floating</v>
          </cell>
          <cell r="G2946" t="str">
            <v>AG PT ARM</v>
          </cell>
          <cell r="Q2946">
            <v>12</v>
          </cell>
          <cell r="T2946">
            <v>106.27288799999999</v>
          </cell>
          <cell r="U2946">
            <v>3.0190000000000001</v>
          </cell>
          <cell r="AH2946">
            <v>921041.44</v>
          </cell>
          <cell r="BI2946">
            <v>99.999992399907654</v>
          </cell>
          <cell r="BK2946">
            <v>30</v>
          </cell>
        </row>
        <row r="2947">
          <cell r="F2947" t="str">
            <v>Floating</v>
          </cell>
          <cell r="G2947" t="str">
            <v>AG PT ARM</v>
          </cell>
          <cell r="Q2947">
            <v>8</v>
          </cell>
          <cell r="T2947">
            <v>104.93822299999999</v>
          </cell>
          <cell r="U2947">
            <v>2.786</v>
          </cell>
          <cell r="AH2947">
            <v>6929538.96</v>
          </cell>
          <cell r="BI2947">
            <v>100</v>
          </cell>
          <cell r="BK2947">
            <v>30</v>
          </cell>
        </row>
        <row r="2948">
          <cell r="F2948" t="str">
            <v>Floating</v>
          </cell>
          <cell r="G2948" t="str">
            <v>AG PT ARM</v>
          </cell>
          <cell r="Q2948">
            <v>1</v>
          </cell>
          <cell r="T2948">
            <v>106.553487</v>
          </cell>
          <cell r="U2948">
            <v>2.7189999999999999</v>
          </cell>
          <cell r="AH2948">
            <v>2375539.42</v>
          </cell>
          <cell r="BI2948">
            <v>103.17039908350584</v>
          </cell>
          <cell r="BK2948">
            <v>30</v>
          </cell>
        </row>
        <row r="2949">
          <cell r="F2949" t="str">
            <v>Floating</v>
          </cell>
          <cell r="G2949" t="str">
            <v>AG PT ARM</v>
          </cell>
          <cell r="Q2949">
            <v>6</v>
          </cell>
          <cell r="T2949">
            <v>105.487298</v>
          </cell>
          <cell r="U2949">
            <v>2.83</v>
          </cell>
          <cell r="AH2949">
            <v>3121342.97</v>
          </cell>
          <cell r="BI2949">
            <v>100</v>
          </cell>
          <cell r="BK2949">
            <v>30</v>
          </cell>
        </row>
        <row r="2950">
          <cell r="F2950" t="str">
            <v>Floating</v>
          </cell>
          <cell r="G2950" t="str">
            <v>AG PT ARM</v>
          </cell>
          <cell r="Q2950">
            <v>4</v>
          </cell>
          <cell r="T2950">
            <v>105.55864699999999</v>
          </cell>
          <cell r="U2950">
            <v>5.2030000000000003</v>
          </cell>
          <cell r="AH2950">
            <v>1857112.78</v>
          </cell>
          <cell r="BI2950">
            <v>95.403992104345974</v>
          </cell>
          <cell r="BK2950">
            <v>30</v>
          </cell>
        </row>
        <row r="2951">
          <cell r="F2951" t="str">
            <v>Floating</v>
          </cell>
          <cell r="G2951" t="str">
            <v>AG PT ARM</v>
          </cell>
          <cell r="Q2951">
            <v>11</v>
          </cell>
          <cell r="T2951">
            <v>107.281587</v>
          </cell>
          <cell r="U2951">
            <v>3.1259999999999999</v>
          </cell>
          <cell r="AH2951">
            <v>7101820.7999999998</v>
          </cell>
          <cell r="BI2951">
            <v>100</v>
          </cell>
          <cell r="BK2951">
            <v>40</v>
          </cell>
        </row>
        <row r="2952">
          <cell r="F2952" t="str">
            <v>Fixed</v>
          </cell>
          <cell r="G2952" t="str">
            <v>AG PT FIX</v>
          </cell>
          <cell r="Q2952">
            <v>0</v>
          </cell>
          <cell r="T2952">
            <v>112.140625</v>
          </cell>
          <cell r="U2952">
            <v>6</v>
          </cell>
          <cell r="AH2952">
            <v>810255.74</v>
          </cell>
          <cell r="BI2952">
            <v>99.432110163144287</v>
          </cell>
          <cell r="BK2952">
            <v>30</v>
          </cell>
        </row>
        <row r="2953">
          <cell r="F2953" t="str">
            <v>Fixed</v>
          </cell>
          <cell r="G2953" t="str">
            <v>AG PT FIX</v>
          </cell>
          <cell r="Q2953">
            <v>0</v>
          </cell>
          <cell r="T2953">
            <v>112.140625</v>
          </cell>
          <cell r="U2953">
            <v>6</v>
          </cell>
          <cell r="AH2953">
            <v>3506426.2</v>
          </cell>
          <cell r="BI2953">
            <v>99.584739869899437</v>
          </cell>
          <cell r="BK2953">
            <v>30</v>
          </cell>
        </row>
        <row r="2954">
          <cell r="F2954" t="str">
            <v>Fixed</v>
          </cell>
          <cell r="G2954" t="str">
            <v>AG PT FIX</v>
          </cell>
          <cell r="Q2954">
            <v>0</v>
          </cell>
          <cell r="T2954">
            <v>112.140625</v>
          </cell>
          <cell r="U2954">
            <v>6</v>
          </cell>
          <cell r="AH2954">
            <v>781049.51</v>
          </cell>
          <cell r="BI2954">
            <v>99.140967388866301</v>
          </cell>
          <cell r="BK2954">
            <v>30</v>
          </cell>
        </row>
        <row r="2955">
          <cell r="F2955" t="str">
            <v>Floating</v>
          </cell>
          <cell r="G2955" t="str">
            <v>AG PT ARM</v>
          </cell>
          <cell r="Q2955">
            <v>1</v>
          </cell>
          <cell r="T2955">
            <v>103.178408</v>
          </cell>
          <cell r="U2955">
            <v>1.9430000000000001</v>
          </cell>
          <cell r="AH2955">
            <v>10010083.18</v>
          </cell>
          <cell r="BI2955">
            <v>99.98461101698858</v>
          </cell>
          <cell r="BK2955">
            <v>30</v>
          </cell>
        </row>
        <row r="2956">
          <cell r="F2956" t="str">
            <v>Floating</v>
          </cell>
          <cell r="G2956" t="str">
            <v>AG PT ARM</v>
          </cell>
          <cell r="Q2956">
            <v>1</v>
          </cell>
          <cell r="T2956">
            <v>103.614958</v>
          </cell>
          <cell r="U2956">
            <v>1.9430000000000001</v>
          </cell>
          <cell r="AH2956">
            <v>3871222.46</v>
          </cell>
          <cell r="BI2956">
            <v>100</v>
          </cell>
          <cell r="BK2956">
            <v>40</v>
          </cell>
        </row>
        <row r="2957">
          <cell r="F2957" t="str">
            <v>Fixed</v>
          </cell>
          <cell r="G2957" t="str">
            <v>AG PT FIX</v>
          </cell>
          <cell r="Q2957">
            <v>0</v>
          </cell>
          <cell r="T2957">
            <v>112.140625</v>
          </cell>
          <cell r="U2957">
            <v>6</v>
          </cell>
          <cell r="AH2957">
            <v>647466.62</v>
          </cell>
          <cell r="BI2957">
            <v>99.053100220054588</v>
          </cell>
          <cell r="BK2957">
            <v>30</v>
          </cell>
        </row>
        <row r="2958">
          <cell r="F2958" t="str">
            <v>Floating</v>
          </cell>
          <cell r="G2958" t="str">
            <v>AG PT ARM</v>
          </cell>
          <cell r="Q2958">
            <v>1</v>
          </cell>
          <cell r="T2958">
            <v>103.19581700000001</v>
          </cell>
          <cell r="U2958">
            <v>1.9430000000000001</v>
          </cell>
          <cell r="AH2958">
            <v>6070587.4199999999</v>
          </cell>
          <cell r="BI2958">
            <v>100</v>
          </cell>
          <cell r="BK2958">
            <v>30</v>
          </cell>
        </row>
        <row r="2959">
          <cell r="F2959" t="str">
            <v>Floating</v>
          </cell>
          <cell r="G2959" t="str">
            <v>AG PT ARM</v>
          </cell>
          <cell r="Q2959">
            <v>1</v>
          </cell>
          <cell r="T2959">
            <v>103.62217</v>
          </cell>
          <cell r="U2959">
            <v>1.9430000000000001</v>
          </cell>
          <cell r="AH2959">
            <v>2911443.2</v>
          </cell>
          <cell r="BI2959">
            <v>100.1989539071207</v>
          </cell>
          <cell r="BK2959">
            <v>40</v>
          </cell>
        </row>
        <row r="2960">
          <cell r="F2960" t="str">
            <v>Floating</v>
          </cell>
          <cell r="G2960" t="str">
            <v>AG PT ARM</v>
          </cell>
          <cell r="Q2960">
            <v>9</v>
          </cell>
          <cell r="T2960">
            <v>106.577067</v>
          </cell>
          <cell r="U2960">
            <v>3.1230000000000002</v>
          </cell>
          <cell r="AH2960">
            <v>1568461.43</v>
          </cell>
          <cell r="BI2960">
            <v>103.32062676224049</v>
          </cell>
          <cell r="BK2960">
            <v>30</v>
          </cell>
        </row>
        <row r="2961">
          <cell r="F2961" t="str">
            <v>Fixed</v>
          </cell>
          <cell r="G2961" t="str">
            <v>AG PT FIX</v>
          </cell>
          <cell r="Q2961">
            <v>0</v>
          </cell>
          <cell r="T2961">
            <v>112.148438</v>
          </cell>
          <cell r="U2961">
            <v>6.5</v>
          </cell>
          <cell r="AH2961">
            <v>1158041.31</v>
          </cell>
          <cell r="BI2961">
            <v>101.49472215287381</v>
          </cell>
          <cell r="BK2961">
            <v>30</v>
          </cell>
        </row>
        <row r="2962">
          <cell r="F2962" t="str">
            <v>Fixed</v>
          </cell>
          <cell r="G2962" t="str">
            <v>AG PT FIX</v>
          </cell>
          <cell r="Q2962">
            <v>0</v>
          </cell>
          <cell r="T2962">
            <v>112.148438</v>
          </cell>
          <cell r="U2962">
            <v>6.5</v>
          </cell>
          <cell r="AH2962">
            <v>1249156.17</v>
          </cell>
          <cell r="BI2962">
            <v>101.06262614065302</v>
          </cell>
          <cell r="BK2962">
            <v>30</v>
          </cell>
        </row>
        <row r="2963">
          <cell r="F2963" t="str">
            <v>Fixed</v>
          </cell>
          <cell r="G2963" t="str">
            <v>AG PT FIX</v>
          </cell>
          <cell r="Q2963">
            <v>0</v>
          </cell>
          <cell r="T2963">
            <v>115.398438</v>
          </cell>
          <cell r="U2963">
            <v>6.5</v>
          </cell>
          <cell r="AH2963">
            <v>4600413.76</v>
          </cell>
          <cell r="BI2963">
            <v>101.93216403213263</v>
          </cell>
          <cell r="BK2963">
            <v>30</v>
          </cell>
        </row>
        <row r="2964">
          <cell r="F2964" t="str">
            <v>Fixed</v>
          </cell>
          <cell r="G2964" t="str">
            <v>AG PT FIX</v>
          </cell>
          <cell r="Q2964">
            <v>0</v>
          </cell>
          <cell r="T2964">
            <v>112.140625</v>
          </cell>
          <cell r="U2964">
            <v>6</v>
          </cell>
          <cell r="AH2964">
            <v>3386721.77</v>
          </cell>
          <cell r="BI2964">
            <v>99.574691959416555</v>
          </cell>
          <cell r="BK2964">
            <v>30</v>
          </cell>
        </row>
        <row r="2965">
          <cell r="F2965" t="str">
            <v>Fixed</v>
          </cell>
          <cell r="G2965" t="str">
            <v>AG PT FIX</v>
          </cell>
          <cell r="Q2965">
            <v>0</v>
          </cell>
          <cell r="T2965">
            <v>112.140625</v>
          </cell>
          <cell r="U2965">
            <v>6</v>
          </cell>
          <cell r="AH2965">
            <v>937152.57</v>
          </cell>
          <cell r="BI2965">
            <v>99.267387166211378</v>
          </cell>
          <cell r="BK2965">
            <v>30</v>
          </cell>
        </row>
        <row r="2966">
          <cell r="F2966" t="str">
            <v>Fixed</v>
          </cell>
          <cell r="G2966" t="str">
            <v>AG PT FIX</v>
          </cell>
          <cell r="Q2966">
            <v>0</v>
          </cell>
          <cell r="T2966">
            <v>112.140625</v>
          </cell>
          <cell r="U2966">
            <v>6</v>
          </cell>
          <cell r="AH2966">
            <v>374144.25</v>
          </cell>
          <cell r="BI2966">
            <v>99.550614502294238</v>
          </cell>
          <cell r="BK2966">
            <v>30</v>
          </cell>
        </row>
        <row r="2967">
          <cell r="F2967" t="str">
            <v>Floating</v>
          </cell>
          <cell r="G2967" t="str">
            <v>AG PT ARM</v>
          </cell>
          <cell r="Q2967">
            <v>1</v>
          </cell>
          <cell r="T2967">
            <v>105.526228</v>
          </cell>
          <cell r="U2967">
            <v>2.4710000000000001</v>
          </cell>
          <cell r="AH2967">
            <v>1616809.29</v>
          </cell>
          <cell r="BI2967">
            <v>102.69136071082323</v>
          </cell>
          <cell r="BK2967">
            <v>30</v>
          </cell>
        </row>
        <row r="2968">
          <cell r="F2968" t="str">
            <v>Floating</v>
          </cell>
          <cell r="G2968" t="str">
            <v>AG PT ARM</v>
          </cell>
          <cell r="Q2968">
            <v>2</v>
          </cell>
          <cell r="T2968">
            <v>105.499954</v>
          </cell>
          <cell r="U2968">
            <v>2.6739999999999999</v>
          </cell>
          <cell r="AH2968">
            <v>10690257.130000001</v>
          </cell>
          <cell r="BI2968">
            <v>100.00000009354311</v>
          </cell>
          <cell r="BK2968">
            <v>30</v>
          </cell>
        </row>
        <row r="2969">
          <cell r="F2969" t="str">
            <v>Floating</v>
          </cell>
          <cell r="G2969" t="str">
            <v>AG PT ARM</v>
          </cell>
          <cell r="Q2969">
            <v>1</v>
          </cell>
          <cell r="T2969">
            <v>105.727193</v>
          </cell>
          <cell r="U2969">
            <v>2.5470000000000002</v>
          </cell>
          <cell r="AH2969">
            <v>2380354.23</v>
          </cell>
          <cell r="BI2969">
            <v>98.002998906595508</v>
          </cell>
          <cell r="BK2969">
            <v>30</v>
          </cell>
        </row>
        <row r="2970">
          <cell r="F2970" t="str">
            <v>Floating</v>
          </cell>
          <cell r="G2970" t="str">
            <v>AG PT ARM</v>
          </cell>
          <cell r="Q2970">
            <v>11</v>
          </cell>
          <cell r="T2970">
            <v>106.07140099999999</v>
          </cell>
          <cell r="U2970">
            <v>2.9590000000000001</v>
          </cell>
          <cell r="AH2970">
            <v>1886255.92</v>
          </cell>
          <cell r="BI2970">
            <v>100.00000689195983</v>
          </cell>
          <cell r="BK2970">
            <v>30</v>
          </cell>
        </row>
        <row r="2971">
          <cell r="F2971" t="str">
            <v>Floating</v>
          </cell>
          <cell r="G2971" t="str">
            <v>AG PT ARM</v>
          </cell>
          <cell r="Q2971">
            <v>2</v>
          </cell>
          <cell r="T2971">
            <v>105.299104</v>
          </cell>
          <cell r="U2971">
            <v>2.6520000000000001</v>
          </cell>
          <cell r="AH2971">
            <v>4561467.1399999997</v>
          </cell>
          <cell r="BI2971">
            <v>100.0000100844747</v>
          </cell>
          <cell r="BK2971">
            <v>30</v>
          </cell>
        </row>
        <row r="2972">
          <cell r="F2972" t="str">
            <v>Floating</v>
          </cell>
          <cell r="G2972" t="str">
            <v>AG PT ARM</v>
          </cell>
          <cell r="Q2972">
            <v>1</v>
          </cell>
          <cell r="T2972">
            <v>107.611526</v>
          </cell>
          <cell r="U2972">
            <v>3.0009999999999999</v>
          </cell>
          <cell r="AH2972">
            <v>1977240.55</v>
          </cell>
          <cell r="BI2972">
            <v>103.82167511181176</v>
          </cell>
          <cell r="BK2972">
            <v>30</v>
          </cell>
        </row>
        <row r="2973">
          <cell r="F2973" t="str">
            <v>Fixed</v>
          </cell>
          <cell r="G2973" t="str">
            <v>AG PT FIX</v>
          </cell>
          <cell r="Q2973">
            <v>0</v>
          </cell>
          <cell r="T2973">
            <v>115.398438</v>
          </cell>
          <cell r="U2973">
            <v>6.5</v>
          </cell>
          <cell r="AH2973">
            <v>2256102.09</v>
          </cell>
          <cell r="BI2973">
            <v>102.55817989158462</v>
          </cell>
          <cell r="BK2973">
            <v>30</v>
          </cell>
        </row>
        <row r="2974">
          <cell r="F2974" t="str">
            <v>Floating</v>
          </cell>
          <cell r="G2974" t="str">
            <v>AG PT ARM</v>
          </cell>
          <cell r="Q2974">
            <v>2</v>
          </cell>
          <cell r="T2974">
            <v>104.88189199999999</v>
          </cell>
          <cell r="U2974">
            <v>2.5</v>
          </cell>
          <cell r="AH2974">
            <v>4789588.42</v>
          </cell>
          <cell r="BI2974">
            <v>104.72751602318264</v>
          </cell>
          <cell r="BK2974">
            <v>30</v>
          </cell>
        </row>
        <row r="2975">
          <cell r="F2975" t="str">
            <v>Fixed</v>
          </cell>
          <cell r="G2975" t="str">
            <v>AG PT FIX</v>
          </cell>
          <cell r="Q2975">
            <v>0</v>
          </cell>
          <cell r="T2975">
            <v>115.460938</v>
          </cell>
          <cell r="U2975">
            <v>6.5</v>
          </cell>
          <cell r="AH2975">
            <v>1291763.1299999999</v>
          </cell>
          <cell r="BI2975">
            <v>102.47863166678243</v>
          </cell>
          <cell r="BK2975">
            <v>30</v>
          </cell>
        </row>
        <row r="2976">
          <cell r="F2976" t="str">
            <v>Floating</v>
          </cell>
          <cell r="G2976" t="str">
            <v>AG PT ARM</v>
          </cell>
          <cell r="Q2976">
            <v>3</v>
          </cell>
          <cell r="T2976">
            <v>105.388491</v>
          </cell>
          <cell r="U2976">
            <v>2.6230000000000002</v>
          </cell>
          <cell r="AH2976">
            <v>9567917.5500000007</v>
          </cell>
          <cell r="BI2976">
            <v>99.999999895484038</v>
          </cell>
          <cell r="BK2976">
            <v>30</v>
          </cell>
        </row>
        <row r="2977">
          <cell r="F2977" t="str">
            <v>Floating</v>
          </cell>
          <cell r="G2977" t="str">
            <v>AG PT ARM</v>
          </cell>
          <cell r="Q2977">
            <v>6</v>
          </cell>
          <cell r="T2977">
            <v>104.602555</v>
          </cell>
          <cell r="U2977">
            <v>2.6789999999999998</v>
          </cell>
          <cell r="AH2977">
            <v>4368516.54</v>
          </cell>
          <cell r="BI2977">
            <v>100.70756696734402</v>
          </cell>
          <cell r="BK2977">
            <v>30</v>
          </cell>
        </row>
        <row r="2978">
          <cell r="F2978" t="str">
            <v>Floating</v>
          </cell>
          <cell r="G2978" t="str">
            <v>AG PT ARM</v>
          </cell>
          <cell r="Q2978">
            <v>4</v>
          </cell>
          <cell r="T2978">
            <v>105.496973</v>
          </cell>
          <cell r="U2978">
            <v>2.8130000000000002</v>
          </cell>
          <cell r="AH2978">
            <v>7410824.1600000001</v>
          </cell>
          <cell r="BI2978">
            <v>105.37932194035487</v>
          </cell>
          <cell r="BK2978">
            <v>30</v>
          </cell>
        </row>
        <row r="2979">
          <cell r="F2979" t="str">
            <v>Floating</v>
          </cell>
          <cell r="G2979" t="str">
            <v>AG PT ARM</v>
          </cell>
          <cell r="Q2979">
            <v>6</v>
          </cell>
          <cell r="T2979">
            <v>104.809341</v>
          </cell>
          <cell r="U2979">
            <v>2.7519999999999998</v>
          </cell>
          <cell r="AH2979">
            <v>3738087.22</v>
          </cell>
          <cell r="BI2979">
            <v>99.999999732483488</v>
          </cell>
          <cell r="BK2979">
            <v>30</v>
          </cell>
        </row>
        <row r="2980">
          <cell r="F2980" t="str">
            <v>Fixed</v>
          </cell>
          <cell r="G2980" t="str">
            <v>AG PT FIX</v>
          </cell>
          <cell r="Q2980">
            <v>0</v>
          </cell>
          <cell r="T2980">
            <v>110.4375</v>
          </cell>
          <cell r="U2980">
            <v>5.5</v>
          </cell>
          <cell r="AH2980">
            <v>3027121.22</v>
          </cell>
          <cell r="BI2980">
            <v>98.460967149508463</v>
          </cell>
          <cell r="BK2980">
            <v>30</v>
          </cell>
        </row>
        <row r="2981">
          <cell r="F2981" t="str">
            <v>Fixed</v>
          </cell>
          <cell r="G2981" t="str">
            <v>AG PT FIX</v>
          </cell>
          <cell r="Q2981">
            <v>0</v>
          </cell>
          <cell r="T2981">
            <v>110.4375</v>
          </cell>
          <cell r="U2981">
            <v>5.5</v>
          </cell>
          <cell r="AH2981">
            <v>2529317.96</v>
          </cell>
          <cell r="BI2981">
            <v>98.704404882334373</v>
          </cell>
          <cell r="BK2981">
            <v>30</v>
          </cell>
        </row>
        <row r="2982">
          <cell r="F2982" t="str">
            <v>Fixed</v>
          </cell>
          <cell r="G2982" t="str">
            <v>AG PT FIX</v>
          </cell>
          <cell r="Q2982">
            <v>0</v>
          </cell>
          <cell r="T2982">
            <v>110.4375</v>
          </cell>
          <cell r="U2982">
            <v>5.5</v>
          </cell>
          <cell r="AH2982">
            <v>2302236.12</v>
          </cell>
          <cell r="BI2982">
            <v>98.195669000276126</v>
          </cell>
          <cell r="BK2982">
            <v>30</v>
          </cell>
        </row>
        <row r="2983">
          <cell r="F2983" t="str">
            <v>Fixed</v>
          </cell>
          <cell r="G2983" t="str">
            <v>AG PT FIX</v>
          </cell>
          <cell r="Q2983">
            <v>0</v>
          </cell>
          <cell r="T2983">
            <v>110.4375</v>
          </cell>
          <cell r="U2983">
            <v>5.5</v>
          </cell>
          <cell r="AH2983">
            <v>1384988.99</v>
          </cell>
          <cell r="BI2983">
            <v>98.358158067379293</v>
          </cell>
          <cell r="BK2983">
            <v>30</v>
          </cell>
        </row>
        <row r="2984">
          <cell r="F2984" t="str">
            <v>Fixed</v>
          </cell>
          <cell r="G2984" t="str">
            <v>AG PT FIX</v>
          </cell>
          <cell r="Q2984">
            <v>0</v>
          </cell>
          <cell r="T2984">
            <v>110.4375</v>
          </cell>
          <cell r="U2984">
            <v>5.5</v>
          </cell>
          <cell r="AH2984">
            <v>3171176.65</v>
          </cell>
          <cell r="BI2984">
            <v>98.335912002883845</v>
          </cell>
          <cell r="BK2984">
            <v>30</v>
          </cell>
        </row>
        <row r="2985">
          <cell r="F2985" t="str">
            <v>Floating</v>
          </cell>
          <cell r="G2985" t="str">
            <v>AG PT ARM</v>
          </cell>
          <cell r="Q2985">
            <v>6</v>
          </cell>
          <cell r="T2985">
            <v>106.86911000000001</v>
          </cell>
          <cell r="U2985">
            <v>3.0089999999999999</v>
          </cell>
          <cell r="AH2985">
            <v>2451937.5699999998</v>
          </cell>
          <cell r="BI2985">
            <v>100</v>
          </cell>
          <cell r="BK2985">
            <v>30</v>
          </cell>
        </row>
        <row r="2986">
          <cell r="F2986" t="str">
            <v>Fixed</v>
          </cell>
          <cell r="G2986" t="str">
            <v>AG PT FIX</v>
          </cell>
          <cell r="Q2986">
            <v>0</v>
          </cell>
          <cell r="T2986">
            <v>112.148438</v>
          </cell>
          <cell r="U2986">
            <v>6.5</v>
          </cell>
          <cell r="AH2986">
            <v>739144.05</v>
          </cell>
          <cell r="BI2986">
            <v>101.6385263467926</v>
          </cell>
          <cell r="BK2986">
            <v>30</v>
          </cell>
        </row>
        <row r="2987">
          <cell r="F2987" t="str">
            <v>Floating</v>
          </cell>
          <cell r="G2987" t="str">
            <v>AG PT ARM</v>
          </cell>
          <cell r="Q2987">
            <v>12</v>
          </cell>
          <cell r="T2987">
            <v>105.523286</v>
          </cell>
          <cell r="U2987">
            <v>3.02</v>
          </cell>
          <cell r="AH2987">
            <v>4881027.68</v>
          </cell>
          <cell r="BI2987">
            <v>101.92257606701382</v>
          </cell>
          <cell r="BK2987">
            <v>30</v>
          </cell>
        </row>
        <row r="2988">
          <cell r="F2988" t="str">
            <v>Floating</v>
          </cell>
          <cell r="G2988" t="str">
            <v>AG PT ARM</v>
          </cell>
          <cell r="Q2988">
            <v>4</v>
          </cell>
          <cell r="T2988">
            <v>105.859042</v>
          </cell>
          <cell r="U2988">
            <v>2.9049999999999998</v>
          </cell>
          <cell r="AH2988">
            <v>5294317.5</v>
          </cell>
          <cell r="BI2988">
            <v>100.00000018888176</v>
          </cell>
          <cell r="BK2988">
            <v>30</v>
          </cell>
        </row>
        <row r="2989">
          <cell r="F2989" t="str">
            <v>Fixed</v>
          </cell>
          <cell r="G2989" t="str">
            <v>AG PT FIX</v>
          </cell>
          <cell r="Q2989">
            <v>0</v>
          </cell>
          <cell r="T2989">
            <v>112.148438</v>
          </cell>
          <cell r="U2989">
            <v>6.5</v>
          </cell>
          <cell r="AH2989">
            <v>137699.51999999999</v>
          </cell>
          <cell r="BI2989">
            <v>101.85547487747235</v>
          </cell>
          <cell r="BK2989">
            <v>30</v>
          </cell>
        </row>
        <row r="2990">
          <cell r="F2990" t="str">
            <v>Fixed</v>
          </cell>
          <cell r="G2990" t="str">
            <v>AG PT FIX</v>
          </cell>
          <cell r="Q2990">
            <v>0</v>
          </cell>
          <cell r="T2990">
            <v>112.148438</v>
          </cell>
          <cell r="U2990">
            <v>6.5</v>
          </cell>
          <cell r="AH2990">
            <v>1632636.71</v>
          </cell>
          <cell r="BI2990">
            <v>101.29515892117848</v>
          </cell>
          <cell r="BK2990">
            <v>30</v>
          </cell>
        </row>
        <row r="2991">
          <cell r="F2991" t="str">
            <v>Fixed</v>
          </cell>
          <cell r="G2991" t="str">
            <v>AG PT FIX</v>
          </cell>
          <cell r="Q2991">
            <v>0</v>
          </cell>
          <cell r="T2991">
            <v>112.148438</v>
          </cell>
          <cell r="U2991">
            <v>6.5</v>
          </cell>
          <cell r="AH2991">
            <v>263971.48</v>
          </cell>
          <cell r="BI2991">
            <v>102.24631463974821</v>
          </cell>
          <cell r="BK2991">
            <v>30</v>
          </cell>
        </row>
        <row r="2992">
          <cell r="F2992" t="str">
            <v>Fixed</v>
          </cell>
          <cell r="G2992" t="str">
            <v>AG PT FIX</v>
          </cell>
          <cell r="Q2992">
            <v>0</v>
          </cell>
          <cell r="T2992">
            <v>114.84375</v>
          </cell>
          <cell r="U2992">
            <v>7</v>
          </cell>
          <cell r="AH2992">
            <v>2880277.99</v>
          </cell>
          <cell r="BI2992">
            <v>103.50162485531473</v>
          </cell>
          <cell r="BK2992">
            <v>30</v>
          </cell>
        </row>
        <row r="2993">
          <cell r="F2993" t="str">
            <v>Fixed</v>
          </cell>
          <cell r="G2993" t="str">
            <v>AG PT FIX</v>
          </cell>
          <cell r="Q2993">
            <v>0</v>
          </cell>
          <cell r="T2993">
            <v>110.4375</v>
          </cell>
          <cell r="U2993">
            <v>5.5</v>
          </cell>
          <cell r="AH2993">
            <v>1738263.53</v>
          </cell>
          <cell r="BI2993">
            <v>98.076547115960039</v>
          </cell>
          <cell r="BK2993">
            <v>30</v>
          </cell>
        </row>
        <row r="2994">
          <cell r="F2994" t="str">
            <v>Fixed</v>
          </cell>
          <cell r="G2994" t="str">
            <v>AG PT FIX</v>
          </cell>
          <cell r="Q2994">
            <v>0</v>
          </cell>
          <cell r="T2994">
            <v>112.140625</v>
          </cell>
          <cell r="U2994">
            <v>6</v>
          </cell>
          <cell r="AH2994">
            <v>3320261.27</v>
          </cell>
          <cell r="BI2994">
            <v>99.879526950600479</v>
          </cell>
          <cell r="BK2994">
            <v>30</v>
          </cell>
        </row>
        <row r="2995">
          <cell r="F2995" t="str">
            <v>Fixed</v>
          </cell>
          <cell r="G2995" t="str">
            <v>AG PT FIX</v>
          </cell>
          <cell r="Q2995">
            <v>0</v>
          </cell>
          <cell r="T2995">
            <v>115.460938</v>
          </cell>
          <cell r="U2995">
            <v>6.5</v>
          </cell>
          <cell r="AH2995">
            <v>1801777.93</v>
          </cell>
          <cell r="BI2995">
            <v>102.48143621117613</v>
          </cell>
          <cell r="BK2995">
            <v>30</v>
          </cell>
        </row>
        <row r="2996">
          <cell r="F2996" t="str">
            <v>Fixed</v>
          </cell>
          <cell r="G2996" t="str">
            <v>AG PT FIX</v>
          </cell>
          <cell r="Q2996">
            <v>0</v>
          </cell>
          <cell r="T2996">
            <v>114.34375</v>
          </cell>
          <cell r="U2996">
            <v>7</v>
          </cell>
          <cell r="AH2996">
            <v>3815032.73</v>
          </cell>
          <cell r="BI2996">
            <v>103.78198904731283</v>
          </cell>
          <cell r="BK2996">
            <v>30</v>
          </cell>
        </row>
        <row r="2997">
          <cell r="F2997" t="str">
            <v>Fixed</v>
          </cell>
          <cell r="G2997" t="str">
            <v>AG PT FIX</v>
          </cell>
          <cell r="Q2997">
            <v>0</v>
          </cell>
          <cell r="T2997">
            <v>112.875</v>
          </cell>
          <cell r="U2997">
            <v>5.5</v>
          </cell>
          <cell r="AH2997">
            <v>7456967.1799999997</v>
          </cell>
          <cell r="BI2997">
            <v>104.16426306438431</v>
          </cell>
          <cell r="BK2997">
            <v>30</v>
          </cell>
        </row>
        <row r="2998">
          <cell r="F2998" t="str">
            <v>Fixed</v>
          </cell>
          <cell r="G2998" t="str">
            <v>AG PT FIX</v>
          </cell>
          <cell r="Q2998">
            <v>0</v>
          </cell>
          <cell r="T2998">
            <v>113.0625</v>
          </cell>
          <cell r="U2998">
            <v>5</v>
          </cell>
          <cell r="AH2998">
            <v>5433942.9400000004</v>
          </cell>
          <cell r="BI2998">
            <v>103.76998401091049</v>
          </cell>
          <cell r="BK2998">
            <v>30</v>
          </cell>
        </row>
        <row r="2999">
          <cell r="F2999" t="str">
            <v>Fixed</v>
          </cell>
          <cell r="G2999" t="str">
            <v>AG PT FIX</v>
          </cell>
          <cell r="Q2999">
            <v>0</v>
          </cell>
          <cell r="T2999">
            <v>111.9375</v>
          </cell>
          <cell r="U2999">
            <v>5.5</v>
          </cell>
          <cell r="AH2999">
            <v>1016307.43</v>
          </cell>
          <cell r="BI2999">
            <v>103.64214989552916</v>
          </cell>
          <cell r="BK2999">
            <v>40</v>
          </cell>
        </row>
        <row r="3000">
          <cell r="F3000" t="str">
            <v>Floating</v>
          </cell>
          <cell r="G3000" t="str">
            <v>AG PT ARM</v>
          </cell>
          <cell r="Q3000">
            <v>4</v>
          </cell>
          <cell r="T3000">
            <v>104.937321</v>
          </cell>
          <cell r="U3000">
            <v>2.62</v>
          </cell>
          <cell r="AH3000">
            <v>4727420.93</v>
          </cell>
          <cell r="BI3000">
            <v>104.83842402415391</v>
          </cell>
          <cell r="BK3000">
            <v>30</v>
          </cell>
        </row>
        <row r="3001">
          <cell r="F3001" t="str">
            <v>Floating</v>
          </cell>
          <cell r="G3001" t="str">
            <v>AG PT ARM</v>
          </cell>
          <cell r="Q3001">
            <v>5</v>
          </cell>
          <cell r="T3001">
            <v>105.824217</v>
          </cell>
          <cell r="U3001">
            <v>2.657</v>
          </cell>
          <cell r="AH3001">
            <v>5864506.6799999997</v>
          </cell>
          <cell r="BI3001">
            <v>105.19837603799951</v>
          </cell>
          <cell r="BK3001">
            <v>30</v>
          </cell>
        </row>
        <row r="3002">
          <cell r="F3002" t="str">
            <v>Floating</v>
          </cell>
          <cell r="G3002" t="str">
            <v>AG PT ARM</v>
          </cell>
          <cell r="Q3002">
            <v>7</v>
          </cell>
          <cell r="T3002">
            <v>105.97850800000001</v>
          </cell>
          <cell r="U3002">
            <v>2.8069999999999999</v>
          </cell>
          <cell r="AH3002">
            <v>2859481.34</v>
          </cell>
          <cell r="BI3002">
            <v>105.08456194367054</v>
          </cell>
          <cell r="BK3002">
            <v>30</v>
          </cell>
        </row>
        <row r="3003">
          <cell r="F3003" t="str">
            <v>Floating</v>
          </cell>
          <cell r="G3003" t="str">
            <v>AG PT ARM</v>
          </cell>
          <cell r="Q3003">
            <v>7</v>
          </cell>
          <cell r="T3003">
            <v>105.02792599999999</v>
          </cell>
          <cell r="U3003">
            <v>2.7829999999999999</v>
          </cell>
          <cell r="AH3003">
            <v>4985563.82</v>
          </cell>
          <cell r="BI3003">
            <v>105.54220104236876</v>
          </cell>
          <cell r="BK3003">
            <v>30</v>
          </cell>
        </row>
        <row r="3004">
          <cell r="F3004" t="str">
            <v>Floating</v>
          </cell>
          <cell r="G3004" t="str">
            <v>AG PT ARM</v>
          </cell>
          <cell r="Q3004">
            <v>9</v>
          </cell>
          <cell r="T3004">
            <v>105.739009</v>
          </cell>
          <cell r="U3004">
            <v>2.9409999999999998</v>
          </cell>
          <cell r="AH3004">
            <v>3368692.04</v>
          </cell>
          <cell r="BI3004">
            <v>103.98708514774179</v>
          </cell>
          <cell r="BK3004">
            <v>30</v>
          </cell>
        </row>
        <row r="3005">
          <cell r="F3005" t="str">
            <v>Fixed</v>
          </cell>
          <cell r="G3005" t="str">
            <v>AG PT FIX</v>
          </cell>
          <cell r="Q3005">
            <v>0</v>
          </cell>
          <cell r="T3005">
            <v>107.5625</v>
          </cell>
          <cell r="U3005">
            <v>6</v>
          </cell>
          <cell r="AH3005">
            <v>1302679.3500000001</v>
          </cell>
          <cell r="BI3005">
            <v>102.08189528758554</v>
          </cell>
          <cell r="BK3005">
            <v>15</v>
          </cell>
        </row>
        <row r="3006">
          <cell r="F3006" t="str">
            <v>Fixed</v>
          </cell>
          <cell r="G3006" t="str">
            <v>AG PT FIX</v>
          </cell>
          <cell r="Q3006">
            <v>0</v>
          </cell>
          <cell r="T3006">
            <v>115.398438</v>
          </cell>
          <cell r="U3006">
            <v>6.5</v>
          </cell>
          <cell r="AH3006">
            <v>3113123.41</v>
          </cell>
          <cell r="BI3006">
            <v>103.30366890273714</v>
          </cell>
          <cell r="BK3006">
            <v>30</v>
          </cell>
        </row>
        <row r="3007">
          <cell r="F3007" t="str">
            <v>Floating</v>
          </cell>
          <cell r="G3007" t="str">
            <v>AG PT ARM</v>
          </cell>
          <cell r="Q3007">
            <v>3</v>
          </cell>
          <cell r="T3007">
            <v>104.14923899999999</v>
          </cell>
          <cell r="U3007">
            <v>3.9409999999999998</v>
          </cell>
          <cell r="AH3007">
            <v>989080.24</v>
          </cell>
          <cell r="BI3007">
            <v>103.49097460485109</v>
          </cell>
          <cell r="BK3007">
            <v>30</v>
          </cell>
        </row>
        <row r="3008">
          <cell r="F3008" t="str">
            <v>Floating</v>
          </cell>
          <cell r="G3008" t="str">
            <v>AG PT ARM</v>
          </cell>
          <cell r="Q3008">
            <v>6</v>
          </cell>
          <cell r="T3008">
            <v>106.357677</v>
          </cell>
          <cell r="U3008">
            <v>2.9510000000000001</v>
          </cell>
          <cell r="AH3008">
            <v>3591177.08</v>
          </cell>
          <cell r="BI3008">
            <v>106.20474192823708</v>
          </cell>
          <cell r="BK3008">
            <v>30</v>
          </cell>
        </row>
        <row r="3009">
          <cell r="F3009" t="str">
            <v>Floating</v>
          </cell>
          <cell r="G3009" t="str">
            <v>AG PT ARM</v>
          </cell>
          <cell r="Q3009">
            <v>9</v>
          </cell>
          <cell r="T3009">
            <v>103.451905</v>
          </cell>
          <cell r="U3009">
            <v>5.6829999999999998</v>
          </cell>
          <cell r="AH3009">
            <v>2244479.52</v>
          </cell>
          <cell r="BI3009">
            <v>100</v>
          </cell>
          <cell r="BK3009">
            <v>30</v>
          </cell>
        </row>
        <row r="3010">
          <cell r="F3010" t="str">
            <v>Floating</v>
          </cell>
          <cell r="G3010" t="str">
            <v>AG PT ARM</v>
          </cell>
          <cell r="Q3010">
            <v>10</v>
          </cell>
          <cell r="T3010">
            <v>106.15969800000001</v>
          </cell>
          <cell r="U3010">
            <v>2.988</v>
          </cell>
          <cell r="AH3010">
            <v>2158334.5</v>
          </cell>
          <cell r="BI3010">
            <v>100</v>
          </cell>
          <cell r="BK3010">
            <v>30</v>
          </cell>
        </row>
        <row r="3011">
          <cell r="F3011" t="str">
            <v>Fixed</v>
          </cell>
          <cell r="G3011" t="str">
            <v>AG PT FIX</v>
          </cell>
          <cell r="Q3011">
            <v>0</v>
          </cell>
          <cell r="T3011">
            <v>112.148438</v>
          </cell>
          <cell r="U3011">
            <v>6.5</v>
          </cell>
          <cell r="AH3011">
            <v>1252065.98</v>
          </cell>
          <cell r="BI3011">
            <v>100.6331223854513</v>
          </cell>
          <cell r="BK3011">
            <v>30</v>
          </cell>
        </row>
        <row r="3012">
          <cell r="F3012" t="str">
            <v>Fixed</v>
          </cell>
          <cell r="G3012" t="str">
            <v>AG PT FIX</v>
          </cell>
          <cell r="Q3012">
            <v>0</v>
          </cell>
          <cell r="T3012">
            <v>115.273438</v>
          </cell>
          <cell r="U3012">
            <v>6.5</v>
          </cell>
          <cell r="AH3012">
            <v>2530314.75</v>
          </cell>
          <cell r="BI3012">
            <v>101.3597940730496</v>
          </cell>
          <cell r="BK3012">
            <v>30</v>
          </cell>
        </row>
        <row r="3013">
          <cell r="F3013" t="str">
            <v>Fixed</v>
          </cell>
          <cell r="G3013" t="str">
            <v>AG PT FIX</v>
          </cell>
          <cell r="Q3013">
            <v>0</v>
          </cell>
          <cell r="T3013">
            <v>114.34375</v>
          </cell>
          <cell r="U3013">
            <v>7</v>
          </cell>
          <cell r="AH3013">
            <v>958799.49</v>
          </cell>
          <cell r="BI3013">
            <v>104.68815852207014</v>
          </cell>
          <cell r="BK3013">
            <v>30</v>
          </cell>
        </row>
        <row r="3014">
          <cell r="F3014" t="str">
            <v>Fixed</v>
          </cell>
          <cell r="G3014" t="str">
            <v>AG PT FIX</v>
          </cell>
          <cell r="Q3014">
            <v>0</v>
          </cell>
          <cell r="T3014">
            <v>112.148438</v>
          </cell>
          <cell r="U3014">
            <v>6.5</v>
          </cell>
          <cell r="AH3014">
            <v>2419225.46</v>
          </cell>
          <cell r="BI3014">
            <v>101.14852296569332</v>
          </cell>
          <cell r="BK3014">
            <v>30</v>
          </cell>
        </row>
        <row r="3015">
          <cell r="F3015" t="str">
            <v>Fixed</v>
          </cell>
          <cell r="G3015" t="str">
            <v>AG PT FIX</v>
          </cell>
          <cell r="Q3015">
            <v>0</v>
          </cell>
          <cell r="T3015">
            <v>114.953125</v>
          </cell>
          <cell r="U3015">
            <v>6</v>
          </cell>
          <cell r="AH3015">
            <v>2425868.02</v>
          </cell>
          <cell r="BI3015">
            <v>99.51632488234047</v>
          </cell>
          <cell r="BK3015">
            <v>30</v>
          </cell>
        </row>
        <row r="3016">
          <cell r="F3016" t="str">
            <v>Fixed</v>
          </cell>
          <cell r="G3016" t="str">
            <v>AG PT FIX</v>
          </cell>
          <cell r="Q3016">
            <v>0</v>
          </cell>
          <cell r="T3016">
            <v>114.953125</v>
          </cell>
          <cell r="U3016">
            <v>6</v>
          </cell>
          <cell r="AH3016">
            <v>3293908.31</v>
          </cell>
          <cell r="BI3016">
            <v>99.599311858198007</v>
          </cell>
          <cell r="BK3016">
            <v>30</v>
          </cell>
        </row>
        <row r="3017">
          <cell r="F3017" t="str">
            <v>Fixed</v>
          </cell>
          <cell r="G3017" t="str">
            <v>AG PT FIX</v>
          </cell>
          <cell r="Q3017">
            <v>0</v>
          </cell>
          <cell r="T3017">
            <v>112.148438</v>
          </cell>
          <cell r="U3017">
            <v>6.5</v>
          </cell>
          <cell r="AH3017">
            <v>1248961.69</v>
          </cell>
          <cell r="BI3017">
            <v>100.72739060555173</v>
          </cell>
          <cell r="BK3017">
            <v>30</v>
          </cell>
        </row>
        <row r="3018">
          <cell r="F3018" t="str">
            <v>Fixed</v>
          </cell>
          <cell r="G3018" t="str">
            <v>AG PT FIX</v>
          </cell>
          <cell r="Q3018">
            <v>0</v>
          </cell>
          <cell r="T3018">
            <v>114.34375</v>
          </cell>
          <cell r="U3018">
            <v>7</v>
          </cell>
          <cell r="AH3018">
            <v>2443525.21</v>
          </cell>
          <cell r="BI3018">
            <v>103.96792714080489</v>
          </cell>
          <cell r="BK3018">
            <v>30</v>
          </cell>
        </row>
        <row r="3019">
          <cell r="F3019" t="str">
            <v>Fixed</v>
          </cell>
          <cell r="G3019" t="str">
            <v>AG PT FIX</v>
          </cell>
          <cell r="Q3019">
            <v>0</v>
          </cell>
          <cell r="T3019">
            <v>115.460938</v>
          </cell>
          <cell r="U3019">
            <v>6.5</v>
          </cell>
          <cell r="AH3019">
            <v>1231960.24</v>
          </cell>
          <cell r="BI3019">
            <v>101.44231196941875</v>
          </cell>
          <cell r="BK3019">
            <v>30</v>
          </cell>
        </row>
        <row r="3020">
          <cell r="F3020" t="str">
            <v>Fixed</v>
          </cell>
          <cell r="G3020" t="str">
            <v>AG PT FIX</v>
          </cell>
          <cell r="Q3020">
            <v>0</v>
          </cell>
          <cell r="T3020">
            <v>115.460938</v>
          </cell>
          <cell r="U3020">
            <v>6.5</v>
          </cell>
          <cell r="AH3020">
            <v>1628203.52</v>
          </cell>
          <cell r="BI3020">
            <v>101.26868415073811</v>
          </cell>
          <cell r="BK3020">
            <v>30</v>
          </cell>
        </row>
        <row r="3021">
          <cell r="F3021" t="str">
            <v>Fixed</v>
          </cell>
          <cell r="G3021" t="str">
            <v>AG PT FIX</v>
          </cell>
          <cell r="Q3021">
            <v>0</v>
          </cell>
          <cell r="T3021">
            <v>112.140625</v>
          </cell>
          <cell r="U3021">
            <v>6</v>
          </cell>
          <cell r="AH3021">
            <v>1305685.8400000001</v>
          </cell>
          <cell r="BI3021">
            <v>99.299908927556416</v>
          </cell>
          <cell r="BK3021">
            <v>30</v>
          </cell>
        </row>
        <row r="3022">
          <cell r="F3022" t="str">
            <v>Fixed</v>
          </cell>
          <cell r="G3022" t="str">
            <v>AG PT FIX</v>
          </cell>
          <cell r="Q3022">
            <v>0</v>
          </cell>
          <cell r="T3022">
            <v>112.148438</v>
          </cell>
          <cell r="U3022">
            <v>6.5</v>
          </cell>
          <cell r="AH3022">
            <v>2659097.81</v>
          </cell>
          <cell r="BI3022">
            <v>101.44888314582154</v>
          </cell>
          <cell r="BK3022">
            <v>30</v>
          </cell>
        </row>
        <row r="3023">
          <cell r="F3023" t="str">
            <v>Fixed</v>
          </cell>
          <cell r="G3023" t="str">
            <v>AG PT FIX</v>
          </cell>
          <cell r="Q3023">
            <v>0</v>
          </cell>
          <cell r="T3023">
            <v>112.148438</v>
          </cell>
          <cell r="U3023">
            <v>6.5</v>
          </cell>
          <cell r="AH3023">
            <v>5327052.96</v>
          </cell>
          <cell r="BI3023">
            <v>100.70304707464371</v>
          </cell>
          <cell r="BK3023">
            <v>30</v>
          </cell>
        </row>
        <row r="3024">
          <cell r="F3024" t="str">
            <v>Fixed</v>
          </cell>
          <cell r="G3024" t="str">
            <v>AG PT FIX</v>
          </cell>
          <cell r="Q3024">
            <v>0</v>
          </cell>
          <cell r="T3024">
            <v>112.148438</v>
          </cell>
          <cell r="U3024">
            <v>6.5</v>
          </cell>
          <cell r="AH3024">
            <v>1436976.19</v>
          </cell>
          <cell r="BI3024">
            <v>100.9098271837058</v>
          </cell>
          <cell r="BK3024">
            <v>30</v>
          </cell>
        </row>
        <row r="3025">
          <cell r="F3025" t="str">
            <v>Fixed</v>
          </cell>
          <cell r="G3025" t="str">
            <v>AG PT FIX</v>
          </cell>
          <cell r="Q3025">
            <v>0</v>
          </cell>
          <cell r="T3025">
            <v>112.148438</v>
          </cell>
          <cell r="U3025">
            <v>6.5</v>
          </cell>
          <cell r="AH3025">
            <v>1037707.92</v>
          </cell>
          <cell r="BI3025">
            <v>100.27086716269832</v>
          </cell>
          <cell r="BK3025">
            <v>30</v>
          </cell>
        </row>
        <row r="3026">
          <cell r="F3026" t="str">
            <v>Floating</v>
          </cell>
          <cell r="G3026" t="str">
            <v>AG PT ARM</v>
          </cell>
          <cell r="Q3026">
            <v>10</v>
          </cell>
          <cell r="T3026">
            <v>104.05746499999999</v>
          </cell>
          <cell r="U3026">
            <v>2.6789999999999998</v>
          </cell>
          <cell r="AH3026">
            <v>1903286.37</v>
          </cell>
          <cell r="BI3026">
            <v>99.999999474592997</v>
          </cell>
          <cell r="BK3026">
            <v>30</v>
          </cell>
        </row>
        <row r="3027">
          <cell r="F3027" t="str">
            <v>Fixed</v>
          </cell>
          <cell r="G3027" t="str">
            <v>AG PT FIX</v>
          </cell>
          <cell r="Q3027">
            <v>0</v>
          </cell>
          <cell r="T3027">
            <v>107.5625</v>
          </cell>
          <cell r="U3027">
            <v>6</v>
          </cell>
          <cell r="AH3027">
            <v>1018602.72</v>
          </cell>
          <cell r="BI3027">
            <v>101.27041188344757</v>
          </cell>
          <cell r="BK3027">
            <v>15</v>
          </cell>
        </row>
        <row r="3028">
          <cell r="F3028" t="str">
            <v>Floating</v>
          </cell>
          <cell r="G3028" t="str">
            <v>AG PT ARM</v>
          </cell>
          <cell r="Q3028">
            <v>11</v>
          </cell>
          <cell r="T3028">
            <v>103.51590299999999</v>
          </cell>
          <cell r="U3028">
            <v>2.54</v>
          </cell>
          <cell r="AH3028">
            <v>3099353.88</v>
          </cell>
          <cell r="BI3028">
            <v>95.828662843753747</v>
          </cell>
          <cell r="BK3028">
            <v>30</v>
          </cell>
        </row>
        <row r="3029">
          <cell r="F3029" t="str">
            <v>Floating</v>
          </cell>
          <cell r="G3029" t="str">
            <v>AG PT ARM</v>
          </cell>
          <cell r="Q3029">
            <v>2</v>
          </cell>
          <cell r="T3029">
            <v>103.280957</v>
          </cell>
          <cell r="U3029">
            <v>2.1960000000000002</v>
          </cell>
          <cell r="AH3029">
            <v>5424120.4100000001</v>
          </cell>
          <cell r="BI3029">
            <v>103.86404493553638</v>
          </cell>
          <cell r="BK3029">
            <v>30</v>
          </cell>
        </row>
        <row r="3030">
          <cell r="F3030" t="str">
            <v>Fixed</v>
          </cell>
          <cell r="G3030" t="str">
            <v>AG PT FIX</v>
          </cell>
          <cell r="Q3030">
            <v>0</v>
          </cell>
          <cell r="T3030">
            <v>112.140625</v>
          </cell>
          <cell r="U3030">
            <v>6</v>
          </cell>
          <cell r="AH3030">
            <v>3186857.29</v>
          </cell>
          <cell r="BI3030">
            <v>99.665454112631451</v>
          </cell>
          <cell r="BK3030">
            <v>30</v>
          </cell>
        </row>
        <row r="3031">
          <cell r="F3031" t="str">
            <v>Fixed</v>
          </cell>
          <cell r="G3031" t="str">
            <v>AG PT FIX</v>
          </cell>
          <cell r="Q3031">
            <v>0</v>
          </cell>
          <cell r="T3031">
            <v>112.140625</v>
          </cell>
          <cell r="U3031">
            <v>6</v>
          </cell>
          <cell r="AH3031">
            <v>491932.26</v>
          </cell>
          <cell r="BI3031">
            <v>99.650317708377173</v>
          </cell>
          <cell r="BK3031">
            <v>30</v>
          </cell>
        </row>
        <row r="3032">
          <cell r="F3032" t="str">
            <v>Fixed</v>
          </cell>
          <cell r="G3032" t="str">
            <v>AG PT FIX</v>
          </cell>
          <cell r="Q3032">
            <v>0</v>
          </cell>
          <cell r="T3032">
            <v>112.148438</v>
          </cell>
          <cell r="U3032">
            <v>6.5</v>
          </cell>
          <cell r="AH3032">
            <v>1472170.2</v>
          </cell>
          <cell r="BI3032">
            <v>101.80665387738456</v>
          </cell>
          <cell r="BK3032">
            <v>30</v>
          </cell>
        </row>
        <row r="3033">
          <cell r="F3033" t="str">
            <v>Floating</v>
          </cell>
          <cell r="G3033" t="str">
            <v>AG PT ARM</v>
          </cell>
          <cell r="Q3033">
            <v>11</v>
          </cell>
          <cell r="T3033">
            <v>106.42063400000001</v>
          </cell>
          <cell r="U3033">
            <v>3.601</v>
          </cell>
          <cell r="AH3033">
            <v>2923261.04</v>
          </cell>
          <cell r="BI3033">
            <v>100</v>
          </cell>
          <cell r="BK3033">
            <v>30</v>
          </cell>
        </row>
        <row r="3034">
          <cell r="F3034" t="str">
            <v>Floating</v>
          </cell>
          <cell r="G3034" t="str">
            <v>AG PT ARM</v>
          </cell>
          <cell r="Q3034">
            <v>11</v>
          </cell>
          <cell r="T3034">
            <v>102.317301</v>
          </cell>
          <cell r="U3034">
            <v>2.3849999999999998</v>
          </cell>
          <cell r="AH3034">
            <v>4514017.34</v>
          </cell>
          <cell r="BI3034">
            <v>103.24221594594052</v>
          </cell>
          <cell r="BK3034">
            <v>30</v>
          </cell>
        </row>
        <row r="3035">
          <cell r="F3035" t="str">
            <v>Floating</v>
          </cell>
          <cell r="G3035" t="str">
            <v>AG PT ARM</v>
          </cell>
          <cell r="Q3035">
            <v>12</v>
          </cell>
          <cell r="T3035">
            <v>105.433151</v>
          </cell>
          <cell r="U3035">
            <v>3</v>
          </cell>
          <cell r="AH3035">
            <v>2645406.38</v>
          </cell>
          <cell r="BI3035">
            <v>100</v>
          </cell>
          <cell r="BK3035">
            <v>30</v>
          </cell>
        </row>
        <row r="3036">
          <cell r="F3036" t="str">
            <v>Fixed</v>
          </cell>
          <cell r="G3036" t="str">
            <v>AG PT FIX</v>
          </cell>
          <cell r="Q3036">
            <v>0</v>
          </cell>
          <cell r="T3036">
            <v>112.148438</v>
          </cell>
          <cell r="U3036">
            <v>6.5</v>
          </cell>
          <cell r="AH3036">
            <v>1759681.44</v>
          </cell>
          <cell r="BI3036">
            <v>101.64410099137034</v>
          </cell>
          <cell r="BK3036">
            <v>30</v>
          </cell>
        </row>
        <row r="3037">
          <cell r="F3037" t="str">
            <v>Floating</v>
          </cell>
          <cell r="G3037" t="str">
            <v>AG PT ARM</v>
          </cell>
          <cell r="Q3037">
            <v>3</v>
          </cell>
          <cell r="T3037">
            <v>104.53655999999999</v>
          </cell>
          <cell r="U3037">
            <v>2.3919999999999999</v>
          </cell>
          <cell r="AH3037">
            <v>5934201.5999999996</v>
          </cell>
          <cell r="BI3037">
            <v>104.61533005552086</v>
          </cell>
          <cell r="BK3037">
            <v>30</v>
          </cell>
        </row>
        <row r="3038">
          <cell r="F3038" t="str">
            <v>Floating</v>
          </cell>
          <cell r="G3038" t="str">
            <v>AG PT ARM</v>
          </cell>
          <cell r="Q3038">
            <v>10</v>
          </cell>
          <cell r="T3038">
            <v>106.385892</v>
          </cell>
          <cell r="U3038">
            <v>2.7930000000000001</v>
          </cell>
          <cell r="AH3038">
            <v>5052926.12</v>
          </cell>
          <cell r="BI3038">
            <v>94.692369062384003</v>
          </cell>
          <cell r="BK3038">
            <v>30</v>
          </cell>
        </row>
        <row r="3039">
          <cell r="F3039" t="str">
            <v>Fixed</v>
          </cell>
          <cell r="G3039" t="str">
            <v>AG PT FIX</v>
          </cell>
          <cell r="Q3039">
            <v>0</v>
          </cell>
          <cell r="T3039">
            <v>111.0625</v>
          </cell>
          <cell r="U3039">
            <v>5.66</v>
          </cell>
          <cell r="AH3039">
            <v>2286325.6</v>
          </cell>
          <cell r="BI3039">
            <v>105.12130905589299</v>
          </cell>
          <cell r="BK3039">
            <v>30</v>
          </cell>
        </row>
        <row r="3040">
          <cell r="F3040" t="str">
            <v>Fixed</v>
          </cell>
          <cell r="G3040" t="str">
            <v>AG PT FIX</v>
          </cell>
          <cell r="Q3040">
            <v>0</v>
          </cell>
          <cell r="T3040">
            <v>112.140625</v>
          </cell>
          <cell r="U3040">
            <v>6</v>
          </cell>
          <cell r="AH3040">
            <v>4067170.49</v>
          </cell>
          <cell r="BI3040">
            <v>99.748422889447156</v>
          </cell>
          <cell r="BK3040">
            <v>30</v>
          </cell>
        </row>
        <row r="3041">
          <cell r="F3041" t="str">
            <v>Floating</v>
          </cell>
          <cell r="G3041" t="str">
            <v>AG PT ARM</v>
          </cell>
          <cell r="Q3041">
            <v>2</v>
          </cell>
          <cell r="T3041">
            <v>105.44623</v>
          </cell>
          <cell r="U3041">
            <v>2.5750000000000002</v>
          </cell>
          <cell r="AH3041">
            <v>4704570.68</v>
          </cell>
          <cell r="BI3041">
            <v>101.32514790913929</v>
          </cell>
          <cell r="BK3041">
            <v>30</v>
          </cell>
        </row>
        <row r="3042">
          <cell r="F3042" t="str">
            <v>Floating</v>
          </cell>
          <cell r="G3042" t="str">
            <v>AG PT ARM</v>
          </cell>
          <cell r="Q3042">
            <v>2</v>
          </cell>
          <cell r="T3042">
            <v>105.443511</v>
          </cell>
          <cell r="U3042">
            <v>2.5750000000000002</v>
          </cell>
          <cell r="AH3042">
            <v>4319819.16</v>
          </cell>
          <cell r="BI3042">
            <v>105.70852600227829</v>
          </cell>
          <cell r="BK3042">
            <v>30</v>
          </cell>
        </row>
        <row r="3043">
          <cell r="F3043" t="str">
            <v>Floating</v>
          </cell>
          <cell r="G3043" t="str">
            <v>AG PT ARM</v>
          </cell>
          <cell r="Q3043">
            <v>2</v>
          </cell>
          <cell r="T3043">
            <v>105.93453700000001</v>
          </cell>
          <cell r="U3043">
            <v>2.6850000000000001</v>
          </cell>
          <cell r="AH3043">
            <v>5517267.2699999996</v>
          </cell>
          <cell r="BI3043">
            <v>105.74150597565668</v>
          </cell>
          <cell r="BK3043">
            <v>30</v>
          </cell>
        </row>
        <row r="3044">
          <cell r="F3044" t="str">
            <v>Floating</v>
          </cell>
          <cell r="G3044" t="str">
            <v>AG PT ARM</v>
          </cell>
          <cell r="Q3044">
            <v>3</v>
          </cell>
          <cell r="T3044">
            <v>105.85757599999999</v>
          </cell>
          <cell r="U3044">
            <v>2.677</v>
          </cell>
          <cell r="AH3044">
            <v>4075684.73</v>
          </cell>
          <cell r="BI3044">
            <v>101.02934801828994</v>
          </cell>
          <cell r="BK3044">
            <v>30</v>
          </cell>
        </row>
        <row r="3045">
          <cell r="F3045" t="str">
            <v>Floating</v>
          </cell>
          <cell r="G3045" t="str">
            <v>AG PT ARM</v>
          </cell>
          <cell r="Q3045">
            <v>5</v>
          </cell>
          <cell r="T3045">
            <v>102.01431700000001</v>
          </cell>
          <cell r="U3045">
            <v>2.0339999999999998</v>
          </cell>
          <cell r="AH3045">
            <v>3742246.3</v>
          </cell>
          <cell r="BI3045">
            <v>103.46075991844792</v>
          </cell>
          <cell r="BK3045">
            <v>30</v>
          </cell>
        </row>
        <row r="3046">
          <cell r="F3046" t="str">
            <v>Floating</v>
          </cell>
          <cell r="G3046" t="str">
            <v>AG PT ARM</v>
          </cell>
          <cell r="Q3046">
            <v>3</v>
          </cell>
          <cell r="T3046">
            <v>100.720088</v>
          </cell>
          <cell r="U3046">
            <v>1.58</v>
          </cell>
          <cell r="AH3046">
            <v>3724947.82</v>
          </cell>
          <cell r="BI3046">
            <v>99.528479032492868</v>
          </cell>
          <cell r="BK3046">
            <v>30</v>
          </cell>
        </row>
        <row r="3047">
          <cell r="F3047" t="str">
            <v>Floating</v>
          </cell>
          <cell r="G3047" t="str">
            <v>AG PT ARM</v>
          </cell>
          <cell r="Q3047">
            <v>6</v>
          </cell>
          <cell r="T3047">
            <v>107.004271</v>
          </cell>
          <cell r="U3047">
            <v>3.1859999999999999</v>
          </cell>
          <cell r="AH3047">
            <v>7039362.1799999997</v>
          </cell>
          <cell r="BI3047">
            <v>106.65453997140406</v>
          </cell>
          <cell r="BK3047">
            <v>30</v>
          </cell>
        </row>
        <row r="3048">
          <cell r="F3048" t="str">
            <v>Floating</v>
          </cell>
          <cell r="G3048" t="str">
            <v>AG PT ARM</v>
          </cell>
          <cell r="Q3048">
            <v>4</v>
          </cell>
          <cell r="T3048">
            <v>103.59641999999999</v>
          </cell>
          <cell r="U3048">
            <v>2.1789999999999998</v>
          </cell>
          <cell r="AH3048">
            <v>1225365.53</v>
          </cell>
          <cell r="BI3048">
            <v>103.76789691480877</v>
          </cell>
          <cell r="BK3048">
            <v>30</v>
          </cell>
        </row>
        <row r="3049">
          <cell r="F3049" t="str">
            <v>Floating</v>
          </cell>
          <cell r="G3049" t="str">
            <v>AG PT ARM</v>
          </cell>
          <cell r="Q3049">
            <v>5</v>
          </cell>
          <cell r="T3049">
            <v>102.749522</v>
          </cell>
          <cell r="U3049">
            <v>2.2290000000000001</v>
          </cell>
          <cell r="AH3049">
            <v>6506886.3499999996</v>
          </cell>
          <cell r="BI3049">
            <v>103.60028894618698</v>
          </cell>
          <cell r="BK3049">
            <v>30</v>
          </cell>
        </row>
        <row r="3050">
          <cell r="F3050" t="str">
            <v>Floating</v>
          </cell>
          <cell r="G3050" t="str">
            <v>AG PT ARM</v>
          </cell>
          <cell r="Q3050">
            <v>6</v>
          </cell>
          <cell r="T3050">
            <v>106.522138</v>
          </cell>
          <cell r="U3050">
            <v>3.077</v>
          </cell>
          <cell r="AH3050">
            <v>5263639.87</v>
          </cell>
          <cell r="BI3050">
            <v>106.49641594876056</v>
          </cell>
          <cell r="BK3050">
            <v>30</v>
          </cell>
        </row>
        <row r="3051">
          <cell r="F3051" t="str">
            <v>Floating</v>
          </cell>
          <cell r="G3051" t="str">
            <v>AG PT ARM</v>
          </cell>
          <cell r="Q3051">
            <v>6</v>
          </cell>
          <cell r="T3051">
            <v>106.115663</v>
          </cell>
          <cell r="U3051">
            <v>3.0409999999999999</v>
          </cell>
          <cell r="AH3051">
            <v>3332727.69</v>
          </cell>
          <cell r="BI3051">
            <v>106.24523301512221</v>
          </cell>
          <cell r="BK3051">
            <v>30</v>
          </cell>
        </row>
        <row r="3052">
          <cell r="F3052" t="str">
            <v>Floating</v>
          </cell>
          <cell r="G3052" t="str">
            <v>AG PT ARM</v>
          </cell>
          <cell r="Q3052">
            <v>7</v>
          </cell>
          <cell r="T3052">
            <v>106.230261</v>
          </cell>
          <cell r="U3052">
            <v>3.0670000000000002</v>
          </cell>
          <cell r="AH3052">
            <v>14643974.6</v>
          </cell>
          <cell r="BI3052">
            <v>106.43213899046233</v>
          </cell>
          <cell r="BK3052">
            <v>30</v>
          </cell>
        </row>
        <row r="3053">
          <cell r="F3053" t="str">
            <v>Floating</v>
          </cell>
          <cell r="G3053" t="str">
            <v>AG PT ARM</v>
          </cell>
          <cell r="Q3053">
            <v>5</v>
          </cell>
          <cell r="T3053">
            <v>105.953008</v>
          </cell>
          <cell r="U3053">
            <v>3</v>
          </cell>
          <cell r="AH3053">
            <v>244562.48</v>
          </cell>
          <cell r="BI3053">
            <v>105.85288471068823</v>
          </cell>
          <cell r="BK3053">
            <v>30</v>
          </cell>
        </row>
        <row r="3054">
          <cell r="F3054" t="str">
            <v>Floating</v>
          </cell>
          <cell r="G3054" t="str">
            <v>AG PT ARM</v>
          </cell>
          <cell r="Q3054">
            <v>10</v>
          </cell>
          <cell r="T3054">
            <v>105.68367000000001</v>
          </cell>
          <cell r="U3054">
            <v>3.01</v>
          </cell>
          <cell r="AH3054">
            <v>2163951.04</v>
          </cell>
          <cell r="BI3054">
            <v>105.78999883472409</v>
          </cell>
          <cell r="BK3054">
            <v>30</v>
          </cell>
        </row>
        <row r="3055">
          <cell r="F3055" t="str">
            <v>Floating</v>
          </cell>
          <cell r="G3055" t="str">
            <v>AG PT ARM</v>
          </cell>
          <cell r="Q3055">
            <v>8</v>
          </cell>
          <cell r="T3055">
            <v>106.21522299999999</v>
          </cell>
          <cell r="U3055">
            <v>3.0859999999999999</v>
          </cell>
          <cell r="AH3055">
            <v>4816672.67</v>
          </cell>
          <cell r="BI3055">
            <v>106.19528791853735</v>
          </cell>
          <cell r="BK3055">
            <v>30</v>
          </cell>
        </row>
        <row r="3056">
          <cell r="F3056" t="str">
            <v>Floating</v>
          </cell>
          <cell r="G3056" t="str">
            <v>AG PT ARM</v>
          </cell>
          <cell r="Q3056">
            <v>8</v>
          </cell>
          <cell r="T3056">
            <v>105.793194</v>
          </cell>
          <cell r="U3056">
            <v>2.9969999999999999</v>
          </cell>
          <cell r="AH3056">
            <v>6305477.7400000002</v>
          </cell>
          <cell r="BI3056">
            <v>105.73131798892052</v>
          </cell>
          <cell r="BK3056">
            <v>30</v>
          </cell>
        </row>
        <row r="3057">
          <cell r="F3057" t="str">
            <v>Floating</v>
          </cell>
          <cell r="G3057" t="str">
            <v>AG PT ARM</v>
          </cell>
          <cell r="Q3057">
            <v>19</v>
          </cell>
          <cell r="T3057">
            <v>104.34177800000001</v>
          </cell>
          <cell r="U3057">
            <v>4.97</v>
          </cell>
          <cell r="AH3057">
            <v>4893469.33</v>
          </cell>
          <cell r="BI3057">
            <v>100.769924923592</v>
          </cell>
          <cell r="BK3057">
            <v>30</v>
          </cell>
        </row>
        <row r="3058">
          <cell r="F3058" t="str">
            <v>Floating</v>
          </cell>
          <cell r="G3058" t="str">
            <v>AG PT ARM</v>
          </cell>
          <cell r="Q3058">
            <v>9</v>
          </cell>
          <cell r="T3058">
            <v>106.241107</v>
          </cell>
          <cell r="U3058">
            <v>3.1309999999999998</v>
          </cell>
          <cell r="AH3058">
            <v>2996841.48</v>
          </cell>
          <cell r="BI3058">
            <v>105.95676084942605</v>
          </cell>
          <cell r="BK3058">
            <v>30</v>
          </cell>
        </row>
        <row r="3059">
          <cell r="F3059" t="str">
            <v>Floating</v>
          </cell>
          <cell r="G3059" t="str">
            <v>AG PT ARM</v>
          </cell>
          <cell r="Q3059">
            <v>9</v>
          </cell>
          <cell r="T3059">
            <v>105.619382</v>
          </cell>
          <cell r="U3059">
            <v>2.996</v>
          </cell>
          <cell r="AH3059">
            <v>10899357.119999999</v>
          </cell>
          <cell r="BI3059">
            <v>106.18824901848892</v>
          </cell>
          <cell r="BK3059">
            <v>30</v>
          </cell>
        </row>
        <row r="3060">
          <cell r="F3060" t="str">
            <v>Floating</v>
          </cell>
          <cell r="G3060" t="str">
            <v>AG PT ARM</v>
          </cell>
          <cell r="Q3060">
            <v>9</v>
          </cell>
          <cell r="T3060">
            <v>106.893083</v>
          </cell>
          <cell r="U3060">
            <v>3.1230000000000002</v>
          </cell>
          <cell r="AH3060">
            <v>3263270.08</v>
          </cell>
          <cell r="BI3060">
            <v>106.28059814160402</v>
          </cell>
          <cell r="BK3060">
            <v>30</v>
          </cell>
        </row>
        <row r="3061">
          <cell r="F3061" t="str">
            <v>Floating</v>
          </cell>
          <cell r="G3061" t="str">
            <v>AG PT ARM</v>
          </cell>
          <cell r="Q3061">
            <v>10</v>
          </cell>
          <cell r="T3061">
            <v>107.20185600000001</v>
          </cell>
          <cell r="U3061">
            <v>3.258</v>
          </cell>
          <cell r="AH3061">
            <v>757730.15</v>
          </cell>
          <cell r="BI3061">
            <v>106.28872165110495</v>
          </cell>
          <cell r="BK3061">
            <v>30</v>
          </cell>
        </row>
        <row r="3062">
          <cell r="F3062" t="str">
            <v>Floating</v>
          </cell>
          <cell r="G3062" t="str">
            <v>AG PT ARM</v>
          </cell>
          <cell r="Q3062">
            <v>4</v>
          </cell>
          <cell r="T3062">
            <v>105.193012</v>
          </cell>
          <cell r="U3062">
            <v>2.5350000000000001</v>
          </cell>
          <cell r="AH3062">
            <v>1735220.29</v>
          </cell>
          <cell r="BI3062">
            <v>104.83352692930994</v>
          </cell>
          <cell r="BK3062">
            <v>30</v>
          </cell>
        </row>
        <row r="3063">
          <cell r="F3063" t="str">
            <v>Floating</v>
          </cell>
          <cell r="G3063" t="str">
            <v>AG PT ARM</v>
          </cell>
          <cell r="Q3063">
            <v>3</v>
          </cell>
          <cell r="T3063">
            <v>105.587144</v>
          </cell>
          <cell r="U3063">
            <v>2.61</v>
          </cell>
          <cell r="AH3063">
            <v>4014829.37</v>
          </cell>
          <cell r="BI3063">
            <v>105.41106109323894</v>
          </cell>
          <cell r="BK3063">
            <v>30</v>
          </cell>
        </row>
        <row r="3064">
          <cell r="F3064" t="str">
            <v>Floating</v>
          </cell>
          <cell r="G3064" t="str">
            <v>AG PT ARM</v>
          </cell>
          <cell r="Q3064">
            <v>4</v>
          </cell>
          <cell r="T3064">
            <v>105.535932</v>
          </cell>
          <cell r="U3064">
            <v>2.6930000000000001</v>
          </cell>
          <cell r="AH3064">
            <v>5063907.5599999996</v>
          </cell>
          <cell r="BI3064">
            <v>105.36670203355767</v>
          </cell>
          <cell r="BK3064">
            <v>30</v>
          </cell>
        </row>
        <row r="3065">
          <cell r="F3065" t="str">
            <v>Floating</v>
          </cell>
          <cell r="G3065" t="str">
            <v>AG PT ARM</v>
          </cell>
          <cell r="Q3065">
            <v>3</v>
          </cell>
          <cell r="T3065">
            <v>105.621191</v>
          </cell>
          <cell r="U3065">
            <v>2.4049999999999998</v>
          </cell>
          <cell r="AH3065">
            <v>3464595.85</v>
          </cell>
          <cell r="BI3065">
            <v>105.31056400128172</v>
          </cell>
          <cell r="BK3065">
            <v>30</v>
          </cell>
        </row>
        <row r="3066">
          <cell r="F3066" t="str">
            <v>Floating</v>
          </cell>
          <cell r="G3066" t="str">
            <v>AG PT ARM</v>
          </cell>
          <cell r="Q3066">
            <v>6</v>
          </cell>
          <cell r="T3066">
            <v>105.70069599999999</v>
          </cell>
          <cell r="U3066">
            <v>2.879</v>
          </cell>
          <cell r="AH3066">
            <v>5440440.8700000001</v>
          </cell>
          <cell r="BI3066">
            <v>106.24732605539742</v>
          </cell>
          <cell r="BK3066">
            <v>30</v>
          </cell>
        </row>
        <row r="3067">
          <cell r="F3067" t="str">
            <v>Floating</v>
          </cell>
          <cell r="G3067" t="str">
            <v>AG PT ARM</v>
          </cell>
          <cell r="Q3067">
            <v>5</v>
          </cell>
          <cell r="T3067">
            <v>105.191481</v>
          </cell>
          <cell r="U3067">
            <v>2.9860000000000002</v>
          </cell>
          <cell r="AH3067">
            <v>4523566.55</v>
          </cell>
          <cell r="BI3067">
            <v>106.01415204115877</v>
          </cell>
          <cell r="BK3067">
            <v>30</v>
          </cell>
        </row>
        <row r="3068">
          <cell r="F3068" t="str">
            <v>Floating</v>
          </cell>
          <cell r="G3068" t="str">
            <v>AG PT ARM</v>
          </cell>
          <cell r="Q3068">
            <v>5</v>
          </cell>
          <cell r="T3068">
            <v>104.30000099999999</v>
          </cell>
          <cell r="U3068">
            <v>2.5419999999999998</v>
          </cell>
          <cell r="AH3068">
            <v>4083186.91</v>
          </cell>
          <cell r="BI3068">
            <v>105.00625894688716</v>
          </cell>
          <cell r="BK3068">
            <v>30</v>
          </cell>
        </row>
        <row r="3069">
          <cell r="F3069" t="str">
            <v>Floating</v>
          </cell>
          <cell r="G3069" t="str">
            <v>AG PT ARM</v>
          </cell>
          <cell r="Q3069">
            <v>5</v>
          </cell>
          <cell r="T3069">
            <v>105.55711599999999</v>
          </cell>
          <cell r="U3069">
            <v>2.8490000000000002</v>
          </cell>
          <cell r="AH3069">
            <v>5730812.71</v>
          </cell>
          <cell r="BI3069">
            <v>105.65184008604602</v>
          </cell>
          <cell r="BK3069">
            <v>30</v>
          </cell>
        </row>
        <row r="3070">
          <cell r="F3070" t="str">
            <v>Floating</v>
          </cell>
          <cell r="G3070" t="str">
            <v>AG PT ARM</v>
          </cell>
          <cell r="Q3070">
            <v>4</v>
          </cell>
          <cell r="T3070">
            <v>105.50139900000001</v>
          </cell>
          <cell r="U3070">
            <v>2.4630000000000001</v>
          </cell>
          <cell r="AH3070">
            <v>1452576.24</v>
          </cell>
          <cell r="BI3070">
            <v>104.57481667192903</v>
          </cell>
          <cell r="BK3070">
            <v>40</v>
          </cell>
        </row>
        <row r="3071">
          <cell r="F3071" t="str">
            <v>Floating</v>
          </cell>
          <cell r="G3071" t="str">
            <v>AG PT ARM</v>
          </cell>
          <cell r="Q3071">
            <v>5</v>
          </cell>
          <cell r="T3071">
            <v>105.933905</v>
          </cell>
          <cell r="U3071">
            <v>2.827</v>
          </cell>
          <cell r="AH3071">
            <v>3052462.83</v>
          </cell>
          <cell r="BI3071">
            <v>105.39229596450154</v>
          </cell>
          <cell r="BK3071">
            <v>30</v>
          </cell>
        </row>
        <row r="3072">
          <cell r="F3072" t="str">
            <v>Floating</v>
          </cell>
          <cell r="G3072" t="str">
            <v>AG PT ARM</v>
          </cell>
          <cell r="Q3072">
            <v>5</v>
          </cell>
          <cell r="T3072">
            <v>105.044195</v>
          </cell>
          <cell r="U3072">
            <v>2.75</v>
          </cell>
          <cell r="AH3072">
            <v>1214991.78</v>
          </cell>
          <cell r="BI3072">
            <v>105.18825979217736</v>
          </cell>
          <cell r="BK3072">
            <v>30</v>
          </cell>
        </row>
        <row r="3073">
          <cell r="F3073" t="str">
            <v>Floating</v>
          </cell>
          <cell r="G3073" t="str">
            <v>AG PT ARM</v>
          </cell>
          <cell r="Q3073">
            <v>6</v>
          </cell>
          <cell r="T3073">
            <v>104.765986</v>
          </cell>
          <cell r="U3073">
            <v>2.69</v>
          </cell>
          <cell r="AH3073">
            <v>4321988.95</v>
          </cell>
          <cell r="BI3073">
            <v>105.53241002617555</v>
          </cell>
          <cell r="BK3073">
            <v>30</v>
          </cell>
        </row>
        <row r="3074">
          <cell r="F3074" t="str">
            <v>Floating</v>
          </cell>
          <cell r="G3074" t="str">
            <v>AG PT ARM</v>
          </cell>
          <cell r="Q3074">
            <v>6</v>
          </cell>
          <cell r="T3074">
            <v>104.77149300000001</v>
          </cell>
          <cell r="U3074">
            <v>2.69</v>
          </cell>
          <cell r="AH3074">
            <v>5981280.8300000001</v>
          </cell>
          <cell r="BI3074">
            <v>105.14309691758781</v>
          </cell>
          <cell r="BK3074">
            <v>30</v>
          </cell>
        </row>
        <row r="3075">
          <cell r="F3075" t="str">
            <v>Floating</v>
          </cell>
          <cell r="G3075" t="str">
            <v>AG PT ARM</v>
          </cell>
          <cell r="Q3075">
            <v>6</v>
          </cell>
          <cell r="T3075">
            <v>105.043043</v>
          </cell>
          <cell r="U3075">
            <v>2.75</v>
          </cell>
          <cell r="AH3075">
            <v>2473072.48</v>
          </cell>
          <cell r="BI3075">
            <v>104.72867216572644</v>
          </cell>
          <cell r="BK3075">
            <v>30</v>
          </cell>
        </row>
        <row r="3076">
          <cell r="F3076" t="str">
            <v>Floating</v>
          </cell>
          <cell r="G3076" t="str">
            <v>AG PT ARM</v>
          </cell>
          <cell r="Q3076">
            <v>6</v>
          </cell>
          <cell r="T3076">
            <v>104.774119</v>
          </cell>
          <cell r="U3076">
            <v>2.69</v>
          </cell>
          <cell r="AH3076">
            <v>4861475.5999999996</v>
          </cell>
          <cell r="BI3076">
            <v>105.14125999110232</v>
          </cell>
          <cell r="BK3076">
            <v>30</v>
          </cell>
        </row>
        <row r="3077">
          <cell r="F3077" t="str">
            <v>Floating</v>
          </cell>
          <cell r="G3077" t="str">
            <v>AG PT ARM</v>
          </cell>
          <cell r="Q3077">
            <v>7</v>
          </cell>
          <cell r="T3077">
            <v>104.764993</v>
          </cell>
          <cell r="U3077">
            <v>2.69</v>
          </cell>
          <cell r="AH3077">
            <v>10242376.23</v>
          </cell>
          <cell r="BI3077">
            <v>105.15695496961841</v>
          </cell>
          <cell r="BK3077">
            <v>30</v>
          </cell>
        </row>
        <row r="3078">
          <cell r="F3078" t="str">
            <v>Floating</v>
          </cell>
          <cell r="G3078" t="str">
            <v>AG PT ARM</v>
          </cell>
          <cell r="Q3078">
            <v>7</v>
          </cell>
          <cell r="T3078">
            <v>106.773633</v>
          </cell>
          <cell r="U3078">
            <v>3.032</v>
          </cell>
          <cell r="AH3078">
            <v>2462233.16</v>
          </cell>
          <cell r="BI3078">
            <v>105.73075215996197</v>
          </cell>
          <cell r="BK3078">
            <v>30</v>
          </cell>
        </row>
        <row r="3079">
          <cell r="F3079" t="str">
            <v>Floating</v>
          </cell>
          <cell r="G3079" t="str">
            <v>AG PT ARM</v>
          </cell>
          <cell r="Q3079">
            <v>8</v>
          </cell>
          <cell r="T3079">
            <v>105.754785</v>
          </cell>
          <cell r="U3079">
            <v>3.0249999999999999</v>
          </cell>
          <cell r="AH3079">
            <v>2052748.79</v>
          </cell>
          <cell r="BI3079">
            <v>105.4662119664433</v>
          </cell>
          <cell r="BK3079">
            <v>30</v>
          </cell>
        </row>
        <row r="3080">
          <cell r="F3080" t="str">
            <v>Floating</v>
          </cell>
          <cell r="G3080" t="str">
            <v>AG PT ARM</v>
          </cell>
          <cell r="Q3080">
            <v>9</v>
          </cell>
          <cell r="T3080">
            <v>105.753023</v>
          </cell>
          <cell r="U3080">
            <v>3.0249999999999999</v>
          </cell>
          <cell r="AH3080">
            <v>3214097.83</v>
          </cell>
          <cell r="BI3080">
            <v>105.4708110736007</v>
          </cell>
          <cell r="BK3080">
            <v>30</v>
          </cell>
        </row>
        <row r="3081">
          <cell r="F3081" t="str">
            <v>Floating</v>
          </cell>
          <cell r="G3081" t="str">
            <v>AG PT ARM</v>
          </cell>
          <cell r="Q3081">
            <v>8</v>
          </cell>
          <cell r="T3081">
            <v>105.98415199999999</v>
          </cell>
          <cell r="U3081">
            <v>3.105</v>
          </cell>
          <cell r="AH3081">
            <v>7792356.4000000004</v>
          </cell>
          <cell r="BI3081">
            <v>106.44735397369658</v>
          </cell>
          <cell r="BK3081">
            <v>30</v>
          </cell>
        </row>
        <row r="3082">
          <cell r="F3082" t="str">
            <v>Floating</v>
          </cell>
          <cell r="G3082" t="str">
            <v>AG PT ARM</v>
          </cell>
          <cell r="Q3082">
            <v>7</v>
          </cell>
          <cell r="T3082">
            <v>105.030427</v>
          </cell>
          <cell r="U3082">
            <v>2.75</v>
          </cell>
          <cell r="AH3082">
            <v>2413077.0099999998</v>
          </cell>
          <cell r="BI3082">
            <v>105.19709107833239</v>
          </cell>
          <cell r="BK3082">
            <v>30</v>
          </cell>
        </row>
        <row r="3083">
          <cell r="F3083" t="str">
            <v>Fixed</v>
          </cell>
          <cell r="G3083" t="str">
            <v>AG PT FIX</v>
          </cell>
          <cell r="Q3083">
            <v>0</v>
          </cell>
          <cell r="T3083">
            <v>107.5625</v>
          </cell>
          <cell r="U3083">
            <v>6</v>
          </cell>
          <cell r="AH3083">
            <v>13843606.77</v>
          </cell>
          <cell r="BI3083">
            <v>101.51730696696175</v>
          </cell>
          <cell r="BK3083">
            <v>15</v>
          </cell>
        </row>
        <row r="3084">
          <cell r="F3084" t="str">
            <v>Fixed</v>
          </cell>
          <cell r="G3084" t="str">
            <v>AG PT FIX</v>
          </cell>
          <cell r="Q3084">
            <v>0</v>
          </cell>
          <cell r="T3084">
            <v>107.5625</v>
          </cell>
          <cell r="U3084">
            <v>6</v>
          </cell>
          <cell r="AH3084">
            <v>2679936.02</v>
          </cell>
          <cell r="BI3084">
            <v>101.49471404171805</v>
          </cell>
          <cell r="BK3084">
            <v>15</v>
          </cell>
        </row>
        <row r="3085">
          <cell r="F3085" t="str">
            <v>Fixed</v>
          </cell>
          <cell r="G3085" t="str">
            <v>AG PT FIX</v>
          </cell>
          <cell r="Q3085">
            <v>0</v>
          </cell>
          <cell r="T3085">
            <v>107.5625</v>
          </cell>
          <cell r="U3085">
            <v>6</v>
          </cell>
          <cell r="AH3085">
            <v>4451957.43</v>
          </cell>
          <cell r="BI3085">
            <v>101.73804896422831</v>
          </cell>
          <cell r="BK3085">
            <v>15</v>
          </cell>
        </row>
        <row r="3086">
          <cell r="F3086" t="str">
            <v>Fixed</v>
          </cell>
          <cell r="G3086" t="str">
            <v>AG PT FIX</v>
          </cell>
          <cell r="Q3086">
            <v>0</v>
          </cell>
          <cell r="T3086">
            <v>114.953125</v>
          </cell>
          <cell r="U3086">
            <v>6</v>
          </cell>
          <cell r="AH3086">
            <v>2642916.84</v>
          </cell>
          <cell r="BI3086">
            <v>102.45077404705627</v>
          </cell>
          <cell r="BK3086">
            <v>30</v>
          </cell>
        </row>
        <row r="3087">
          <cell r="F3087" t="str">
            <v>Floating</v>
          </cell>
          <cell r="G3087" t="str">
            <v>AG PT ARM</v>
          </cell>
          <cell r="Q3087">
            <v>8</v>
          </cell>
          <cell r="T3087">
            <v>105.36774200000001</v>
          </cell>
          <cell r="U3087">
            <v>2.94</v>
          </cell>
          <cell r="AH3087">
            <v>4734297.93</v>
          </cell>
          <cell r="BI3087">
            <v>100.49000507240997</v>
          </cell>
          <cell r="BK3087">
            <v>30</v>
          </cell>
        </row>
        <row r="3088">
          <cell r="F3088" t="str">
            <v>Floating</v>
          </cell>
          <cell r="G3088" t="str">
            <v>AG PT ARM</v>
          </cell>
          <cell r="Q3088">
            <v>7</v>
          </cell>
          <cell r="T3088">
            <v>106.240058</v>
          </cell>
          <cell r="U3088">
            <v>2.7949999999999999</v>
          </cell>
          <cell r="AH3088">
            <v>2749616.95</v>
          </cell>
          <cell r="BI3088">
            <v>105.7555311477113</v>
          </cell>
          <cell r="BK3088">
            <v>30</v>
          </cell>
        </row>
        <row r="3089">
          <cell r="F3089" t="str">
            <v>Fixed</v>
          </cell>
          <cell r="G3089" t="str">
            <v>AG PT FIX</v>
          </cell>
          <cell r="Q3089">
            <v>0</v>
          </cell>
          <cell r="T3089">
            <v>114.953125</v>
          </cell>
          <cell r="U3089">
            <v>6</v>
          </cell>
          <cell r="AH3089">
            <v>2332345.91</v>
          </cell>
          <cell r="BI3089">
            <v>103.125799208746</v>
          </cell>
          <cell r="BK3089">
            <v>30</v>
          </cell>
        </row>
        <row r="3090">
          <cell r="F3090" t="str">
            <v>Floating</v>
          </cell>
          <cell r="G3090" t="str">
            <v>AG PT ARM</v>
          </cell>
          <cell r="Q3090">
            <v>6</v>
          </cell>
          <cell r="T3090">
            <v>106.43830699999999</v>
          </cell>
          <cell r="U3090">
            <v>2.847</v>
          </cell>
          <cell r="AH3090">
            <v>1597795.21</v>
          </cell>
          <cell r="BI3090">
            <v>105.40241324168196</v>
          </cell>
          <cell r="BK3090">
            <v>30</v>
          </cell>
        </row>
        <row r="3091">
          <cell r="F3091" t="str">
            <v>Fixed</v>
          </cell>
          <cell r="G3091" t="str">
            <v>AG PT FIX</v>
          </cell>
          <cell r="Q3091">
            <v>0</v>
          </cell>
          <cell r="T3091">
            <v>107.5625</v>
          </cell>
          <cell r="U3091">
            <v>6</v>
          </cell>
          <cell r="AH3091">
            <v>1624890.44</v>
          </cell>
          <cell r="BI3091">
            <v>101.2511932804528</v>
          </cell>
          <cell r="BK3091">
            <v>15</v>
          </cell>
        </row>
        <row r="3092">
          <cell r="F3092" t="str">
            <v>Fixed</v>
          </cell>
          <cell r="G3092" t="str">
            <v>AG PT FIX</v>
          </cell>
          <cell r="Q3092">
            <v>0</v>
          </cell>
          <cell r="T3092">
            <v>107.59375</v>
          </cell>
          <cell r="U3092">
            <v>5.5</v>
          </cell>
          <cell r="AH3092">
            <v>3214399.13</v>
          </cell>
          <cell r="BI3092">
            <v>102.97634102458208</v>
          </cell>
          <cell r="BK3092">
            <v>15</v>
          </cell>
        </row>
        <row r="3093">
          <cell r="F3093" t="str">
            <v>Fixed</v>
          </cell>
          <cell r="G3093" t="str">
            <v>AG PT FIX</v>
          </cell>
          <cell r="Q3093">
            <v>0</v>
          </cell>
          <cell r="T3093">
            <v>107.5625</v>
          </cell>
          <cell r="U3093">
            <v>6</v>
          </cell>
          <cell r="AH3093">
            <v>1986766.95</v>
          </cell>
          <cell r="BI3093">
            <v>101.59620986246021</v>
          </cell>
          <cell r="BK3093">
            <v>15</v>
          </cell>
        </row>
        <row r="3094">
          <cell r="F3094" t="str">
            <v>Floating</v>
          </cell>
          <cell r="G3094" t="str">
            <v>AG PT ARM</v>
          </cell>
          <cell r="Q3094">
            <v>9</v>
          </cell>
          <cell r="T3094">
            <v>105.841765</v>
          </cell>
          <cell r="U3094">
            <v>2.7149999999999999</v>
          </cell>
          <cell r="AH3094">
            <v>870119.61</v>
          </cell>
          <cell r="BI3094">
            <v>105.84815574952967</v>
          </cell>
          <cell r="BK3094">
            <v>30</v>
          </cell>
        </row>
        <row r="3095">
          <cell r="F3095" t="str">
            <v>Floating</v>
          </cell>
          <cell r="G3095" t="str">
            <v>AG PT ARM</v>
          </cell>
          <cell r="Q3095">
            <v>9</v>
          </cell>
          <cell r="T3095">
            <v>105.688847</v>
          </cell>
          <cell r="U3095">
            <v>3</v>
          </cell>
          <cell r="AH3095">
            <v>2229557.4</v>
          </cell>
          <cell r="BI3095">
            <v>107.34665678488476</v>
          </cell>
          <cell r="BK3095">
            <v>30</v>
          </cell>
        </row>
        <row r="3096">
          <cell r="F3096" t="str">
            <v>Fixed</v>
          </cell>
          <cell r="G3096" t="str">
            <v>AG PT FIX</v>
          </cell>
          <cell r="Q3096">
            <v>0</v>
          </cell>
          <cell r="T3096">
            <v>107.5625</v>
          </cell>
          <cell r="U3096">
            <v>6</v>
          </cell>
          <cell r="AH3096">
            <v>4989609.74</v>
          </cell>
          <cell r="BI3096">
            <v>101.38631804097768</v>
          </cell>
          <cell r="BK3096">
            <v>15</v>
          </cell>
        </row>
        <row r="3097">
          <cell r="F3097" t="str">
            <v>Fixed</v>
          </cell>
          <cell r="G3097" t="str">
            <v>AG PT FIX</v>
          </cell>
          <cell r="Q3097">
            <v>0</v>
          </cell>
          <cell r="T3097">
            <v>107.5625</v>
          </cell>
          <cell r="U3097">
            <v>6</v>
          </cell>
          <cell r="AH3097">
            <v>5291601.25</v>
          </cell>
          <cell r="BI3097">
            <v>101.3826270450745</v>
          </cell>
          <cell r="BK3097">
            <v>15</v>
          </cell>
        </row>
        <row r="3098">
          <cell r="F3098" t="str">
            <v>Fixed</v>
          </cell>
          <cell r="G3098" t="str">
            <v>AG PT FIX</v>
          </cell>
          <cell r="Q3098">
            <v>0</v>
          </cell>
          <cell r="T3098">
            <v>111.9375</v>
          </cell>
          <cell r="U3098">
            <v>5.5</v>
          </cell>
          <cell r="AH3098">
            <v>1389145.96</v>
          </cell>
          <cell r="BI3098">
            <v>104.15541718884602</v>
          </cell>
          <cell r="BK3098">
            <v>40</v>
          </cell>
        </row>
        <row r="3099">
          <cell r="F3099" t="str">
            <v>Fixed</v>
          </cell>
          <cell r="G3099" t="str">
            <v>AG PT FIX</v>
          </cell>
          <cell r="Q3099">
            <v>0</v>
          </cell>
          <cell r="T3099">
            <v>110.4375</v>
          </cell>
          <cell r="U3099">
            <v>5.5</v>
          </cell>
          <cell r="AH3099">
            <v>11634407.57</v>
          </cell>
          <cell r="BI3099">
            <v>98.991055029714772</v>
          </cell>
          <cell r="BK3099">
            <v>30</v>
          </cell>
        </row>
        <row r="3100">
          <cell r="F3100" t="str">
            <v>Floating</v>
          </cell>
          <cell r="G3100" t="str">
            <v>AG PT ARM</v>
          </cell>
          <cell r="Q3100">
            <v>8</v>
          </cell>
          <cell r="T3100">
            <v>105.505818</v>
          </cell>
          <cell r="U3100">
            <v>2.7989999999999999</v>
          </cell>
          <cell r="AH3100">
            <v>4235723.42</v>
          </cell>
          <cell r="BI3100">
            <v>104.48384611476828</v>
          </cell>
          <cell r="BK3100">
            <v>30</v>
          </cell>
        </row>
        <row r="3101">
          <cell r="F3101" t="str">
            <v>Floating</v>
          </cell>
          <cell r="G3101" t="str">
            <v>AG PT ARM</v>
          </cell>
          <cell r="Q3101">
            <v>5</v>
          </cell>
          <cell r="T3101">
            <v>104.365966</v>
          </cell>
          <cell r="U3101">
            <v>2.5289999999999999</v>
          </cell>
          <cell r="AH3101">
            <v>5720975.3700000001</v>
          </cell>
          <cell r="BI3101">
            <v>102.34750495001694</v>
          </cell>
          <cell r="BK3101">
            <v>30</v>
          </cell>
        </row>
        <row r="3102">
          <cell r="F3102" t="str">
            <v>Fixed</v>
          </cell>
          <cell r="G3102" t="str">
            <v>AG PT FIX</v>
          </cell>
          <cell r="Q3102">
            <v>0</v>
          </cell>
          <cell r="T3102">
            <v>112.140625</v>
          </cell>
          <cell r="U3102">
            <v>6</v>
          </cell>
          <cell r="AH3102">
            <v>1855318.85</v>
          </cell>
          <cell r="BI3102">
            <v>99.048504789351981</v>
          </cell>
          <cell r="BK3102">
            <v>30</v>
          </cell>
        </row>
        <row r="3103">
          <cell r="F3103" t="str">
            <v>Floating</v>
          </cell>
          <cell r="G3103" t="str">
            <v>AG PT ARM</v>
          </cell>
          <cell r="Q3103">
            <v>11</v>
          </cell>
          <cell r="T3103">
            <v>105.777708</v>
          </cell>
          <cell r="U3103">
            <v>2.9260000000000002</v>
          </cell>
          <cell r="AH3103">
            <v>7457743.0099999998</v>
          </cell>
          <cell r="BI3103">
            <v>104.83896105720061</v>
          </cell>
          <cell r="BK3103">
            <v>30</v>
          </cell>
        </row>
        <row r="3104">
          <cell r="F3104" t="str">
            <v>Floating</v>
          </cell>
          <cell r="G3104" t="str">
            <v>AG PT ARM</v>
          </cell>
          <cell r="Q3104">
            <v>1</v>
          </cell>
          <cell r="T3104">
            <v>107.583645</v>
          </cell>
          <cell r="U3104">
            <v>2.9849999999999999</v>
          </cell>
          <cell r="AH3104">
            <v>6353178.2400000002</v>
          </cell>
          <cell r="BI3104">
            <v>101.71964496938148</v>
          </cell>
          <cell r="BK3104">
            <v>30</v>
          </cell>
        </row>
        <row r="3105">
          <cell r="F3105" t="str">
            <v>Floating</v>
          </cell>
          <cell r="G3105" t="str">
            <v>AG PT ARM</v>
          </cell>
          <cell r="Q3105">
            <v>6</v>
          </cell>
          <cell r="T3105">
            <v>106.088337</v>
          </cell>
          <cell r="U3105">
            <v>2.9049999999999998</v>
          </cell>
          <cell r="AH3105">
            <v>3892335.91</v>
          </cell>
          <cell r="BI3105">
            <v>105.63142095308007</v>
          </cell>
          <cell r="BK3105">
            <v>30</v>
          </cell>
        </row>
        <row r="3106">
          <cell r="F3106" t="str">
            <v>Fixed</v>
          </cell>
          <cell r="G3106" t="str">
            <v>AG PT FIX</v>
          </cell>
          <cell r="Q3106">
            <v>0</v>
          </cell>
          <cell r="T3106">
            <v>114.640625</v>
          </cell>
          <cell r="U3106">
            <v>6</v>
          </cell>
          <cell r="AH3106">
            <v>4277410.74</v>
          </cell>
          <cell r="BI3106">
            <v>102.59248308709299</v>
          </cell>
          <cell r="BK3106">
            <v>20</v>
          </cell>
        </row>
        <row r="3107">
          <cell r="F3107" t="str">
            <v>Fixed</v>
          </cell>
          <cell r="G3107" t="str">
            <v>AG PT FIX</v>
          </cell>
          <cell r="Q3107">
            <v>0</v>
          </cell>
          <cell r="T3107">
            <v>112.148438</v>
          </cell>
          <cell r="U3107">
            <v>6.5</v>
          </cell>
          <cell r="AH3107">
            <v>2661637.87</v>
          </cell>
          <cell r="BI3107">
            <v>101.10405101802972</v>
          </cell>
          <cell r="BK3107">
            <v>30</v>
          </cell>
        </row>
        <row r="3108">
          <cell r="F3108" t="str">
            <v>Floating</v>
          </cell>
          <cell r="G3108" t="str">
            <v>AG PT ARM</v>
          </cell>
          <cell r="Q3108">
            <v>1</v>
          </cell>
          <cell r="T3108">
            <v>107.556622</v>
          </cell>
          <cell r="U3108">
            <v>3.0059999999999998</v>
          </cell>
          <cell r="AH3108">
            <v>3201674.51</v>
          </cell>
          <cell r="BI3108">
            <v>98.234169031754575</v>
          </cell>
          <cell r="BK3108">
            <v>30</v>
          </cell>
        </row>
        <row r="3109">
          <cell r="F3109" t="str">
            <v>Fixed</v>
          </cell>
          <cell r="G3109" t="str">
            <v>AG PT FIX</v>
          </cell>
          <cell r="Q3109">
            <v>0</v>
          </cell>
          <cell r="T3109">
            <v>115.640625</v>
          </cell>
          <cell r="U3109">
            <v>6</v>
          </cell>
          <cell r="AH3109">
            <v>7968967.5999999996</v>
          </cell>
          <cell r="BI3109">
            <v>104.24640300959437</v>
          </cell>
          <cell r="BK3109">
            <v>30</v>
          </cell>
        </row>
        <row r="3110">
          <cell r="F3110" t="str">
            <v>Fixed</v>
          </cell>
          <cell r="G3110" t="str">
            <v>AG PT FIX</v>
          </cell>
          <cell r="Q3110">
            <v>0</v>
          </cell>
          <cell r="T3110">
            <v>111.9375</v>
          </cell>
          <cell r="U3110">
            <v>5.5</v>
          </cell>
          <cell r="AH3110">
            <v>23687592.93</v>
          </cell>
          <cell r="BI3110">
            <v>99.881693002396602</v>
          </cell>
          <cell r="BK3110">
            <v>40</v>
          </cell>
        </row>
        <row r="3111">
          <cell r="F3111" t="str">
            <v>Fixed</v>
          </cell>
          <cell r="G3111" t="str">
            <v>AG PT FIX</v>
          </cell>
          <cell r="Q3111">
            <v>0</v>
          </cell>
          <cell r="T3111">
            <v>115.460938</v>
          </cell>
          <cell r="U3111">
            <v>6.5</v>
          </cell>
          <cell r="AH3111">
            <v>2876533.5</v>
          </cell>
          <cell r="BI3111">
            <v>101.76140691565038</v>
          </cell>
          <cell r="BK3111">
            <v>30</v>
          </cell>
        </row>
        <row r="3112">
          <cell r="F3112" t="str">
            <v>Floating</v>
          </cell>
          <cell r="G3112" t="str">
            <v>AG PT ARM</v>
          </cell>
          <cell r="Q3112">
            <v>1</v>
          </cell>
          <cell r="T3112">
            <v>106.858116</v>
          </cell>
          <cell r="U3112">
            <v>2.8180000000000001</v>
          </cell>
          <cell r="AH3112">
            <v>2009304.59</v>
          </cell>
          <cell r="BI3112">
            <v>101.46616297731146</v>
          </cell>
          <cell r="BK3112">
            <v>30</v>
          </cell>
        </row>
        <row r="3113">
          <cell r="F3113" t="str">
            <v>Fixed</v>
          </cell>
          <cell r="G3113" t="str">
            <v>AG PT FIX</v>
          </cell>
          <cell r="Q3113">
            <v>0</v>
          </cell>
          <cell r="T3113">
            <v>107.59375</v>
          </cell>
          <cell r="U3113">
            <v>5.5</v>
          </cell>
          <cell r="AH3113">
            <v>6558896.8200000003</v>
          </cell>
          <cell r="BI3113">
            <v>102.65725097959384</v>
          </cell>
          <cell r="BK3113">
            <v>15</v>
          </cell>
        </row>
        <row r="3114">
          <cell r="F3114" t="str">
            <v>Fixed</v>
          </cell>
          <cell r="G3114" t="str">
            <v>AG PT FIX</v>
          </cell>
          <cell r="Q3114">
            <v>0</v>
          </cell>
          <cell r="T3114">
            <v>107.59375</v>
          </cell>
          <cell r="U3114">
            <v>5.5</v>
          </cell>
          <cell r="AH3114">
            <v>4477225.1500000004</v>
          </cell>
          <cell r="BI3114">
            <v>102.75642202179624</v>
          </cell>
          <cell r="BK3114">
            <v>15</v>
          </cell>
        </row>
        <row r="3115">
          <cell r="F3115" t="str">
            <v>Fixed</v>
          </cell>
          <cell r="G3115" t="str">
            <v>AG PT FIX</v>
          </cell>
          <cell r="Q3115">
            <v>0</v>
          </cell>
          <cell r="T3115">
            <v>107.59375</v>
          </cell>
          <cell r="U3115">
            <v>5.5</v>
          </cell>
          <cell r="AH3115">
            <v>2511919.7999999998</v>
          </cell>
          <cell r="BI3115">
            <v>102.99881588576196</v>
          </cell>
          <cell r="BK3115">
            <v>15</v>
          </cell>
        </row>
        <row r="3116">
          <cell r="F3116" t="str">
            <v>Fixed</v>
          </cell>
          <cell r="G3116" t="str">
            <v>AG PT FIX</v>
          </cell>
          <cell r="Q3116">
            <v>0</v>
          </cell>
          <cell r="T3116">
            <v>112.875</v>
          </cell>
          <cell r="U3116">
            <v>5.5</v>
          </cell>
          <cell r="AH3116">
            <v>5581390.71</v>
          </cell>
          <cell r="BI3116">
            <v>101.84940699125504</v>
          </cell>
          <cell r="BK3116">
            <v>30</v>
          </cell>
        </row>
        <row r="3117">
          <cell r="F3117" t="str">
            <v>Fixed</v>
          </cell>
          <cell r="G3117" t="str">
            <v>AG PT FIX</v>
          </cell>
          <cell r="Q3117">
            <v>0</v>
          </cell>
          <cell r="T3117">
            <v>115.398438</v>
          </cell>
          <cell r="U3117">
            <v>6.5</v>
          </cell>
          <cell r="AH3117">
            <v>6146905.8899999997</v>
          </cell>
          <cell r="BI3117">
            <v>105.41448097556608</v>
          </cell>
          <cell r="BK3117">
            <v>30</v>
          </cell>
        </row>
        <row r="3118">
          <cell r="F3118" t="str">
            <v>Floating</v>
          </cell>
          <cell r="G3118" t="str">
            <v>AG PT ARM</v>
          </cell>
          <cell r="Q3118">
            <v>6</v>
          </cell>
          <cell r="T3118">
            <v>105.971458</v>
          </cell>
          <cell r="U3118">
            <v>2.9710000000000001</v>
          </cell>
          <cell r="AH3118">
            <v>3761696.2</v>
          </cell>
          <cell r="BI3118">
            <v>106.1061430213317</v>
          </cell>
          <cell r="BK3118">
            <v>30</v>
          </cell>
        </row>
        <row r="3119">
          <cell r="F3119" t="str">
            <v>Floating</v>
          </cell>
          <cell r="G3119" t="str">
            <v>AG PT ARM</v>
          </cell>
          <cell r="Q3119">
            <v>8</v>
          </cell>
          <cell r="T3119">
            <v>105.96598899999999</v>
          </cell>
          <cell r="U3119">
            <v>3.03</v>
          </cell>
          <cell r="AH3119">
            <v>3776579.59</v>
          </cell>
          <cell r="BI3119">
            <v>106.37513692648008</v>
          </cell>
          <cell r="BK3119">
            <v>30</v>
          </cell>
        </row>
        <row r="3120">
          <cell r="F3120" t="str">
            <v>Floating</v>
          </cell>
          <cell r="G3120" t="str">
            <v>AG PT ARM</v>
          </cell>
          <cell r="Q3120">
            <v>8</v>
          </cell>
          <cell r="T3120">
            <v>106.090802</v>
          </cell>
          <cell r="U3120">
            <v>3.0289999999999999</v>
          </cell>
          <cell r="AH3120">
            <v>6323179.8499999996</v>
          </cell>
          <cell r="BI3120">
            <v>106.28564803514169</v>
          </cell>
          <cell r="BK3120">
            <v>30</v>
          </cell>
        </row>
        <row r="3121">
          <cell r="F3121" t="str">
            <v>Floating</v>
          </cell>
          <cell r="G3121" t="str">
            <v>AG PT ARM</v>
          </cell>
          <cell r="Q3121">
            <v>8</v>
          </cell>
          <cell r="T3121">
            <v>106.32733</v>
          </cell>
          <cell r="U3121">
            <v>3.0830000000000002</v>
          </cell>
          <cell r="AH3121">
            <v>7855976.21</v>
          </cell>
          <cell r="BI3121">
            <v>106.23078096108441</v>
          </cell>
          <cell r="BK3121">
            <v>30</v>
          </cell>
        </row>
        <row r="3122">
          <cell r="F3122" t="str">
            <v>Floating</v>
          </cell>
          <cell r="G3122" t="str">
            <v>AG PT ARM</v>
          </cell>
          <cell r="Q3122">
            <v>9</v>
          </cell>
          <cell r="T3122">
            <v>106.022842</v>
          </cell>
          <cell r="U3122">
            <v>3.0409999999999999</v>
          </cell>
          <cell r="AH3122">
            <v>8547896.6500000004</v>
          </cell>
          <cell r="BI3122">
            <v>106.54727803710635</v>
          </cell>
          <cell r="BK3122">
            <v>30</v>
          </cell>
        </row>
        <row r="3123">
          <cell r="F3123" t="str">
            <v>Floating</v>
          </cell>
          <cell r="G3123" t="str">
            <v>AG PT ARM</v>
          </cell>
          <cell r="Q3123">
            <v>9</v>
          </cell>
          <cell r="T3123">
            <v>105.958586</v>
          </cell>
          <cell r="U3123">
            <v>3.03</v>
          </cell>
          <cell r="AH3123">
            <v>2218459.4</v>
          </cell>
          <cell r="BI3123">
            <v>105.89817194761375</v>
          </cell>
          <cell r="BK3123">
            <v>30</v>
          </cell>
        </row>
        <row r="3124">
          <cell r="F3124" t="str">
            <v>Fixed</v>
          </cell>
          <cell r="G3124" t="str">
            <v>AG PT FIX</v>
          </cell>
          <cell r="Q3124">
            <v>0</v>
          </cell>
          <cell r="T3124">
            <v>111.375</v>
          </cell>
          <cell r="U3124">
            <v>4.5</v>
          </cell>
          <cell r="AH3124">
            <v>49019681.130000003</v>
          </cell>
          <cell r="BI3124">
            <v>107.07287199768855</v>
          </cell>
          <cell r="BK3124">
            <v>30</v>
          </cell>
        </row>
        <row r="3125">
          <cell r="F3125" t="str">
            <v>Fixed</v>
          </cell>
          <cell r="G3125" t="str">
            <v>AG PT FIX</v>
          </cell>
          <cell r="Q3125">
            <v>0</v>
          </cell>
          <cell r="T3125">
            <v>109.1875</v>
          </cell>
          <cell r="U3125">
            <v>4</v>
          </cell>
          <cell r="AH3125">
            <v>9369920.5700000003</v>
          </cell>
          <cell r="BI3125">
            <v>104.36413197897578</v>
          </cell>
          <cell r="BK3125">
            <v>30</v>
          </cell>
        </row>
        <row r="3126">
          <cell r="F3126" t="str">
            <v>Fixed</v>
          </cell>
          <cell r="G3126" t="str">
            <v>AG PT FIX</v>
          </cell>
          <cell r="Q3126">
            <v>0</v>
          </cell>
          <cell r="T3126">
            <v>106.515625</v>
          </cell>
          <cell r="U3126">
            <v>3.5</v>
          </cell>
          <cell r="AH3126">
            <v>61514659.399999999</v>
          </cell>
          <cell r="BI3126">
            <v>105.713524002703</v>
          </cell>
          <cell r="BK3126">
            <v>30</v>
          </cell>
        </row>
        <row r="3127">
          <cell r="F3127" t="str">
            <v>Fixed</v>
          </cell>
          <cell r="G3127" t="str">
            <v>AG PT FIX</v>
          </cell>
          <cell r="Q3127">
            <v>0</v>
          </cell>
          <cell r="T3127">
            <v>106.875</v>
          </cell>
          <cell r="U3127">
            <v>4</v>
          </cell>
          <cell r="AH3127">
            <v>2706129.35</v>
          </cell>
          <cell r="BI3127">
            <v>102.55919511016722</v>
          </cell>
          <cell r="BK3127">
            <v>40</v>
          </cell>
        </row>
        <row r="3128">
          <cell r="F3128" t="str">
            <v>Fixed</v>
          </cell>
          <cell r="G3128" t="str">
            <v>AG PT FIX</v>
          </cell>
          <cell r="Q3128">
            <v>0</v>
          </cell>
          <cell r="T3128">
            <v>105.234375</v>
          </cell>
          <cell r="U3128">
            <v>3</v>
          </cell>
          <cell r="AH3128">
            <v>52693739.759999998</v>
          </cell>
          <cell r="BI3128">
            <v>103.17498199524262</v>
          </cell>
          <cell r="BK3128">
            <v>15</v>
          </cell>
        </row>
        <row r="3129">
          <cell r="F3129" t="str">
            <v>Fixed</v>
          </cell>
          <cell r="G3129" t="str">
            <v>AG PT FIX</v>
          </cell>
          <cell r="Q3129">
            <v>0</v>
          </cell>
          <cell r="T3129">
            <v>105.734375</v>
          </cell>
          <cell r="U3129">
            <v>3</v>
          </cell>
          <cell r="AH3129">
            <v>78259488.769999996</v>
          </cell>
          <cell r="BI3129">
            <v>103.0832160009266</v>
          </cell>
          <cell r="BK3129">
            <v>15</v>
          </cell>
        </row>
        <row r="3130">
          <cell r="F3130" t="str">
            <v>Fixed</v>
          </cell>
          <cell r="G3130" t="str">
            <v>AG PT FIX</v>
          </cell>
          <cell r="Q3130">
            <v>0</v>
          </cell>
          <cell r="T3130">
            <v>105.859375</v>
          </cell>
          <cell r="U3130">
            <v>3</v>
          </cell>
          <cell r="AH3130">
            <v>70188858.75</v>
          </cell>
          <cell r="BI3130">
            <v>103.10972099970212</v>
          </cell>
          <cell r="BK3130">
            <v>15</v>
          </cell>
        </row>
        <row r="3131">
          <cell r="F3131" t="str">
            <v>Fixed</v>
          </cell>
          <cell r="G3131" t="str">
            <v>AG PT FIX</v>
          </cell>
          <cell r="Q3131">
            <v>0</v>
          </cell>
          <cell r="T3131">
            <v>106.953125</v>
          </cell>
          <cell r="U3131">
            <v>3.5</v>
          </cell>
          <cell r="AH3131">
            <v>28448467.129999999</v>
          </cell>
          <cell r="BI3131">
            <v>103.78905100606733</v>
          </cell>
          <cell r="BK3131">
            <v>20</v>
          </cell>
        </row>
        <row r="3132">
          <cell r="F3132" t="str">
            <v>Fixed</v>
          </cell>
          <cell r="G3132" t="str">
            <v>AG PT FIX</v>
          </cell>
          <cell r="Q3132">
            <v>0</v>
          </cell>
          <cell r="T3132">
            <v>107.078125</v>
          </cell>
          <cell r="U3132">
            <v>3.5</v>
          </cell>
          <cell r="AH3132">
            <v>21667998.809999999</v>
          </cell>
          <cell r="BI3132">
            <v>103.82566400002493</v>
          </cell>
          <cell r="BK3132">
            <v>20</v>
          </cell>
        </row>
        <row r="3133">
          <cell r="F3133" t="str">
            <v>Fixed</v>
          </cell>
          <cell r="G3133" t="str">
            <v>AG PT FIX</v>
          </cell>
          <cell r="Q3133">
            <v>0</v>
          </cell>
          <cell r="T3133">
            <v>107.015625</v>
          </cell>
          <cell r="U3133">
            <v>3.5</v>
          </cell>
          <cell r="AH3133">
            <v>20393557.59</v>
          </cell>
          <cell r="BI3133">
            <v>103.65815800753575</v>
          </cell>
          <cell r="BK3133">
            <v>20</v>
          </cell>
        </row>
        <row r="3134">
          <cell r="F3134" t="str">
            <v>Fixed</v>
          </cell>
          <cell r="G3134" t="str">
            <v>AG PT FIX</v>
          </cell>
          <cell r="Q3134">
            <v>0</v>
          </cell>
          <cell r="T3134">
            <v>108.625</v>
          </cell>
          <cell r="U3134">
            <v>4</v>
          </cell>
          <cell r="AH3134">
            <v>28064647.829999998</v>
          </cell>
          <cell r="BI3134">
            <v>107.32622198737209</v>
          </cell>
          <cell r="BK3134">
            <v>30</v>
          </cell>
        </row>
        <row r="3135">
          <cell r="F3135" t="str">
            <v>Fixed</v>
          </cell>
          <cell r="G3135" t="str">
            <v>AG PT FIX</v>
          </cell>
          <cell r="Q3135">
            <v>0</v>
          </cell>
          <cell r="T3135">
            <v>106.015625</v>
          </cell>
          <cell r="U3135">
            <v>3.5</v>
          </cell>
          <cell r="AH3135">
            <v>125571267.47</v>
          </cell>
          <cell r="BI3135">
            <v>105.95576199928595</v>
          </cell>
          <cell r="BK3135">
            <v>30</v>
          </cell>
        </row>
        <row r="3136">
          <cell r="F3136" t="str">
            <v>Fixed</v>
          </cell>
          <cell r="G3136" t="str">
            <v>AG PT FIX</v>
          </cell>
          <cell r="Q3136">
            <v>0</v>
          </cell>
          <cell r="T3136">
            <v>106.015625</v>
          </cell>
          <cell r="U3136">
            <v>3.5</v>
          </cell>
          <cell r="AH3136">
            <v>127049883.09999999</v>
          </cell>
          <cell r="BI3136">
            <v>105.71549500308042</v>
          </cell>
          <cell r="BK3136">
            <v>30</v>
          </cell>
        </row>
        <row r="3137">
          <cell r="F3137" t="str">
            <v>Fixed</v>
          </cell>
          <cell r="G3137" t="str">
            <v>AG PT FIX</v>
          </cell>
          <cell r="Q3137">
            <v>0</v>
          </cell>
          <cell r="T3137">
            <v>106.765625</v>
          </cell>
          <cell r="U3137">
            <v>3.5</v>
          </cell>
          <cell r="AH3137">
            <v>88390248.560000002</v>
          </cell>
          <cell r="BI3137">
            <v>106.49055899656813</v>
          </cell>
          <cell r="BK3137">
            <v>30</v>
          </cell>
        </row>
        <row r="3138">
          <cell r="F3138" t="str">
            <v>Fixed</v>
          </cell>
          <cell r="G3138" t="str">
            <v>AG PT FIX</v>
          </cell>
          <cell r="Q3138">
            <v>0</v>
          </cell>
          <cell r="T3138">
            <v>109.1875</v>
          </cell>
          <cell r="U3138">
            <v>4</v>
          </cell>
          <cell r="AH3138">
            <v>64497066.450000003</v>
          </cell>
          <cell r="BI3138">
            <v>105.58469700756443</v>
          </cell>
          <cell r="BK3138">
            <v>30</v>
          </cell>
        </row>
        <row r="3139">
          <cell r="F3139" t="str">
            <v>Fixed</v>
          </cell>
          <cell r="G3139" t="str">
            <v>AG PT FIX</v>
          </cell>
          <cell r="Q3139">
            <v>0</v>
          </cell>
          <cell r="T3139">
            <v>106.015625</v>
          </cell>
          <cell r="U3139">
            <v>3.5</v>
          </cell>
          <cell r="AH3139">
            <v>27864928.010000002</v>
          </cell>
          <cell r="BI3139">
            <v>106.21727000112209</v>
          </cell>
          <cell r="BK3139">
            <v>25</v>
          </cell>
        </row>
        <row r="3140">
          <cell r="F3140" t="str">
            <v>Fixed</v>
          </cell>
          <cell r="G3140" t="str">
            <v>AG PT FIX</v>
          </cell>
          <cell r="Q3140">
            <v>0</v>
          </cell>
          <cell r="T3140">
            <v>106.015625</v>
          </cell>
          <cell r="U3140">
            <v>3.5</v>
          </cell>
          <cell r="AH3140">
            <v>22983643.129999999</v>
          </cell>
          <cell r="BI3140">
            <v>105.9217520142552</v>
          </cell>
          <cell r="BK3140">
            <v>25</v>
          </cell>
        </row>
        <row r="3141">
          <cell r="F3141" t="str">
            <v>Fixed</v>
          </cell>
          <cell r="G3141" t="str">
            <v>AG PT FIX</v>
          </cell>
          <cell r="Q3141">
            <v>0</v>
          </cell>
          <cell r="T3141">
            <v>105.953125</v>
          </cell>
          <cell r="U3141">
            <v>3.5</v>
          </cell>
          <cell r="AH3141">
            <v>70009486.760000005</v>
          </cell>
          <cell r="BI3141">
            <v>106.20160799761874</v>
          </cell>
          <cell r="BK3141">
            <v>30</v>
          </cell>
        </row>
        <row r="3142">
          <cell r="F3142" t="str">
            <v>Fixed</v>
          </cell>
          <cell r="G3142" t="str">
            <v>AG PT FIX</v>
          </cell>
          <cell r="Q3142">
            <v>0</v>
          </cell>
          <cell r="T3142">
            <v>106.015625</v>
          </cell>
          <cell r="U3142">
            <v>3.5</v>
          </cell>
          <cell r="AH3142">
            <v>43236404.829999998</v>
          </cell>
          <cell r="BI3142">
            <v>105.9223089895377</v>
          </cell>
          <cell r="BK3142">
            <v>30</v>
          </cell>
        </row>
        <row r="3143">
          <cell r="F3143" t="str">
            <v>Fixed</v>
          </cell>
          <cell r="G3143" t="str">
            <v>AG PT FIX</v>
          </cell>
          <cell r="Q3143">
            <v>0</v>
          </cell>
          <cell r="T3143">
            <v>106.765625</v>
          </cell>
          <cell r="U3143">
            <v>3.5</v>
          </cell>
          <cell r="AH3143">
            <v>56385442.399999999</v>
          </cell>
          <cell r="BI3143">
            <v>104.81202699581904</v>
          </cell>
          <cell r="BK3143">
            <v>30</v>
          </cell>
        </row>
        <row r="3144">
          <cell r="F3144" t="str">
            <v>Fixed</v>
          </cell>
          <cell r="G3144" t="str">
            <v>AG PT FIX</v>
          </cell>
          <cell r="Q3144">
            <v>0</v>
          </cell>
          <cell r="T3144">
            <v>106.765625</v>
          </cell>
          <cell r="U3144">
            <v>3.5</v>
          </cell>
          <cell r="AH3144">
            <v>56459997.969999999</v>
          </cell>
          <cell r="BI3144">
            <v>106.63610799630356</v>
          </cell>
          <cell r="BK3144">
            <v>30</v>
          </cell>
        </row>
        <row r="3145">
          <cell r="F3145" t="str">
            <v>Fixed</v>
          </cell>
          <cell r="G3145" t="str">
            <v>AG PT FIX</v>
          </cell>
          <cell r="Q3145">
            <v>0</v>
          </cell>
          <cell r="T3145">
            <v>105.953125</v>
          </cell>
          <cell r="U3145">
            <v>3.5</v>
          </cell>
          <cell r="AH3145">
            <v>48902208.32</v>
          </cell>
          <cell r="BI3145">
            <v>106.22465400760863</v>
          </cell>
          <cell r="BK3145">
            <v>30</v>
          </cell>
        </row>
        <row r="3146">
          <cell r="F3146" t="str">
            <v>Fixed</v>
          </cell>
          <cell r="G3146" t="str">
            <v>AG PT FIX</v>
          </cell>
          <cell r="Q3146">
            <v>0</v>
          </cell>
          <cell r="T3146">
            <v>106.765625</v>
          </cell>
          <cell r="U3146">
            <v>3.5</v>
          </cell>
          <cell r="AH3146">
            <v>58903712.229999997</v>
          </cell>
          <cell r="BI3146">
            <v>106.85534499800744</v>
          </cell>
          <cell r="BK3146">
            <v>30</v>
          </cell>
        </row>
        <row r="3147">
          <cell r="F3147" t="str">
            <v>Fixed</v>
          </cell>
          <cell r="G3147" t="str">
            <v>AG PT FIX</v>
          </cell>
          <cell r="Q3147">
            <v>0</v>
          </cell>
          <cell r="T3147">
            <v>106.515625</v>
          </cell>
          <cell r="U3147">
            <v>3.5</v>
          </cell>
          <cell r="AH3147">
            <v>83918529.379999995</v>
          </cell>
          <cell r="BI3147">
            <v>105.43018200350642</v>
          </cell>
          <cell r="BK3147">
            <v>30</v>
          </cell>
        </row>
        <row r="3148">
          <cell r="F3148" t="str">
            <v>Fixed</v>
          </cell>
          <cell r="G3148" t="str">
            <v>AG PT FIX</v>
          </cell>
          <cell r="Q3148">
            <v>0</v>
          </cell>
          <cell r="T3148">
            <v>105.953125</v>
          </cell>
          <cell r="U3148">
            <v>3.5</v>
          </cell>
          <cell r="AH3148">
            <v>49794489.649999999</v>
          </cell>
          <cell r="BI3148">
            <v>105.75593100792027</v>
          </cell>
          <cell r="BK3148">
            <v>30</v>
          </cell>
        </row>
        <row r="3149">
          <cell r="F3149" t="str">
            <v>Fixed</v>
          </cell>
          <cell r="G3149" t="str">
            <v>AG PT FIX</v>
          </cell>
          <cell r="Q3149">
            <v>0</v>
          </cell>
          <cell r="T3149">
            <v>106.765625</v>
          </cell>
          <cell r="U3149">
            <v>3.5</v>
          </cell>
          <cell r="AH3149">
            <v>40231959.450000003</v>
          </cell>
          <cell r="BI3149">
            <v>106.7449309879437</v>
          </cell>
          <cell r="BK3149">
            <v>30</v>
          </cell>
        </row>
        <row r="3150">
          <cell r="F3150" t="str">
            <v>Fixed</v>
          </cell>
          <cell r="G3150" t="str">
            <v>AG PT FIX</v>
          </cell>
          <cell r="Q3150">
            <v>0</v>
          </cell>
          <cell r="T3150">
            <v>105.734375</v>
          </cell>
          <cell r="U3150">
            <v>3</v>
          </cell>
          <cell r="AH3150">
            <v>19820710.59</v>
          </cell>
          <cell r="BI3150">
            <v>102.85088800138725</v>
          </cell>
          <cell r="BK3150">
            <v>15</v>
          </cell>
        </row>
        <row r="3151">
          <cell r="F3151" t="str">
            <v>Fixed</v>
          </cell>
          <cell r="G3151" t="str">
            <v>AG PT FIX</v>
          </cell>
          <cell r="Q3151">
            <v>0</v>
          </cell>
          <cell r="T3151">
            <v>109.1875</v>
          </cell>
          <cell r="U3151">
            <v>4</v>
          </cell>
          <cell r="AH3151">
            <v>21209185.239999998</v>
          </cell>
          <cell r="BI3151">
            <v>102.8486299834873</v>
          </cell>
          <cell r="BK3151">
            <v>30</v>
          </cell>
        </row>
        <row r="3152">
          <cell r="F3152" t="str">
            <v>Fixed</v>
          </cell>
          <cell r="G3152" t="str">
            <v>AG PT FIX</v>
          </cell>
          <cell r="Q3152">
            <v>0</v>
          </cell>
          <cell r="T3152">
            <v>105.953125</v>
          </cell>
          <cell r="U3152">
            <v>3.5</v>
          </cell>
          <cell r="AH3152">
            <v>41716037.469999999</v>
          </cell>
          <cell r="BI3152">
            <v>106.08807699395328</v>
          </cell>
          <cell r="BK3152">
            <v>30</v>
          </cell>
        </row>
        <row r="3153">
          <cell r="F3153" t="str">
            <v>Fixed</v>
          </cell>
          <cell r="G3153" t="str">
            <v>AG PT FIX</v>
          </cell>
          <cell r="Q3153">
            <v>0</v>
          </cell>
          <cell r="T3153">
            <v>106.890625</v>
          </cell>
          <cell r="U3153">
            <v>3.5</v>
          </cell>
          <cell r="AH3153">
            <v>81159255.620000005</v>
          </cell>
          <cell r="BI3153">
            <v>105.41569500166395</v>
          </cell>
          <cell r="BK3153">
            <v>30</v>
          </cell>
        </row>
        <row r="3154">
          <cell r="F3154" t="str">
            <v>Fixed</v>
          </cell>
          <cell r="G3154" t="str">
            <v>AG PT FIX</v>
          </cell>
          <cell r="Q3154">
            <v>0</v>
          </cell>
          <cell r="T3154">
            <v>105.640625</v>
          </cell>
          <cell r="U3154">
            <v>3</v>
          </cell>
          <cell r="AH3154">
            <v>18126253</v>
          </cell>
          <cell r="BI3154">
            <v>103.43144399451998</v>
          </cell>
          <cell r="BK3154">
            <v>15</v>
          </cell>
        </row>
        <row r="3155">
          <cell r="F3155" t="str">
            <v>Fixed</v>
          </cell>
          <cell r="G3155" t="str">
            <v>AG PT FIX</v>
          </cell>
          <cell r="Q3155">
            <v>0</v>
          </cell>
          <cell r="T3155">
            <v>105.546875</v>
          </cell>
          <cell r="U3155">
            <v>3</v>
          </cell>
          <cell r="AH3155">
            <v>27484930.27</v>
          </cell>
          <cell r="BI3155">
            <v>103.56668399872204</v>
          </cell>
          <cell r="BK3155">
            <v>15</v>
          </cell>
        </row>
        <row r="3156">
          <cell r="F3156" t="str">
            <v>Fixed</v>
          </cell>
          <cell r="G3156" t="str">
            <v>AG PT FIX</v>
          </cell>
          <cell r="Q3156">
            <v>0</v>
          </cell>
          <cell r="T3156">
            <v>105.171875</v>
          </cell>
          <cell r="U3156">
            <v>3</v>
          </cell>
          <cell r="AH3156">
            <v>6412851.7000000002</v>
          </cell>
          <cell r="BI3156">
            <v>102.99466304514728</v>
          </cell>
          <cell r="BK3156">
            <v>15</v>
          </cell>
        </row>
        <row r="3157">
          <cell r="F3157" t="str">
            <v>Fixed</v>
          </cell>
          <cell r="G3157" t="str">
            <v>AG PT FIX</v>
          </cell>
          <cell r="Q3157">
            <v>0</v>
          </cell>
          <cell r="T3157">
            <v>105.640625</v>
          </cell>
          <cell r="U3157">
            <v>3</v>
          </cell>
          <cell r="AH3157">
            <v>16317185.560000001</v>
          </cell>
          <cell r="BI3157">
            <v>102.57523099467652</v>
          </cell>
          <cell r="BK3157">
            <v>15</v>
          </cell>
        </row>
        <row r="3158">
          <cell r="F3158" t="str">
            <v>Fixed</v>
          </cell>
          <cell r="G3158" t="str">
            <v>AG PT FIX</v>
          </cell>
          <cell r="Q3158">
            <v>0</v>
          </cell>
          <cell r="T3158">
            <v>109.1875</v>
          </cell>
          <cell r="U3158">
            <v>4</v>
          </cell>
          <cell r="AH3158">
            <v>19316770.23</v>
          </cell>
          <cell r="BI3158">
            <v>102.98727697813487</v>
          </cell>
          <cell r="BK3158">
            <v>30</v>
          </cell>
        </row>
        <row r="3159">
          <cell r="F3159" t="str">
            <v>Floating</v>
          </cell>
          <cell r="G3159" t="str">
            <v>AG PT ARM</v>
          </cell>
          <cell r="Q3159">
            <v>11</v>
          </cell>
          <cell r="T3159">
            <v>105.95305</v>
          </cell>
          <cell r="U3159">
            <v>3.03</v>
          </cell>
          <cell r="AH3159">
            <v>3883714.7</v>
          </cell>
          <cell r="BI3159">
            <v>103.37325911195279</v>
          </cell>
          <cell r="BK3159">
            <v>30</v>
          </cell>
        </row>
        <row r="3160">
          <cell r="F3160" t="str">
            <v>Floating</v>
          </cell>
          <cell r="G3160" t="str">
            <v>AG PT ARM</v>
          </cell>
          <cell r="Q3160">
            <v>11</v>
          </cell>
          <cell r="T3160">
            <v>105.95441700000001</v>
          </cell>
          <cell r="U3160">
            <v>3.03</v>
          </cell>
          <cell r="AH3160">
            <v>5918832.7800000003</v>
          </cell>
          <cell r="BI3160">
            <v>105.94446292162354</v>
          </cell>
          <cell r="BK3160">
            <v>30</v>
          </cell>
        </row>
        <row r="3161">
          <cell r="F3161" t="str">
            <v>Floating</v>
          </cell>
          <cell r="G3161" t="str">
            <v>AG PT ARM</v>
          </cell>
          <cell r="Q3161">
            <v>10</v>
          </cell>
          <cell r="T3161">
            <v>105.848268</v>
          </cell>
          <cell r="U3161">
            <v>2.9830000000000001</v>
          </cell>
          <cell r="AH3161">
            <v>3655366.86</v>
          </cell>
          <cell r="BI3161">
            <v>105.77262387283339</v>
          </cell>
          <cell r="BK3161">
            <v>30</v>
          </cell>
        </row>
        <row r="3162">
          <cell r="F3162" t="str">
            <v>Floating</v>
          </cell>
          <cell r="G3162" t="str">
            <v>AG PT ARM</v>
          </cell>
          <cell r="Q3162">
            <v>10</v>
          </cell>
          <cell r="T3162">
            <v>105.710578</v>
          </cell>
          <cell r="U3162">
            <v>2.9750000000000001</v>
          </cell>
          <cell r="AH3162">
            <v>8890821.6600000001</v>
          </cell>
          <cell r="BI3162">
            <v>106.04819701219832</v>
          </cell>
          <cell r="BK3162">
            <v>30</v>
          </cell>
        </row>
        <row r="3163">
          <cell r="F3163" t="str">
            <v>Floating</v>
          </cell>
          <cell r="G3163" t="str">
            <v>AG PT ARM</v>
          </cell>
          <cell r="Q3163">
            <v>10</v>
          </cell>
          <cell r="T3163">
            <v>105.955173</v>
          </cell>
          <cell r="U3163">
            <v>3.03</v>
          </cell>
          <cell r="AH3163">
            <v>2788792.74</v>
          </cell>
          <cell r="BI3163">
            <v>105.83509587019364</v>
          </cell>
          <cell r="BK3163">
            <v>30</v>
          </cell>
        </row>
        <row r="3164">
          <cell r="F3164" t="str">
            <v>Floating</v>
          </cell>
          <cell r="G3164" t="str">
            <v>AG PT ARM</v>
          </cell>
          <cell r="Q3164">
            <v>10</v>
          </cell>
          <cell r="T3164">
            <v>105.984194</v>
          </cell>
          <cell r="U3164">
            <v>3.0139999999999998</v>
          </cell>
          <cell r="AH3164">
            <v>2695763.39</v>
          </cell>
          <cell r="BI3164">
            <v>105.63915589045816</v>
          </cell>
          <cell r="BK3164">
            <v>30</v>
          </cell>
        </row>
        <row r="3165">
          <cell r="F3165" t="str">
            <v>Fixed</v>
          </cell>
          <cell r="G3165" t="str">
            <v>AG PT FIX</v>
          </cell>
          <cell r="Q3165">
            <v>0</v>
          </cell>
          <cell r="T3165">
            <v>114.953125</v>
          </cell>
          <cell r="U3165">
            <v>6</v>
          </cell>
          <cell r="AH3165">
            <v>4321781.3899999997</v>
          </cell>
          <cell r="BI3165">
            <v>103.53651900009686</v>
          </cell>
          <cell r="BK3165">
            <v>30</v>
          </cell>
        </row>
        <row r="3166">
          <cell r="F3166" t="str">
            <v>Floating</v>
          </cell>
          <cell r="G3166" t="str">
            <v>AG PT ARM</v>
          </cell>
          <cell r="Q3166">
            <v>11</v>
          </cell>
          <cell r="T3166">
            <v>105.908205</v>
          </cell>
          <cell r="U3166">
            <v>3.0550000000000002</v>
          </cell>
          <cell r="AH3166">
            <v>1880734.97</v>
          </cell>
          <cell r="BI3166">
            <v>103.5023887496493</v>
          </cell>
          <cell r="BK3166">
            <v>30</v>
          </cell>
        </row>
        <row r="3167">
          <cell r="F3167" t="str">
            <v>Floating</v>
          </cell>
          <cell r="G3167" t="str">
            <v>AG PT ARM</v>
          </cell>
          <cell r="Q3167">
            <v>11</v>
          </cell>
          <cell r="T3167">
            <v>106.004372</v>
          </cell>
          <cell r="U3167">
            <v>3.1339999999999999</v>
          </cell>
          <cell r="AH3167">
            <v>926664.67</v>
          </cell>
          <cell r="BI3167">
            <v>103.56359868559572</v>
          </cell>
          <cell r="BK3167">
            <v>30</v>
          </cell>
        </row>
        <row r="3168">
          <cell r="F3168" t="str">
            <v>Floating</v>
          </cell>
          <cell r="G3168" t="str">
            <v>AG PT ARM</v>
          </cell>
          <cell r="Q3168">
            <v>11</v>
          </cell>
          <cell r="T3168">
            <v>106.31554</v>
          </cell>
          <cell r="U3168">
            <v>3.09</v>
          </cell>
          <cell r="AH3168">
            <v>1281185.92</v>
          </cell>
          <cell r="BI3168">
            <v>104.35597824865263</v>
          </cell>
          <cell r="BK3168">
            <v>30</v>
          </cell>
        </row>
        <row r="3169">
          <cell r="F3169" t="str">
            <v>Floating</v>
          </cell>
          <cell r="G3169" t="str">
            <v>AG PT ARM</v>
          </cell>
          <cell r="Q3169">
            <v>4</v>
          </cell>
          <cell r="T3169">
            <v>105.824439</v>
          </cell>
          <cell r="U3169">
            <v>2.6549999999999998</v>
          </cell>
          <cell r="AH3169">
            <v>3789731.11</v>
          </cell>
          <cell r="BI3169">
            <v>105.47929692035592</v>
          </cell>
          <cell r="BK3169">
            <v>30</v>
          </cell>
        </row>
        <row r="3170">
          <cell r="F3170" t="str">
            <v>Floating</v>
          </cell>
          <cell r="G3170" t="str">
            <v>AG PT ARM</v>
          </cell>
          <cell r="Q3170">
            <v>5</v>
          </cell>
          <cell r="T3170">
            <v>106.202191</v>
          </cell>
          <cell r="U3170">
            <v>2.8519999999999999</v>
          </cell>
          <cell r="AH3170">
            <v>12376064.720000001</v>
          </cell>
          <cell r="BI3170">
            <v>103.95914097966998</v>
          </cell>
          <cell r="BK3170">
            <v>30</v>
          </cell>
        </row>
        <row r="3171">
          <cell r="F3171" t="str">
            <v>Floating</v>
          </cell>
          <cell r="G3171" t="str">
            <v>AG PT ARM</v>
          </cell>
          <cell r="Q3171">
            <v>3</v>
          </cell>
          <cell r="T3171">
            <v>106.154989</v>
          </cell>
          <cell r="U3171">
            <v>2.6520000000000001</v>
          </cell>
          <cell r="AH3171">
            <v>5055611.68</v>
          </cell>
          <cell r="BI3171">
            <v>106.43565191700009</v>
          </cell>
          <cell r="BK3171">
            <v>30</v>
          </cell>
        </row>
        <row r="3172">
          <cell r="F3172" t="str">
            <v>Floating</v>
          </cell>
          <cell r="G3172" t="str">
            <v>AG PT ARM</v>
          </cell>
          <cell r="Q3172">
            <v>2</v>
          </cell>
          <cell r="T3172">
            <v>106.13553</v>
          </cell>
          <cell r="U3172">
            <v>4.1180000000000003</v>
          </cell>
          <cell r="AH3172">
            <v>1668294.27</v>
          </cell>
          <cell r="BI3172">
            <v>104.25691625734588</v>
          </cell>
          <cell r="BK3172">
            <v>30</v>
          </cell>
        </row>
        <row r="3173">
          <cell r="F3173" t="str">
            <v>Floating</v>
          </cell>
          <cell r="G3173" t="str">
            <v>AG PT ARM</v>
          </cell>
          <cell r="Q3173">
            <v>3</v>
          </cell>
          <cell r="T3173">
            <v>106.088061</v>
          </cell>
          <cell r="U3173">
            <v>3.8650000000000002</v>
          </cell>
          <cell r="AH3173">
            <v>2943292.28</v>
          </cell>
          <cell r="BI3173">
            <v>103.45473504928297</v>
          </cell>
          <cell r="BK3173">
            <v>30</v>
          </cell>
        </row>
        <row r="3174">
          <cell r="F3174" t="str">
            <v>Floating</v>
          </cell>
          <cell r="G3174" t="str">
            <v>AG PT ARM</v>
          </cell>
          <cell r="Q3174">
            <v>2</v>
          </cell>
          <cell r="T3174">
            <v>105.570167</v>
          </cell>
          <cell r="U3174">
            <v>2.5449999999999999</v>
          </cell>
          <cell r="AH3174">
            <v>6708242.2400000002</v>
          </cell>
          <cell r="BI3174">
            <v>105.77299605686272</v>
          </cell>
          <cell r="BK3174">
            <v>30</v>
          </cell>
        </row>
        <row r="3175">
          <cell r="F3175" t="str">
            <v>Floating</v>
          </cell>
          <cell r="G3175" t="str">
            <v>AG PT ARM</v>
          </cell>
          <cell r="Q3175">
            <v>4</v>
          </cell>
          <cell r="T3175">
            <v>106.091037</v>
          </cell>
          <cell r="U3175">
            <v>2.65</v>
          </cell>
          <cell r="AH3175">
            <v>2508585.11</v>
          </cell>
          <cell r="BI3175">
            <v>106.26771000805313</v>
          </cell>
          <cell r="BK3175">
            <v>30</v>
          </cell>
        </row>
        <row r="3176">
          <cell r="F3176" t="str">
            <v>Floating</v>
          </cell>
          <cell r="G3176" t="str">
            <v>AG PT ARM</v>
          </cell>
          <cell r="Q3176">
            <v>5</v>
          </cell>
          <cell r="T3176">
            <v>106.125083</v>
          </cell>
          <cell r="U3176">
            <v>2.8490000000000002</v>
          </cell>
          <cell r="AH3176">
            <v>5079797.5</v>
          </cell>
          <cell r="BI3176">
            <v>105.95160003917481</v>
          </cell>
          <cell r="BK3176">
            <v>30</v>
          </cell>
        </row>
        <row r="3177">
          <cell r="F3177" t="str">
            <v>Floating</v>
          </cell>
          <cell r="G3177" t="str">
            <v>AG PT ARM</v>
          </cell>
          <cell r="Q3177">
            <v>5</v>
          </cell>
          <cell r="T3177">
            <v>106.10765499999999</v>
          </cell>
          <cell r="U3177">
            <v>2.9</v>
          </cell>
          <cell r="AH3177">
            <v>3012089.25</v>
          </cell>
          <cell r="BI3177">
            <v>106.22759003572023</v>
          </cell>
          <cell r="BK3177">
            <v>30</v>
          </cell>
        </row>
        <row r="3178">
          <cell r="F3178" t="str">
            <v>Floating</v>
          </cell>
          <cell r="G3178" t="str">
            <v>AG PT ARM</v>
          </cell>
          <cell r="Q3178">
            <v>7</v>
          </cell>
          <cell r="T3178">
            <v>106.10101400000001</v>
          </cell>
          <cell r="U3178">
            <v>2.95</v>
          </cell>
          <cell r="AH3178">
            <v>3369261.88</v>
          </cell>
          <cell r="BI3178">
            <v>106.17355514080728</v>
          </cell>
          <cell r="BK3178">
            <v>30</v>
          </cell>
        </row>
        <row r="3179">
          <cell r="F3179" t="str">
            <v>Floating</v>
          </cell>
          <cell r="G3179" t="str">
            <v>AG PT ARM</v>
          </cell>
          <cell r="Q3179">
            <v>7</v>
          </cell>
          <cell r="T3179">
            <v>106.090963</v>
          </cell>
          <cell r="U3179">
            <v>2.9009999999999998</v>
          </cell>
          <cell r="AH3179">
            <v>5842088.4800000004</v>
          </cell>
          <cell r="BI3179">
            <v>106.62570297120868</v>
          </cell>
          <cell r="BK3179">
            <v>30</v>
          </cell>
        </row>
        <row r="3180">
          <cell r="F3180" t="str">
            <v>Floating</v>
          </cell>
          <cell r="G3180" t="str">
            <v>AG PT ARM</v>
          </cell>
          <cell r="Q3180">
            <v>8</v>
          </cell>
          <cell r="T3180">
            <v>106.12002200000001</v>
          </cell>
          <cell r="U3180">
            <v>3.0270000000000001</v>
          </cell>
          <cell r="AH3180">
            <v>3982784.54</v>
          </cell>
          <cell r="BI3180">
            <v>105.81189988248777</v>
          </cell>
          <cell r="BK3180">
            <v>30</v>
          </cell>
        </row>
        <row r="3181">
          <cell r="F3181" t="str">
            <v>Floating</v>
          </cell>
          <cell r="G3181" t="str">
            <v>AG PT ARM</v>
          </cell>
          <cell r="Q3181">
            <v>8</v>
          </cell>
          <cell r="T3181">
            <v>106.106916</v>
          </cell>
          <cell r="U3181">
            <v>2.9809999999999999</v>
          </cell>
          <cell r="AH3181">
            <v>8056259.8899999997</v>
          </cell>
          <cell r="BI3181">
            <v>106.21050098720191</v>
          </cell>
          <cell r="BK3181">
            <v>30</v>
          </cell>
        </row>
        <row r="3182">
          <cell r="F3182" t="str">
            <v>Fixed</v>
          </cell>
          <cell r="G3182" t="str">
            <v>AG PT FIX</v>
          </cell>
          <cell r="Q3182">
            <v>0</v>
          </cell>
          <cell r="T3182">
            <v>112.9375</v>
          </cell>
          <cell r="U3182">
            <v>5.5</v>
          </cell>
          <cell r="AH3182">
            <v>11723310.5</v>
          </cell>
          <cell r="BI3182">
            <v>103.76035096912257</v>
          </cell>
          <cell r="BK3182">
            <v>30</v>
          </cell>
        </row>
        <row r="3183">
          <cell r="F3183" t="str">
            <v>Floating</v>
          </cell>
          <cell r="G3183" t="str">
            <v>AG PT ARM</v>
          </cell>
          <cell r="Q3183">
            <v>3</v>
          </cell>
          <cell r="T3183">
            <v>106.38025399999999</v>
          </cell>
          <cell r="U3183">
            <v>2.7469999999999999</v>
          </cell>
          <cell r="AH3183">
            <v>7892393.8899999997</v>
          </cell>
          <cell r="BI3183">
            <v>105.79579005274407</v>
          </cell>
          <cell r="BK3183">
            <v>30</v>
          </cell>
        </row>
        <row r="3184">
          <cell r="F3184" t="str">
            <v>Floating</v>
          </cell>
          <cell r="G3184" t="str">
            <v>AG PT ARM</v>
          </cell>
          <cell r="Q3184">
            <v>3</v>
          </cell>
          <cell r="T3184">
            <v>106.162921</v>
          </cell>
          <cell r="U3184">
            <v>2.694</v>
          </cell>
          <cell r="AH3184">
            <v>12845339.810000001</v>
          </cell>
          <cell r="BI3184">
            <v>105.77195598533567</v>
          </cell>
          <cell r="BK3184">
            <v>30</v>
          </cell>
        </row>
        <row r="3185">
          <cell r="F3185" t="str">
            <v>Floating</v>
          </cell>
          <cell r="G3185" t="str">
            <v>AG PT ARM</v>
          </cell>
          <cell r="Q3185">
            <v>3</v>
          </cell>
          <cell r="T3185">
            <v>104.47823</v>
          </cell>
          <cell r="U3185">
            <v>4.0220000000000002</v>
          </cell>
          <cell r="AH3185">
            <v>912053.63</v>
          </cell>
          <cell r="BI3185">
            <v>104.10407993222944</v>
          </cell>
          <cell r="BK3185">
            <v>30</v>
          </cell>
        </row>
        <row r="3186">
          <cell r="F3186" t="str">
            <v>Floating</v>
          </cell>
          <cell r="G3186" t="str">
            <v>AG PT ARM</v>
          </cell>
          <cell r="Q3186">
            <v>3</v>
          </cell>
          <cell r="T3186">
            <v>105.41860699999999</v>
          </cell>
          <cell r="U3186">
            <v>2.5</v>
          </cell>
          <cell r="AH3186">
            <v>7642776.1699999999</v>
          </cell>
          <cell r="BI3186">
            <v>105.17990598172915</v>
          </cell>
          <cell r="BK3186">
            <v>30</v>
          </cell>
        </row>
        <row r="3187">
          <cell r="F3187" t="str">
            <v>Floating</v>
          </cell>
          <cell r="G3187" t="str">
            <v>AG PT ARM</v>
          </cell>
          <cell r="Q3187">
            <v>4</v>
          </cell>
          <cell r="T3187">
            <v>105.52616500000001</v>
          </cell>
          <cell r="U3187">
            <v>2.5649999999999999</v>
          </cell>
          <cell r="AH3187">
            <v>11677557.130000001</v>
          </cell>
          <cell r="BI3187">
            <v>105.29828399135393</v>
          </cell>
          <cell r="BK3187">
            <v>30</v>
          </cell>
        </row>
        <row r="3188">
          <cell r="F3188" t="str">
            <v>Floating</v>
          </cell>
          <cell r="G3188" t="str">
            <v>AG PT ARM</v>
          </cell>
          <cell r="Q3188">
            <v>3</v>
          </cell>
          <cell r="T3188">
            <v>104.78806299999999</v>
          </cell>
          <cell r="U3188">
            <v>3.8660000000000001</v>
          </cell>
          <cell r="AH3188">
            <v>823751.43</v>
          </cell>
          <cell r="BI3188">
            <v>104.1421415195601</v>
          </cell>
          <cell r="BK3188">
            <v>30</v>
          </cell>
        </row>
        <row r="3189">
          <cell r="F3189" t="str">
            <v>Fixed</v>
          </cell>
          <cell r="G3189" t="str">
            <v>AG PT FIX</v>
          </cell>
          <cell r="Q3189">
            <v>0</v>
          </cell>
          <cell r="T3189">
            <v>111.3125</v>
          </cell>
          <cell r="U3189">
            <v>5</v>
          </cell>
          <cell r="AH3189">
            <v>6391085.2599999998</v>
          </cell>
          <cell r="BI3189">
            <v>105.07184706216859</v>
          </cell>
          <cell r="BK3189">
            <v>20</v>
          </cell>
        </row>
        <row r="3190">
          <cell r="F3190" t="str">
            <v>Fixed</v>
          </cell>
          <cell r="G3190" t="str">
            <v>AG PT FIX</v>
          </cell>
          <cell r="Q3190">
            <v>0</v>
          </cell>
          <cell r="T3190">
            <v>109.75</v>
          </cell>
          <cell r="U3190">
            <v>4.5</v>
          </cell>
          <cell r="AH3190">
            <v>6798639.3300000001</v>
          </cell>
          <cell r="BI3190">
            <v>101.97573798932498</v>
          </cell>
          <cell r="BK3190">
            <v>30</v>
          </cell>
        </row>
        <row r="3191">
          <cell r="F3191" t="str">
            <v>Fixed</v>
          </cell>
          <cell r="G3191" t="str">
            <v>AG PT FIX</v>
          </cell>
          <cell r="Q3191">
            <v>0</v>
          </cell>
          <cell r="T3191">
            <v>108.5</v>
          </cell>
          <cell r="U3191">
            <v>4</v>
          </cell>
          <cell r="AH3191">
            <v>7949264.3799999999</v>
          </cell>
          <cell r="BI3191">
            <v>102.58158403331403</v>
          </cell>
          <cell r="BK3191">
            <v>20</v>
          </cell>
        </row>
        <row r="3192">
          <cell r="F3192" t="str">
            <v>Fixed</v>
          </cell>
          <cell r="G3192" t="str">
            <v>AG PT FIX</v>
          </cell>
          <cell r="Q3192">
            <v>0</v>
          </cell>
          <cell r="T3192">
            <v>108.5</v>
          </cell>
          <cell r="U3192">
            <v>4</v>
          </cell>
          <cell r="AH3192">
            <v>531010.29</v>
          </cell>
          <cell r="BI3192">
            <v>102.58158462428288</v>
          </cell>
          <cell r="BK3192">
            <v>20</v>
          </cell>
        </row>
        <row r="3193">
          <cell r="F3193" t="str">
            <v>Fixed</v>
          </cell>
          <cell r="G3193" t="str">
            <v>AG PT FIX</v>
          </cell>
          <cell r="Q3193">
            <v>0</v>
          </cell>
          <cell r="T3193">
            <v>108.5</v>
          </cell>
          <cell r="U3193">
            <v>4</v>
          </cell>
          <cell r="AH3193">
            <v>31726184.460000001</v>
          </cell>
          <cell r="BI3193">
            <v>102.58158399423236</v>
          </cell>
          <cell r="BK3193">
            <v>20</v>
          </cell>
        </row>
        <row r="3194">
          <cell r="F3194" t="str">
            <v>Fixed</v>
          </cell>
          <cell r="G3194" t="str">
            <v>AG PT FIX</v>
          </cell>
          <cell r="Q3194">
            <v>0</v>
          </cell>
          <cell r="T3194">
            <v>108.5</v>
          </cell>
          <cell r="U3194">
            <v>4</v>
          </cell>
          <cell r="AH3194">
            <v>31655536</v>
          </cell>
          <cell r="BI3194">
            <v>99.811993011269806</v>
          </cell>
          <cell r="BK3194">
            <v>20</v>
          </cell>
        </row>
        <row r="3195">
          <cell r="F3195" t="str">
            <v>Fixed</v>
          </cell>
          <cell r="G3195" t="str">
            <v>AG PT FIX</v>
          </cell>
          <cell r="Q3195">
            <v>0</v>
          </cell>
          <cell r="T3195">
            <v>110</v>
          </cell>
          <cell r="U3195">
            <v>4.5</v>
          </cell>
          <cell r="AH3195">
            <v>2371566.8199999998</v>
          </cell>
          <cell r="BI3195">
            <v>102.59666603026602</v>
          </cell>
          <cell r="BK3195">
            <v>20</v>
          </cell>
        </row>
        <row r="3196">
          <cell r="F3196" t="str">
            <v>Fixed</v>
          </cell>
          <cell r="G3196" t="str">
            <v>AG PT FIX</v>
          </cell>
          <cell r="Q3196">
            <v>0</v>
          </cell>
          <cell r="T3196">
            <v>110</v>
          </cell>
          <cell r="U3196">
            <v>4.5</v>
          </cell>
          <cell r="AH3196">
            <v>38288898.659999996</v>
          </cell>
          <cell r="BI3196">
            <v>102.59666599143702</v>
          </cell>
          <cell r="BK3196">
            <v>20</v>
          </cell>
        </row>
        <row r="3197">
          <cell r="F3197" t="str">
            <v>Fixed</v>
          </cell>
          <cell r="G3197" t="str">
            <v>AG PT FIX</v>
          </cell>
          <cell r="Q3197">
            <v>0</v>
          </cell>
          <cell r="T3197">
            <v>110</v>
          </cell>
          <cell r="U3197">
            <v>4.5</v>
          </cell>
          <cell r="AH3197">
            <v>607763.06000000006</v>
          </cell>
          <cell r="BI3197">
            <v>102.59666653646239</v>
          </cell>
          <cell r="BK3197">
            <v>20</v>
          </cell>
        </row>
        <row r="3198">
          <cell r="F3198" t="str">
            <v>Fixed</v>
          </cell>
          <cell r="G3198" t="str">
            <v>AG PT FIX</v>
          </cell>
          <cell r="Q3198">
            <v>0</v>
          </cell>
          <cell r="T3198">
            <v>110</v>
          </cell>
          <cell r="U3198">
            <v>4.5</v>
          </cell>
          <cell r="AH3198">
            <v>14144274.300000001</v>
          </cell>
          <cell r="BI3198">
            <v>102.59666598801749</v>
          </cell>
          <cell r="BK3198">
            <v>20</v>
          </cell>
        </row>
        <row r="3199">
          <cell r="F3199" t="str">
            <v>Fixed</v>
          </cell>
          <cell r="G3199" t="str">
            <v>AG PT FIX</v>
          </cell>
          <cell r="Q3199">
            <v>0</v>
          </cell>
          <cell r="T3199">
            <v>110</v>
          </cell>
          <cell r="U3199">
            <v>4.5</v>
          </cell>
          <cell r="AH3199">
            <v>62804113.530000001</v>
          </cell>
          <cell r="BI3199">
            <v>102.59666599580457</v>
          </cell>
          <cell r="BK3199">
            <v>20</v>
          </cell>
        </row>
        <row r="3200">
          <cell r="F3200" t="str">
            <v>Fixed</v>
          </cell>
          <cell r="G3200" t="str">
            <v>AG PT FIX</v>
          </cell>
          <cell r="Q3200">
            <v>0</v>
          </cell>
          <cell r="T3200">
            <v>111.3125</v>
          </cell>
          <cell r="U3200">
            <v>5</v>
          </cell>
          <cell r="AH3200">
            <v>2492020.54</v>
          </cell>
          <cell r="BI3200">
            <v>105.31874508546386</v>
          </cell>
          <cell r="BK3200">
            <v>20</v>
          </cell>
        </row>
        <row r="3201">
          <cell r="F3201" t="str">
            <v>Fixed</v>
          </cell>
          <cell r="G3201" t="str">
            <v>AG PT FIX</v>
          </cell>
          <cell r="Q3201">
            <v>0</v>
          </cell>
          <cell r="T3201">
            <v>110</v>
          </cell>
          <cell r="U3201">
            <v>4.5</v>
          </cell>
          <cell r="AH3201">
            <v>7935315.9000000004</v>
          </cell>
          <cell r="BI3201">
            <v>103.05011700920438</v>
          </cell>
          <cell r="BK3201">
            <v>20</v>
          </cell>
        </row>
        <row r="3202">
          <cell r="F3202" t="str">
            <v>Fixed</v>
          </cell>
          <cell r="G3202" t="str">
            <v>AG PT FIX</v>
          </cell>
          <cell r="Q3202">
            <v>0</v>
          </cell>
          <cell r="T3202">
            <v>110</v>
          </cell>
          <cell r="U3202">
            <v>4.5</v>
          </cell>
          <cell r="AH3202">
            <v>8106443.8200000003</v>
          </cell>
          <cell r="BI3202">
            <v>103.05011698705636</v>
          </cell>
          <cell r="BK3202">
            <v>20</v>
          </cell>
        </row>
        <row r="3203">
          <cell r="F3203" t="str">
            <v>Fixed</v>
          </cell>
          <cell r="G3203" t="str">
            <v>AG PT FIX</v>
          </cell>
          <cell r="Q3203">
            <v>0</v>
          </cell>
          <cell r="T3203">
            <v>110</v>
          </cell>
          <cell r="U3203">
            <v>4.5</v>
          </cell>
          <cell r="AH3203">
            <v>32864847</v>
          </cell>
          <cell r="BI3203">
            <v>103.050117014085</v>
          </cell>
          <cell r="BK3203">
            <v>20</v>
          </cell>
        </row>
        <row r="3204">
          <cell r="F3204" t="str">
            <v>Fixed</v>
          </cell>
          <cell r="G3204" t="str">
            <v>AG PT FIX</v>
          </cell>
          <cell r="Q3204">
            <v>0</v>
          </cell>
          <cell r="T3204">
            <v>108.5</v>
          </cell>
          <cell r="U3204">
            <v>4</v>
          </cell>
          <cell r="AH3204">
            <v>16232511.27</v>
          </cell>
          <cell r="BI3204">
            <v>103.56141899663072</v>
          </cell>
          <cell r="BK3204">
            <v>20</v>
          </cell>
        </row>
        <row r="3205">
          <cell r="F3205" t="str">
            <v>Fixed</v>
          </cell>
          <cell r="G3205" t="str">
            <v>AG PT FIX</v>
          </cell>
          <cell r="Q3205">
            <v>0</v>
          </cell>
          <cell r="T3205">
            <v>109.25</v>
          </cell>
          <cell r="U3205">
            <v>4</v>
          </cell>
          <cell r="AH3205">
            <v>19834840.059999999</v>
          </cell>
          <cell r="BI3205">
            <v>104.84216800889092</v>
          </cell>
          <cell r="BK3205">
            <v>30</v>
          </cell>
        </row>
        <row r="3206">
          <cell r="F3206" t="str">
            <v>Fixed</v>
          </cell>
          <cell r="G3206" t="str">
            <v>AG PT FIX</v>
          </cell>
          <cell r="Q3206">
            <v>0</v>
          </cell>
          <cell r="T3206">
            <v>106.953125</v>
          </cell>
          <cell r="U3206">
            <v>3.5</v>
          </cell>
          <cell r="AH3206">
            <v>32569139.25</v>
          </cell>
          <cell r="BI3206">
            <v>103.74324599321427</v>
          </cell>
          <cell r="BK3206">
            <v>20</v>
          </cell>
        </row>
        <row r="3207">
          <cell r="F3207" t="str">
            <v>Fixed</v>
          </cell>
          <cell r="G3207" t="str">
            <v>AG PT FIX</v>
          </cell>
          <cell r="Q3207">
            <v>0</v>
          </cell>
          <cell r="T3207">
            <v>106.953125</v>
          </cell>
          <cell r="U3207">
            <v>3.5</v>
          </cell>
          <cell r="AH3207">
            <v>439142.22</v>
          </cell>
          <cell r="BI3207">
            <v>103.74324518375848</v>
          </cell>
          <cell r="BK3207">
            <v>20</v>
          </cell>
        </row>
        <row r="3208">
          <cell r="F3208" t="str">
            <v>Fixed</v>
          </cell>
          <cell r="G3208" t="str">
            <v>AG PT FIX</v>
          </cell>
          <cell r="Q3208">
            <v>0</v>
          </cell>
          <cell r="T3208">
            <v>106.953125</v>
          </cell>
          <cell r="U3208">
            <v>3.5</v>
          </cell>
          <cell r="AH3208">
            <v>11493976.720000001</v>
          </cell>
          <cell r="BI3208">
            <v>103.74324596683191</v>
          </cell>
          <cell r="BK3208">
            <v>20</v>
          </cell>
        </row>
        <row r="3209">
          <cell r="F3209" t="str">
            <v>Fixed</v>
          </cell>
          <cell r="G3209" t="str">
            <v>AG PT FIX</v>
          </cell>
          <cell r="Q3209">
            <v>0</v>
          </cell>
          <cell r="T3209">
            <v>106.953125</v>
          </cell>
          <cell r="U3209">
            <v>3.5</v>
          </cell>
          <cell r="AH3209">
            <v>52762745</v>
          </cell>
          <cell r="BI3209">
            <v>103.74324599677291</v>
          </cell>
          <cell r="BK3209">
            <v>20</v>
          </cell>
        </row>
        <row r="3210">
          <cell r="F3210" t="str">
            <v>Fixed</v>
          </cell>
          <cell r="G3210" t="str">
            <v>AG PT FIX</v>
          </cell>
          <cell r="Q3210">
            <v>0</v>
          </cell>
          <cell r="T3210">
            <v>106.953125</v>
          </cell>
          <cell r="U3210">
            <v>3.5</v>
          </cell>
          <cell r="AH3210">
            <v>15345698.34</v>
          </cell>
          <cell r="BI3210">
            <v>103.92942299946188</v>
          </cell>
          <cell r="BK3210">
            <v>20</v>
          </cell>
        </row>
        <row r="3211">
          <cell r="F3211" t="str">
            <v>Fixed</v>
          </cell>
          <cell r="G3211" t="str">
            <v>AG PT FIX</v>
          </cell>
          <cell r="Q3211">
            <v>0</v>
          </cell>
          <cell r="T3211">
            <v>106.953125</v>
          </cell>
          <cell r="U3211">
            <v>3.5</v>
          </cell>
          <cell r="AH3211">
            <v>24108673</v>
          </cell>
          <cell r="BI3211">
            <v>103.92942299229824</v>
          </cell>
          <cell r="BK3211">
            <v>20</v>
          </cell>
        </row>
        <row r="3212">
          <cell r="F3212" t="str">
            <v>Fixed</v>
          </cell>
          <cell r="G3212" t="str">
            <v>AG PT FIX</v>
          </cell>
          <cell r="Q3212">
            <v>0</v>
          </cell>
          <cell r="T3212">
            <v>106.953125</v>
          </cell>
          <cell r="U3212">
            <v>3.5</v>
          </cell>
          <cell r="AH3212">
            <v>12999884.5</v>
          </cell>
          <cell r="BI3212">
            <v>103.69010601594191</v>
          </cell>
          <cell r="BK3212">
            <v>20</v>
          </cell>
        </row>
        <row r="3213">
          <cell r="F3213" t="str">
            <v>Fixed</v>
          </cell>
          <cell r="G3213" t="str">
            <v>AG PT FIX</v>
          </cell>
          <cell r="Q3213">
            <v>0</v>
          </cell>
          <cell r="T3213">
            <v>106.953125</v>
          </cell>
          <cell r="U3213">
            <v>3.5</v>
          </cell>
          <cell r="AH3213">
            <v>38999653.5</v>
          </cell>
          <cell r="BI3213">
            <v>103.69010599030064</v>
          </cell>
          <cell r="BK3213">
            <v>20</v>
          </cell>
        </row>
        <row r="3214">
          <cell r="F3214" t="str">
            <v>Fixed</v>
          </cell>
          <cell r="G3214" t="str">
            <v>AG PT FIX</v>
          </cell>
          <cell r="Q3214">
            <v>0</v>
          </cell>
          <cell r="T3214">
            <v>106.953125</v>
          </cell>
          <cell r="U3214">
            <v>3.5</v>
          </cell>
          <cell r="AH3214">
            <v>25999769</v>
          </cell>
          <cell r="BI3214">
            <v>103.69010601594191</v>
          </cell>
          <cell r="BK3214">
            <v>20</v>
          </cell>
        </row>
        <row r="3215">
          <cell r="F3215" t="str">
            <v>Fixed</v>
          </cell>
          <cell r="G3215" t="str">
            <v>AG PT FIX</v>
          </cell>
          <cell r="Q3215">
            <v>0</v>
          </cell>
          <cell r="T3215">
            <v>102.9375</v>
          </cell>
          <cell r="U3215">
            <v>3</v>
          </cell>
          <cell r="AH3215">
            <v>151794083.28999999</v>
          </cell>
          <cell r="BI3215">
            <v>102.32489300209274</v>
          </cell>
          <cell r="BK3215">
            <v>30</v>
          </cell>
        </row>
        <row r="3216">
          <cell r="F3216" t="str">
            <v>Fixed</v>
          </cell>
          <cell r="G3216" t="str">
            <v>AG PT FIX</v>
          </cell>
          <cell r="Q3216">
            <v>0</v>
          </cell>
          <cell r="T3216">
            <v>102.9375</v>
          </cell>
          <cell r="U3216">
            <v>3</v>
          </cell>
          <cell r="AH3216">
            <v>19568802.059999999</v>
          </cell>
          <cell r="BI3216">
            <v>102.43764400364117</v>
          </cell>
          <cell r="BK3216">
            <v>30</v>
          </cell>
        </row>
        <row r="3217">
          <cell r="F3217" t="str">
            <v>Fixed</v>
          </cell>
          <cell r="G3217" t="str">
            <v>AG PT FIX</v>
          </cell>
          <cell r="Q3217">
            <v>0</v>
          </cell>
          <cell r="T3217">
            <v>105.4375</v>
          </cell>
          <cell r="U3217">
            <v>3</v>
          </cell>
          <cell r="AH3217">
            <v>218228790.72999999</v>
          </cell>
          <cell r="BI3217">
            <v>104.5206850008191</v>
          </cell>
          <cell r="BK3217">
            <v>20</v>
          </cell>
        </row>
        <row r="3218">
          <cell r="F3218" t="str">
            <v>Fixed</v>
          </cell>
          <cell r="G3218" t="str">
            <v>AG PT FIX</v>
          </cell>
          <cell r="Q3218">
            <v>0</v>
          </cell>
          <cell r="T3218">
            <v>105.4375</v>
          </cell>
          <cell r="U3218">
            <v>3</v>
          </cell>
          <cell r="AH3218">
            <v>1862894.73</v>
          </cell>
          <cell r="BI3218">
            <v>104.52068485909561</v>
          </cell>
          <cell r="BK3218">
            <v>20</v>
          </cell>
        </row>
        <row r="3219">
          <cell r="F3219" t="str">
            <v>Fixed</v>
          </cell>
          <cell r="G3219" t="str">
            <v>AG PT FIX</v>
          </cell>
          <cell r="Q3219">
            <v>0</v>
          </cell>
          <cell r="T3219">
            <v>105.4375</v>
          </cell>
          <cell r="U3219">
            <v>3</v>
          </cell>
          <cell r="AH3219">
            <v>45871544.149999999</v>
          </cell>
          <cell r="BI3219">
            <v>104.52068500946683</v>
          </cell>
          <cell r="BK3219">
            <v>20</v>
          </cell>
        </row>
        <row r="3220">
          <cell r="F3220" t="str">
            <v>Fixed</v>
          </cell>
          <cell r="G3220" t="str">
            <v>AG PT FIX</v>
          </cell>
          <cell r="Q3220">
            <v>0</v>
          </cell>
          <cell r="T3220">
            <v>105.4375</v>
          </cell>
          <cell r="U3220">
            <v>3</v>
          </cell>
          <cell r="AH3220">
            <v>94066029</v>
          </cell>
          <cell r="BI3220">
            <v>104.45845399724485</v>
          </cell>
          <cell r="BK3220">
            <v>20</v>
          </cell>
        </row>
        <row r="3221">
          <cell r="F3221" t="str">
            <v>Fixed</v>
          </cell>
          <cell r="G3221" t="str">
            <v>AG PT FIX</v>
          </cell>
          <cell r="Q3221">
            <v>0</v>
          </cell>
          <cell r="T3221">
            <v>105.4375</v>
          </cell>
          <cell r="U3221">
            <v>3</v>
          </cell>
          <cell r="AH3221">
            <v>251548797.34</v>
          </cell>
          <cell r="BI3221">
            <v>104.45845400120966</v>
          </cell>
          <cell r="BK3221">
            <v>20</v>
          </cell>
        </row>
        <row r="3222">
          <cell r="F3222" t="str">
            <v>Fixed</v>
          </cell>
          <cell r="G3222" t="str">
            <v>AG PT FIX</v>
          </cell>
          <cell r="Q3222">
            <v>0</v>
          </cell>
          <cell r="T3222">
            <v>105.4375</v>
          </cell>
          <cell r="U3222">
            <v>3</v>
          </cell>
          <cell r="AH3222">
            <v>42671824.299999997</v>
          </cell>
          <cell r="BI3222">
            <v>104.4584540061485</v>
          </cell>
          <cell r="BK3222">
            <v>20</v>
          </cell>
        </row>
        <row r="3223">
          <cell r="F3223" t="str">
            <v>Fixed</v>
          </cell>
          <cell r="G3223" t="str">
            <v>AG PT FIX</v>
          </cell>
          <cell r="Q3223">
            <v>0</v>
          </cell>
          <cell r="T3223">
            <v>105.4375</v>
          </cell>
          <cell r="U3223">
            <v>3</v>
          </cell>
          <cell r="AH3223">
            <v>11481150.15</v>
          </cell>
          <cell r="BI3223">
            <v>104.45845401647324</v>
          </cell>
          <cell r="BK3223">
            <v>20</v>
          </cell>
        </row>
        <row r="3224">
          <cell r="F3224" t="str">
            <v>Fixed</v>
          </cell>
          <cell r="G3224" t="str">
            <v>AG PT FIX</v>
          </cell>
          <cell r="Q3224">
            <v>0</v>
          </cell>
          <cell r="T3224">
            <v>104.984375</v>
          </cell>
          <cell r="U3224">
            <v>3</v>
          </cell>
          <cell r="AH3224">
            <v>17624627.09</v>
          </cell>
          <cell r="BI3224">
            <v>101.68990202447455</v>
          </cell>
          <cell r="BK3224">
            <v>15</v>
          </cell>
        </row>
        <row r="3225">
          <cell r="F3225" t="str">
            <v>Fixed</v>
          </cell>
          <cell r="G3225" t="str">
            <v>AG PT FIX</v>
          </cell>
          <cell r="Q3225">
            <v>0</v>
          </cell>
          <cell r="T3225">
            <v>109.25</v>
          </cell>
          <cell r="U3225">
            <v>4</v>
          </cell>
          <cell r="AH3225">
            <v>20483366.25</v>
          </cell>
          <cell r="BI3225">
            <v>104.78863599873385</v>
          </cell>
          <cell r="BK3225">
            <v>30</v>
          </cell>
        </row>
        <row r="3226">
          <cell r="F3226" t="str">
            <v>Fixed</v>
          </cell>
          <cell r="G3226" t="str">
            <v>AG PT FIX</v>
          </cell>
          <cell r="Q3226">
            <v>0</v>
          </cell>
          <cell r="T3226">
            <v>108.5</v>
          </cell>
          <cell r="U3226">
            <v>4</v>
          </cell>
          <cell r="AH3226">
            <v>1583714.27</v>
          </cell>
          <cell r="BI3226">
            <v>106.01759684845172</v>
          </cell>
          <cell r="BK3226">
            <v>20</v>
          </cell>
        </row>
        <row r="3227">
          <cell r="F3227" t="str">
            <v>Fixed</v>
          </cell>
          <cell r="G3227" t="str">
            <v>AG PT FIX</v>
          </cell>
          <cell r="Q3227">
            <v>0</v>
          </cell>
          <cell r="T3227">
            <v>108.5</v>
          </cell>
          <cell r="U3227">
            <v>4</v>
          </cell>
          <cell r="AH3227">
            <v>7271731</v>
          </cell>
          <cell r="BI3227">
            <v>106.01759704807563</v>
          </cell>
          <cell r="BK3227">
            <v>20</v>
          </cell>
        </row>
        <row r="3228">
          <cell r="F3228" t="str">
            <v>Fixed</v>
          </cell>
          <cell r="G3228" t="str">
            <v>AG PT FIX</v>
          </cell>
          <cell r="Q3228">
            <v>0</v>
          </cell>
          <cell r="T3228">
            <v>108.5</v>
          </cell>
          <cell r="U3228">
            <v>4</v>
          </cell>
          <cell r="AH3228">
            <v>13278668.800000001</v>
          </cell>
          <cell r="BI3228">
            <v>106.14568502529411</v>
          </cell>
          <cell r="BK3228">
            <v>20</v>
          </cell>
        </row>
        <row r="3229">
          <cell r="F3229" t="str">
            <v>Fixed</v>
          </cell>
          <cell r="G3229" t="str">
            <v>AG PT FIX</v>
          </cell>
          <cell r="Q3229">
            <v>0</v>
          </cell>
          <cell r="T3229">
            <v>108.5</v>
          </cell>
          <cell r="U3229">
            <v>4</v>
          </cell>
          <cell r="AH3229">
            <v>42264506.280000001</v>
          </cell>
          <cell r="BI3229">
            <v>106.14568499343653</v>
          </cell>
          <cell r="BK3229">
            <v>20</v>
          </cell>
        </row>
        <row r="3230">
          <cell r="F3230" t="str">
            <v>Fixed</v>
          </cell>
          <cell r="G3230" t="str">
            <v>AG PT FIX</v>
          </cell>
          <cell r="Q3230">
            <v>0</v>
          </cell>
          <cell r="T3230">
            <v>108.5</v>
          </cell>
          <cell r="U3230">
            <v>4</v>
          </cell>
          <cell r="AH3230">
            <v>5243723.07</v>
          </cell>
          <cell r="BI3230">
            <v>106.14568495891221</v>
          </cell>
          <cell r="BK3230">
            <v>20</v>
          </cell>
        </row>
        <row r="3231">
          <cell r="F3231" t="str">
            <v>Fixed</v>
          </cell>
          <cell r="G3231" t="str">
            <v>AG PT FIX</v>
          </cell>
          <cell r="Q3231">
            <v>0</v>
          </cell>
          <cell r="T3231">
            <v>108.5</v>
          </cell>
          <cell r="U3231">
            <v>4</v>
          </cell>
          <cell r="AH3231">
            <v>53153889.759999998</v>
          </cell>
          <cell r="BI3231">
            <v>106.14568500019405</v>
          </cell>
          <cell r="BK3231">
            <v>20</v>
          </cell>
        </row>
        <row r="3232">
          <cell r="F3232" t="str">
            <v>Fixed</v>
          </cell>
          <cell r="G3232" t="str">
            <v>AG PT FIX</v>
          </cell>
          <cell r="Q3232">
            <v>0</v>
          </cell>
          <cell r="T3232">
            <v>108.5</v>
          </cell>
          <cell r="U3232">
            <v>4</v>
          </cell>
          <cell r="AH3232">
            <v>15934402.560000001</v>
          </cell>
          <cell r="BI3232">
            <v>106.14568501274265</v>
          </cell>
          <cell r="BK3232">
            <v>20</v>
          </cell>
        </row>
        <row r="3233">
          <cell r="F3233" t="str">
            <v>Fixed</v>
          </cell>
          <cell r="G3233" t="str">
            <v>AG PT FIX</v>
          </cell>
          <cell r="Q3233">
            <v>0</v>
          </cell>
          <cell r="T3233">
            <v>108.5</v>
          </cell>
          <cell r="U3233">
            <v>4</v>
          </cell>
          <cell r="AH3233">
            <v>38784156.950000003</v>
          </cell>
          <cell r="BI3233">
            <v>105.84690700618671</v>
          </cell>
          <cell r="BK3233">
            <v>20</v>
          </cell>
        </row>
        <row r="3234">
          <cell r="F3234" t="str">
            <v>Fixed</v>
          </cell>
          <cell r="G3234" t="str">
            <v>AG PT FIX</v>
          </cell>
          <cell r="Q3234">
            <v>0</v>
          </cell>
          <cell r="T3234">
            <v>108.5</v>
          </cell>
          <cell r="U3234">
            <v>4</v>
          </cell>
          <cell r="AH3234">
            <v>24756251.800000001</v>
          </cell>
          <cell r="BI3234">
            <v>105.84690700229507</v>
          </cell>
          <cell r="BK3234">
            <v>20</v>
          </cell>
        </row>
        <row r="3235">
          <cell r="F3235" t="str">
            <v>Fixed</v>
          </cell>
          <cell r="G3235" t="str">
            <v>AG PT FIX</v>
          </cell>
          <cell r="Q3235">
            <v>0</v>
          </cell>
          <cell r="T3235">
            <v>108.5</v>
          </cell>
          <cell r="U3235">
            <v>4</v>
          </cell>
          <cell r="AH3235">
            <v>59891862.780000001</v>
          </cell>
          <cell r="BI3235">
            <v>105.84690700448438</v>
          </cell>
          <cell r="BK3235">
            <v>20</v>
          </cell>
        </row>
        <row r="3236">
          <cell r="F3236" t="str">
            <v>Fixed</v>
          </cell>
          <cell r="G3236" t="str">
            <v>AG PT FIX</v>
          </cell>
          <cell r="Q3236">
            <v>0</v>
          </cell>
          <cell r="T3236">
            <v>108.5</v>
          </cell>
          <cell r="U3236">
            <v>4</v>
          </cell>
          <cell r="AH3236">
            <v>24741939.149999999</v>
          </cell>
          <cell r="BI3236">
            <v>105.84690699152415</v>
          </cell>
          <cell r="BK3236">
            <v>20</v>
          </cell>
        </row>
        <row r="3237">
          <cell r="F3237" t="str">
            <v>Fixed</v>
          </cell>
          <cell r="G3237" t="str">
            <v>AG PT FIX</v>
          </cell>
          <cell r="Q3237">
            <v>0</v>
          </cell>
          <cell r="T3237">
            <v>108.5</v>
          </cell>
          <cell r="U3237">
            <v>4</v>
          </cell>
          <cell r="AH3237">
            <v>1762001.47</v>
          </cell>
          <cell r="BI3237">
            <v>105.84690715382888</v>
          </cell>
          <cell r="BK3237">
            <v>20</v>
          </cell>
        </row>
        <row r="3238">
          <cell r="F3238" t="str">
            <v>Fixed</v>
          </cell>
          <cell r="G3238" t="str">
            <v>AG PT FIX</v>
          </cell>
          <cell r="Q3238">
            <v>0</v>
          </cell>
          <cell r="T3238">
            <v>108.5</v>
          </cell>
          <cell r="U3238">
            <v>4</v>
          </cell>
          <cell r="AH3238">
            <v>10609822.199999999</v>
          </cell>
          <cell r="BI3238">
            <v>105.8469070292243</v>
          </cell>
          <cell r="BK3238">
            <v>20</v>
          </cell>
        </row>
        <row r="3239">
          <cell r="F3239" t="str">
            <v>Fixed</v>
          </cell>
          <cell r="G3239" t="str">
            <v>AG PT FIX</v>
          </cell>
          <cell r="Q3239">
            <v>0</v>
          </cell>
          <cell r="T3239">
            <v>108.5</v>
          </cell>
          <cell r="U3239">
            <v>4</v>
          </cell>
          <cell r="AH3239">
            <v>7500132.8300000001</v>
          </cell>
          <cell r="BI3239">
            <v>105.84690698071277</v>
          </cell>
          <cell r="BK3239">
            <v>20</v>
          </cell>
        </row>
        <row r="3240">
          <cell r="F3240" t="str">
            <v>Fixed</v>
          </cell>
          <cell r="G3240" t="str">
            <v>AG PT FIX</v>
          </cell>
          <cell r="Q3240">
            <v>0</v>
          </cell>
          <cell r="T3240">
            <v>106.515625</v>
          </cell>
          <cell r="U3240">
            <v>3.5</v>
          </cell>
          <cell r="AH3240">
            <v>60114686.789999999</v>
          </cell>
          <cell r="BI3240">
            <v>104.50275600612507</v>
          </cell>
          <cell r="BK3240">
            <v>20</v>
          </cell>
        </row>
        <row r="3241">
          <cell r="F3241" t="str">
            <v>Fixed</v>
          </cell>
          <cell r="G3241" t="str">
            <v>AG PT FIX</v>
          </cell>
          <cell r="Q3241">
            <v>0</v>
          </cell>
          <cell r="T3241">
            <v>106.515625</v>
          </cell>
          <cell r="U3241">
            <v>3.5</v>
          </cell>
          <cell r="AH3241">
            <v>53642543.469999999</v>
          </cell>
          <cell r="BI3241">
            <v>104.50275599133518</v>
          </cell>
          <cell r="BK3241">
            <v>20</v>
          </cell>
        </row>
        <row r="3242">
          <cell r="F3242" t="str">
            <v>Fixed</v>
          </cell>
          <cell r="G3242" t="str">
            <v>AG PT FIX</v>
          </cell>
          <cell r="Q3242">
            <v>0</v>
          </cell>
          <cell r="T3242">
            <v>106.515625</v>
          </cell>
          <cell r="U3242">
            <v>3.5</v>
          </cell>
          <cell r="AH3242">
            <v>12663325.800000001</v>
          </cell>
          <cell r="BI3242">
            <v>104.50275598216069</v>
          </cell>
          <cell r="BK3242">
            <v>20</v>
          </cell>
        </row>
        <row r="3243">
          <cell r="F3243" t="str">
            <v>Fixed</v>
          </cell>
          <cell r="G3243" t="str">
            <v>AG PT FIX</v>
          </cell>
          <cell r="Q3243">
            <v>0</v>
          </cell>
          <cell r="T3243">
            <v>106.515625</v>
          </cell>
          <cell r="U3243">
            <v>3.5</v>
          </cell>
          <cell r="AH3243">
            <v>12010751.960000001</v>
          </cell>
          <cell r="BI3243">
            <v>104.50275596233361</v>
          </cell>
          <cell r="BK3243">
            <v>20</v>
          </cell>
        </row>
        <row r="3244">
          <cell r="F3244" t="str">
            <v>Fixed</v>
          </cell>
          <cell r="G3244" t="str">
            <v>AG PT FIX</v>
          </cell>
          <cell r="Q3244">
            <v>0</v>
          </cell>
          <cell r="T3244">
            <v>106.515625</v>
          </cell>
          <cell r="U3244">
            <v>3.5</v>
          </cell>
          <cell r="AH3244">
            <v>5115444.6399999997</v>
          </cell>
          <cell r="BI3244">
            <v>104.50275599111949</v>
          </cell>
          <cell r="BK3244">
            <v>20</v>
          </cell>
        </row>
        <row r="3245">
          <cell r="F3245" t="str">
            <v>Fixed</v>
          </cell>
          <cell r="G3245" t="str">
            <v>AG PT FIX</v>
          </cell>
          <cell r="Q3245">
            <v>0</v>
          </cell>
          <cell r="T3245">
            <v>106.515625</v>
          </cell>
          <cell r="U3245">
            <v>3.5</v>
          </cell>
          <cell r="AH3245">
            <v>54059085.469999999</v>
          </cell>
          <cell r="BI3245">
            <v>104.50275599159151</v>
          </cell>
          <cell r="BK3245">
            <v>20</v>
          </cell>
        </row>
        <row r="3246">
          <cell r="F3246" t="str">
            <v>Fixed</v>
          </cell>
          <cell r="G3246" t="str">
            <v>AG PT FIX</v>
          </cell>
          <cell r="Q3246">
            <v>0</v>
          </cell>
          <cell r="T3246">
            <v>106.515625</v>
          </cell>
          <cell r="U3246">
            <v>3.5</v>
          </cell>
          <cell r="AH3246">
            <v>43902216.5</v>
          </cell>
          <cell r="BI3246">
            <v>104.50275600549691</v>
          </cell>
          <cell r="BK3246">
            <v>20</v>
          </cell>
        </row>
        <row r="3247">
          <cell r="F3247" t="str">
            <v>Fixed</v>
          </cell>
          <cell r="G3247" t="str">
            <v>AG PT FIX</v>
          </cell>
          <cell r="Q3247">
            <v>0</v>
          </cell>
          <cell r="T3247">
            <v>106.515625</v>
          </cell>
          <cell r="U3247">
            <v>3.5</v>
          </cell>
          <cell r="AH3247">
            <v>41876415.560000002</v>
          </cell>
          <cell r="BI3247">
            <v>104.50275598993983</v>
          </cell>
          <cell r="BK3247">
            <v>20</v>
          </cell>
        </row>
        <row r="3248">
          <cell r="F3248" t="str">
            <v>Fixed</v>
          </cell>
          <cell r="G3248" t="str">
            <v>AG PT FIX</v>
          </cell>
          <cell r="Q3248">
            <v>0</v>
          </cell>
          <cell r="T3248">
            <v>106.515625</v>
          </cell>
          <cell r="U3248">
            <v>3.5</v>
          </cell>
          <cell r="AH3248">
            <v>7690308.1500000004</v>
          </cell>
          <cell r="BI3248">
            <v>104.50275597864045</v>
          </cell>
          <cell r="BK3248">
            <v>20</v>
          </cell>
        </row>
        <row r="3249">
          <cell r="F3249" t="str">
            <v>Fixed</v>
          </cell>
          <cell r="G3249" t="str">
            <v>AG PT FIX</v>
          </cell>
          <cell r="Q3249">
            <v>0</v>
          </cell>
          <cell r="T3249">
            <v>106.515625</v>
          </cell>
          <cell r="U3249">
            <v>3.5</v>
          </cell>
          <cell r="AH3249">
            <v>31126989.510000002</v>
          </cell>
          <cell r="BI3249">
            <v>104.34739099830152</v>
          </cell>
          <cell r="BK3249">
            <v>20</v>
          </cell>
        </row>
        <row r="3250">
          <cell r="F3250" t="str">
            <v>Fixed</v>
          </cell>
          <cell r="G3250" t="str">
            <v>AG PT FIX</v>
          </cell>
          <cell r="Q3250">
            <v>0</v>
          </cell>
          <cell r="T3250">
            <v>106.515625</v>
          </cell>
          <cell r="U3250">
            <v>3.5</v>
          </cell>
          <cell r="AH3250">
            <v>39511763.390000001</v>
          </cell>
          <cell r="BI3250">
            <v>104.34739101124184</v>
          </cell>
          <cell r="BK3250">
            <v>20</v>
          </cell>
        </row>
        <row r="3251">
          <cell r="F3251" t="str">
            <v>Fixed</v>
          </cell>
          <cell r="G3251" t="str">
            <v>AG PT FIX</v>
          </cell>
          <cell r="Q3251">
            <v>0</v>
          </cell>
          <cell r="T3251">
            <v>106.515625</v>
          </cell>
          <cell r="U3251">
            <v>3.5</v>
          </cell>
          <cell r="AH3251">
            <v>16901267.280000001</v>
          </cell>
          <cell r="BI3251">
            <v>104.34739098451793</v>
          </cell>
          <cell r="BK3251">
            <v>20</v>
          </cell>
        </row>
        <row r="3252">
          <cell r="F3252" t="str">
            <v>Fixed</v>
          </cell>
          <cell r="G3252" t="str">
            <v>AG PT FIX</v>
          </cell>
          <cell r="Q3252">
            <v>0</v>
          </cell>
          <cell r="T3252">
            <v>106.515625</v>
          </cell>
          <cell r="U3252">
            <v>3.5</v>
          </cell>
          <cell r="AH3252">
            <v>3718101.08</v>
          </cell>
          <cell r="BI3252">
            <v>104.3473909536639</v>
          </cell>
          <cell r="BK3252">
            <v>20</v>
          </cell>
        </row>
        <row r="3253">
          <cell r="F3253" t="str">
            <v>Fixed</v>
          </cell>
          <cell r="G3253" t="str">
            <v>AG PT FIX</v>
          </cell>
          <cell r="Q3253">
            <v>0</v>
          </cell>
          <cell r="T3253">
            <v>106.515625</v>
          </cell>
          <cell r="U3253">
            <v>3.5</v>
          </cell>
          <cell r="AH3253">
            <v>39640710.5</v>
          </cell>
          <cell r="BI3253">
            <v>104.34739099845348</v>
          </cell>
          <cell r="BK3253">
            <v>20</v>
          </cell>
        </row>
        <row r="3254">
          <cell r="F3254" t="str">
            <v>Fixed</v>
          </cell>
          <cell r="G3254" t="str">
            <v>AG PT FIX</v>
          </cell>
          <cell r="Q3254">
            <v>0</v>
          </cell>
          <cell r="T3254">
            <v>104.9375</v>
          </cell>
          <cell r="U3254">
            <v>3</v>
          </cell>
          <cell r="AH3254">
            <v>12700476.9</v>
          </cell>
          <cell r="BI3254">
            <v>103.41072003367053</v>
          </cell>
          <cell r="BK3254">
            <v>20</v>
          </cell>
        </row>
        <row r="3255">
          <cell r="F3255" t="str">
            <v>Fixed</v>
          </cell>
          <cell r="G3255" t="str">
            <v>AG PT FIX</v>
          </cell>
          <cell r="Q3255">
            <v>0</v>
          </cell>
          <cell r="T3255">
            <v>104.9375</v>
          </cell>
          <cell r="U3255">
            <v>3</v>
          </cell>
          <cell r="AH3255">
            <v>21922198.870000001</v>
          </cell>
          <cell r="BI3255">
            <v>103.27120698180219</v>
          </cell>
          <cell r="BK3255">
            <v>20</v>
          </cell>
        </row>
        <row r="3256">
          <cell r="F3256" t="str">
            <v>Fixed</v>
          </cell>
          <cell r="G3256" t="str">
            <v>AG PT FIX</v>
          </cell>
          <cell r="Q3256">
            <v>0</v>
          </cell>
          <cell r="T3256">
            <v>104.9375</v>
          </cell>
          <cell r="U3256">
            <v>3</v>
          </cell>
          <cell r="AH3256">
            <v>31817283.960000001</v>
          </cell>
          <cell r="BI3256">
            <v>103.22967900494547</v>
          </cell>
          <cell r="BK3256">
            <v>20</v>
          </cell>
        </row>
        <row r="3257">
          <cell r="F3257" t="str">
            <v>Fixed</v>
          </cell>
          <cell r="G3257" t="str">
            <v>AG PT FIX</v>
          </cell>
          <cell r="Q3257">
            <v>0</v>
          </cell>
          <cell r="T3257">
            <v>104.9375</v>
          </cell>
          <cell r="U3257">
            <v>3</v>
          </cell>
          <cell r="AH3257">
            <v>72797917.5</v>
          </cell>
          <cell r="BI3257">
            <v>103.22967899459485</v>
          </cell>
          <cell r="BK3257">
            <v>20</v>
          </cell>
        </row>
        <row r="3258">
          <cell r="F3258" t="str">
            <v>Fixed</v>
          </cell>
          <cell r="G3258" t="str">
            <v>AG PT FIX</v>
          </cell>
          <cell r="Q3258">
            <v>0</v>
          </cell>
          <cell r="T3258">
            <v>104.9375</v>
          </cell>
          <cell r="U3258">
            <v>3</v>
          </cell>
          <cell r="AH3258">
            <v>8792279.3599999994</v>
          </cell>
          <cell r="BI3258">
            <v>102.86278198967509</v>
          </cell>
          <cell r="BK3258">
            <v>20</v>
          </cell>
        </row>
        <row r="3259">
          <cell r="F3259" t="str">
            <v>Fixed</v>
          </cell>
          <cell r="G3259" t="str">
            <v>AG PT FIX</v>
          </cell>
          <cell r="Q3259">
            <v>0</v>
          </cell>
          <cell r="T3259">
            <v>104.9375</v>
          </cell>
          <cell r="U3259">
            <v>3</v>
          </cell>
          <cell r="AH3259">
            <v>69428068.680000007</v>
          </cell>
          <cell r="BI3259">
            <v>103.28158899320835</v>
          </cell>
          <cell r="BK3259">
            <v>20</v>
          </cell>
        </row>
        <row r="3260">
          <cell r="F3260" t="str">
            <v>Fixed</v>
          </cell>
          <cell r="G3260" t="str">
            <v>AG PT FIX</v>
          </cell>
          <cell r="Q3260">
            <v>0</v>
          </cell>
          <cell r="T3260">
            <v>104.9375</v>
          </cell>
          <cell r="U3260">
            <v>3</v>
          </cell>
          <cell r="AH3260">
            <v>8448507.2599999998</v>
          </cell>
          <cell r="BI3260">
            <v>103.27120698952919</v>
          </cell>
          <cell r="BK3260">
            <v>20</v>
          </cell>
        </row>
        <row r="3261">
          <cell r="F3261" t="str">
            <v>Fixed</v>
          </cell>
          <cell r="G3261" t="str">
            <v>AG PT FIX</v>
          </cell>
          <cell r="Q3261">
            <v>0</v>
          </cell>
          <cell r="T3261">
            <v>104.9375</v>
          </cell>
          <cell r="U3261">
            <v>3</v>
          </cell>
          <cell r="AH3261">
            <v>20789731.789999999</v>
          </cell>
          <cell r="BI3261">
            <v>103.2850490179412</v>
          </cell>
          <cell r="BK3261">
            <v>20</v>
          </cell>
        </row>
        <row r="3262">
          <cell r="F3262" t="str">
            <v>Fixed</v>
          </cell>
          <cell r="G3262" t="str">
            <v>AG PT FIX</v>
          </cell>
          <cell r="Q3262">
            <v>0</v>
          </cell>
          <cell r="T3262">
            <v>104.9375</v>
          </cell>
          <cell r="U3262">
            <v>3</v>
          </cell>
          <cell r="AH3262">
            <v>99669008.459999993</v>
          </cell>
          <cell r="BI3262">
            <v>103.22967900427331</v>
          </cell>
          <cell r="BK3262">
            <v>20</v>
          </cell>
        </row>
        <row r="3263">
          <cell r="F3263" t="str">
            <v>Fixed</v>
          </cell>
          <cell r="G3263" t="str">
            <v>AG PT FIX</v>
          </cell>
          <cell r="Q3263">
            <v>0</v>
          </cell>
          <cell r="T3263">
            <v>104.9375</v>
          </cell>
          <cell r="U3263">
            <v>3</v>
          </cell>
          <cell r="AH3263">
            <v>15948708.66</v>
          </cell>
          <cell r="BI3263">
            <v>103.19667398075099</v>
          </cell>
          <cell r="BK3263">
            <v>20</v>
          </cell>
        </row>
        <row r="3264">
          <cell r="F3264" t="str">
            <v>Fixed</v>
          </cell>
          <cell r="G3264" t="str">
            <v>AG PT FIX</v>
          </cell>
          <cell r="Q3264">
            <v>0</v>
          </cell>
          <cell r="T3264">
            <v>108.5</v>
          </cell>
          <cell r="U3264">
            <v>4</v>
          </cell>
          <cell r="AH3264">
            <v>6903032.71</v>
          </cell>
          <cell r="BI3264">
            <v>106.59744099633566</v>
          </cell>
          <cell r="BK3264">
            <v>20</v>
          </cell>
        </row>
        <row r="3265">
          <cell r="F3265" t="str">
            <v>Fixed</v>
          </cell>
          <cell r="G3265" t="str">
            <v>AG PT FIX</v>
          </cell>
          <cell r="Q3265">
            <v>0</v>
          </cell>
          <cell r="T3265">
            <v>113.25</v>
          </cell>
          <cell r="U3265">
            <v>5.5</v>
          </cell>
          <cell r="AH3265">
            <v>30748387.949999999</v>
          </cell>
          <cell r="BI3265">
            <v>104.84599199939521</v>
          </cell>
          <cell r="BK3265">
            <v>30</v>
          </cell>
        </row>
        <row r="3266">
          <cell r="F3266" t="str">
            <v>Fixed</v>
          </cell>
          <cell r="G3266" t="str">
            <v>AG PT FIX</v>
          </cell>
          <cell r="Q3266">
            <v>0</v>
          </cell>
          <cell r="T3266">
            <v>114.953125</v>
          </cell>
          <cell r="U3266">
            <v>6</v>
          </cell>
          <cell r="AH3266">
            <v>5624932.5</v>
          </cell>
          <cell r="BI3266">
            <v>105.83193202762877</v>
          </cell>
          <cell r="BK3266">
            <v>30</v>
          </cell>
        </row>
        <row r="3267">
          <cell r="F3267" t="str">
            <v>Fixed</v>
          </cell>
          <cell r="G3267" t="str">
            <v>AG PT FIX</v>
          </cell>
          <cell r="Q3267">
            <v>0</v>
          </cell>
          <cell r="T3267">
            <v>112.875</v>
          </cell>
          <cell r="U3267">
            <v>5.5</v>
          </cell>
          <cell r="AH3267">
            <v>48504311.920000002</v>
          </cell>
          <cell r="BI3267">
            <v>103.02432299713777</v>
          </cell>
          <cell r="BK3267">
            <v>30</v>
          </cell>
        </row>
        <row r="3268">
          <cell r="F3268" t="str">
            <v>Fixed</v>
          </cell>
          <cell r="G3268" t="str">
            <v>AG PT FIX</v>
          </cell>
          <cell r="Q3268">
            <v>0</v>
          </cell>
          <cell r="T3268">
            <v>112.875</v>
          </cell>
          <cell r="U3268">
            <v>5.5</v>
          </cell>
          <cell r="AH3268">
            <v>26271900.550000001</v>
          </cell>
          <cell r="BI3268">
            <v>103.46411299124685</v>
          </cell>
          <cell r="BK3268">
            <v>30</v>
          </cell>
        </row>
        <row r="3269">
          <cell r="F3269" t="str">
            <v>Floating</v>
          </cell>
          <cell r="G3269" t="str">
            <v>AG PT ARM</v>
          </cell>
          <cell r="Q3269">
            <v>37</v>
          </cell>
          <cell r="T3269">
            <v>105.989659</v>
          </cell>
          <cell r="U3269">
            <v>4.4169999999999998</v>
          </cell>
          <cell r="AH3269">
            <v>10305439</v>
          </cell>
          <cell r="BI3269">
            <v>102.93240501447829</v>
          </cell>
          <cell r="BK3269">
            <v>30</v>
          </cell>
        </row>
        <row r="3270">
          <cell r="F3270" t="str">
            <v>Fixed</v>
          </cell>
          <cell r="G3270" t="str">
            <v>AG PT FIX</v>
          </cell>
          <cell r="Q3270">
            <v>0</v>
          </cell>
          <cell r="T3270">
            <v>113.25</v>
          </cell>
          <cell r="U3270">
            <v>5.5</v>
          </cell>
          <cell r="AH3270">
            <v>22826519.940000001</v>
          </cell>
          <cell r="BI3270">
            <v>104.72554398495839</v>
          </cell>
          <cell r="BK3270">
            <v>30</v>
          </cell>
        </row>
        <row r="3271">
          <cell r="F3271" t="str">
            <v>Floating</v>
          </cell>
          <cell r="G3271" t="str">
            <v>AG PT ARM</v>
          </cell>
          <cell r="Q3271">
            <v>41</v>
          </cell>
          <cell r="T3271">
            <v>106.247888</v>
          </cell>
          <cell r="U3271">
            <v>4.2830000000000004</v>
          </cell>
          <cell r="AH3271">
            <v>12033304.83</v>
          </cell>
          <cell r="BI3271">
            <v>103.07847997897017</v>
          </cell>
          <cell r="BK3271">
            <v>30</v>
          </cell>
        </row>
        <row r="3272">
          <cell r="F3272" t="str">
            <v>Fixed</v>
          </cell>
          <cell r="G3272" t="str">
            <v>AG PT FIX</v>
          </cell>
          <cell r="Q3272">
            <v>0</v>
          </cell>
          <cell r="T3272">
            <v>112.9375</v>
          </cell>
          <cell r="U3272">
            <v>5.5</v>
          </cell>
          <cell r="AH3272">
            <v>7765579.4699999997</v>
          </cell>
          <cell r="BI3272">
            <v>104.73946601695134</v>
          </cell>
          <cell r="BK3272">
            <v>30</v>
          </cell>
        </row>
        <row r="3273">
          <cell r="F3273" t="str">
            <v>Fixed</v>
          </cell>
          <cell r="G3273" t="str">
            <v>AG PT FIX</v>
          </cell>
          <cell r="Q3273">
            <v>0</v>
          </cell>
          <cell r="T3273">
            <v>113.6875</v>
          </cell>
          <cell r="U3273">
            <v>5.5</v>
          </cell>
          <cell r="AH3273">
            <v>19924626.239999998</v>
          </cell>
          <cell r="BI3273">
            <v>105.0213879946789</v>
          </cell>
          <cell r="BK3273">
            <v>30</v>
          </cell>
        </row>
        <row r="3274">
          <cell r="F3274" t="str">
            <v>Fixed</v>
          </cell>
          <cell r="G3274" t="str">
            <v>AG PT FIX</v>
          </cell>
          <cell r="Q3274">
            <v>0</v>
          </cell>
          <cell r="T3274">
            <v>113.6875</v>
          </cell>
          <cell r="U3274">
            <v>5.5</v>
          </cell>
          <cell r="AH3274">
            <v>25022361.149999999</v>
          </cell>
          <cell r="BI3274">
            <v>105.17906300780892</v>
          </cell>
          <cell r="BK3274">
            <v>30</v>
          </cell>
        </row>
        <row r="3275">
          <cell r="F3275" t="str">
            <v>Floating</v>
          </cell>
          <cell r="G3275" t="str">
            <v>AG PT ARM</v>
          </cell>
          <cell r="Q3275">
            <v>4</v>
          </cell>
          <cell r="T3275">
            <v>104.52748699999999</v>
          </cell>
          <cell r="U3275">
            <v>3.8370000000000002</v>
          </cell>
          <cell r="AH3275">
            <v>1667064.85</v>
          </cell>
          <cell r="BI3275">
            <v>100</v>
          </cell>
          <cell r="BK3275">
            <v>30</v>
          </cell>
        </row>
        <row r="3276">
          <cell r="F3276" t="str">
            <v>Floating</v>
          </cell>
          <cell r="G3276" t="str">
            <v>AG PT ARM</v>
          </cell>
          <cell r="Q3276">
            <v>5</v>
          </cell>
          <cell r="T3276">
            <v>104.45956200000001</v>
          </cell>
          <cell r="U3276">
            <v>3.6709999999999998</v>
          </cell>
          <cell r="AH3276">
            <v>3263151.33</v>
          </cell>
          <cell r="BI3276">
            <v>103.83273398478887</v>
          </cell>
          <cell r="BK3276">
            <v>30</v>
          </cell>
        </row>
        <row r="3277">
          <cell r="F3277" t="str">
            <v>Floating</v>
          </cell>
          <cell r="G3277" t="str">
            <v>AG PT ARM</v>
          </cell>
          <cell r="Q3277">
            <v>5</v>
          </cell>
          <cell r="T3277">
            <v>105.995791</v>
          </cell>
          <cell r="U3277">
            <v>2.8239999999999998</v>
          </cell>
          <cell r="AH3277">
            <v>4594345.8600000003</v>
          </cell>
          <cell r="BI3277">
            <v>106.07895592779772</v>
          </cell>
          <cell r="BK3277">
            <v>30</v>
          </cell>
        </row>
        <row r="3278">
          <cell r="F3278" t="str">
            <v>Floating</v>
          </cell>
          <cell r="G3278" t="str">
            <v>AG PT ARM</v>
          </cell>
          <cell r="Q3278">
            <v>7</v>
          </cell>
          <cell r="T3278">
            <v>104.573511</v>
          </cell>
          <cell r="U3278">
            <v>3.879</v>
          </cell>
          <cell r="AH3278">
            <v>3174203.09</v>
          </cell>
          <cell r="BI3278">
            <v>103.97651997749142</v>
          </cell>
          <cell r="BK3278">
            <v>30</v>
          </cell>
        </row>
        <row r="3279">
          <cell r="F3279" t="str">
            <v>Floating</v>
          </cell>
          <cell r="G3279" t="str">
            <v>AG PT ARM</v>
          </cell>
          <cell r="Q3279">
            <v>8</v>
          </cell>
          <cell r="T3279">
            <v>104.464556</v>
          </cell>
          <cell r="U3279">
            <v>3.8679999999999999</v>
          </cell>
          <cell r="AH3279">
            <v>5350296.4000000004</v>
          </cell>
          <cell r="BI3279">
            <v>104.04945995141502</v>
          </cell>
          <cell r="BK3279">
            <v>30</v>
          </cell>
        </row>
        <row r="3280">
          <cell r="F3280" t="str">
            <v>Fixed</v>
          </cell>
          <cell r="G3280" t="str">
            <v>AG PT FIX</v>
          </cell>
          <cell r="Q3280">
            <v>0</v>
          </cell>
          <cell r="T3280">
            <v>113.6875</v>
          </cell>
          <cell r="U3280">
            <v>5.5</v>
          </cell>
          <cell r="AH3280">
            <v>6981882.3600000003</v>
          </cell>
          <cell r="BI3280">
            <v>104.79509998504184</v>
          </cell>
          <cell r="BK3280">
            <v>30</v>
          </cell>
        </row>
        <row r="3281">
          <cell r="F3281" t="str">
            <v>Floating</v>
          </cell>
          <cell r="G3281" t="str">
            <v>AG PT ARM</v>
          </cell>
          <cell r="Q3281">
            <v>7</v>
          </cell>
          <cell r="T3281">
            <v>104.692751</v>
          </cell>
          <cell r="U3281">
            <v>3.899</v>
          </cell>
          <cell r="AH3281">
            <v>2042385.3</v>
          </cell>
          <cell r="BI3281">
            <v>104.07252294657626</v>
          </cell>
          <cell r="BK3281">
            <v>30</v>
          </cell>
        </row>
        <row r="3282">
          <cell r="F3282" t="str">
            <v>Floating</v>
          </cell>
          <cell r="G3282" t="str">
            <v>AG PT ARM</v>
          </cell>
          <cell r="Q3282">
            <v>7</v>
          </cell>
          <cell r="T3282">
            <v>106.55645199999999</v>
          </cell>
          <cell r="U3282">
            <v>3.0510000000000002</v>
          </cell>
          <cell r="AH3282">
            <v>4471269.66</v>
          </cell>
          <cell r="BI3282">
            <v>106.21305403441043</v>
          </cell>
          <cell r="BK3282">
            <v>30</v>
          </cell>
        </row>
        <row r="3283">
          <cell r="F3283" t="str">
            <v>Fixed</v>
          </cell>
          <cell r="G3283" t="str">
            <v>AG PT FIX</v>
          </cell>
          <cell r="Q3283">
            <v>0</v>
          </cell>
          <cell r="T3283">
            <v>111.5625</v>
          </cell>
          <cell r="U3283">
            <v>5</v>
          </cell>
          <cell r="AH3283">
            <v>28612601.920000002</v>
          </cell>
          <cell r="BI3283">
            <v>102.8578410040662</v>
          </cell>
          <cell r="BK3283">
            <v>30</v>
          </cell>
        </row>
        <row r="3284">
          <cell r="F3284" t="str">
            <v>Floating</v>
          </cell>
          <cell r="G3284" t="str">
            <v>AG PT ARM</v>
          </cell>
          <cell r="Q3284">
            <v>7</v>
          </cell>
          <cell r="T3284">
            <v>104.26776700000001</v>
          </cell>
          <cell r="U3284">
            <v>3.7210000000000001</v>
          </cell>
          <cell r="AH3284">
            <v>1676760.49</v>
          </cell>
          <cell r="BI3284">
            <v>100</v>
          </cell>
          <cell r="BK3284">
            <v>30</v>
          </cell>
        </row>
        <row r="3285">
          <cell r="F3285" t="str">
            <v>Floating</v>
          </cell>
          <cell r="G3285" t="str">
            <v>AG PT ARM</v>
          </cell>
          <cell r="Q3285">
            <v>8</v>
          </cell>
          <cell r="T3285">
            <v>104.956014</v>
          </cell>
          <cell r="U3285">
            <v>3.8530000000000002</v>
          </cell>
          <cell r="AH3285">
            <v>2377141.58</v>
          </cell>
          <cell r="BI3285">
            <v>100</v>
          </cell>
          <cell r="BK3285">
            <v>30</v>
          </cell>
        </row>
        <row r="3286">
          <cell r="F3286" t="str">
            <v>Floating</v>
          </cell>
          <cell r="G3286" t="str">
            <v>AG PT ARM</v>
          </cell>
          <cell r="Q3286">
            <v>46</v>
          </cell>
          <cell r="T3286">
            <v>105.48736</v>
          </cell>
          <cell r="U3286">
            <v>3.871</v>
          </cell>
          <cell r="AH3286">
            <v>3638216.62</v>
          </cell>
          <cell r="BI3286">
            <v>103.01428203579587</v>
          </cell>
          <cell r="BK3286">
            <v>30</v>
          </cell>
        </row>
        <row r="3287">
          <cell r="F3287" t="str">
            <v>Floating</v>
          </cell>
          <cell r="G3287" t="str">
            <v>AG PT ARM</v>
          </cell>
          <cell r="Q3287">
            <v>9</v>
          </cell>
          <cell r="T3287">
            <v>104.590029</v>
          </cell>
          <cell r="U3287">
            <v>3.7330000000000001</v>
          </cell>
          <cell r="AH3287">
            <v>2643442.9300000002</v>
          </cell>
          <cell r="BI3287">
            <v>104.2265270315482</v>
          </cell>
          <cell r="BK3287">
            <v>30</v>
          </cell>
        </row>
        <row r="3288">
          <cell r="F3288" t="str">
            <v>Floating</v>
          </cell>
          <cell r="G3288" t="str">
            <v>AG PT ARM</v>
          </cell>
          <cell r="Q3288">
            <v>10</v>
          </cell>
          <cell r="T3288">
            <v>106.35336599999999</v>
          </cell>
          <cell r="U3288">
            <v>3.13</v>
          </cell>
          <cell r="AH3288">
            <v>3098598.46</v>
          </cell>
          <cell r="BI3288">
            <v>106.24643084602836</v>
          </cell>
          <cell r="BK3288">
            <v>30</v>
          </cell>
        </row>
        <row r="3289">
          <cell r="F3289" t="str">
            <v>Floating</v>
          </cell>
          <cell r="G3289" t="str">
            <v>AG PT ARM</v>
          </cell>
          <cell r="Q3289">
            <v>10</v>
          </cell>
          <cell r="T3289">
            <v>106.207548</v>
          </cell>
          <cell r="U3289">
            <v>3.0990000000000002</v>
          </cell>
          <cell r="AH3289">
            <v>7482677.4900000002</v>
          </cell>
          <cell r="BI3289">
            <v>106.1997719482094</v>
          </cell>
          <cell r="BK3289">
            <v>30</v>
          </cell>
        </row>
        <row r="3290">
          <cell r="F3290" t="str">
            <v>Floating</v>
          </cell>
          <cell r="G3290" t="str">
            <v>AG PT ARM</v>
          </cell>
          <cell r="Q3290">
            <v>10</v>
          </cell>
          <cell r="T3290">
            <v>106.10378799999999</v>
          </cell>
          <cell r="U3290">
            <v>3.0750000000000002</v>
          </cell>
          <cell r="AH3290">
            <v>6450347.1100000003</v>
          </cell>
          <cell r="BI3290">
            <v>106.12969896437092</v>
          </cell>
          <cell r="BK3290">
            <v>30</v>
          </cell>
        </row>
        <row r="3291">
          <cell r="F3291" t="str">
            <v>Floating</v>
          </cell>
          <cell r="G3291" t="str">
            <v>AG PT ARM</v>
          </cell>
          <cell r="Q3291">
            <v>9</v>
          </cell>
          <cell r="T3291">
            <v>105.535794</v>
          </cell>
          <cell r="U3291">
            <v>2.948</v>
          </cell>
          <cell r="AH3291">
            <v>3226925.42</v>
          </cell>
          <cell r="BI3291">
            <v>106.06810305519861</v>
          </cell>
          <cell r="BK3291">
            <v>30</v>
          </cell>
        </row>
        <row r="3292">
          <cell r="F3292" t="str">
            <v>Floating</v>
          </cell>
          <cell r="G3292" t="str">
            <v>AG PT ARM</v>
          </cell>
          <cell r="Q3292">
            <v>12</v>
          </cell>
          <cell r="T3292">
            <v>104.594829</v>
          </cell>
          <cell r="U3292">
            <v>3.6320000000000001</v>
          </cell>
          <cell r="AH3292">
            <v>3744789.85</v>
          </cell>
          <cell r="BI3292">
            <v>104.25221591540044</v>
          </cell>
          <cell r="BK3292">
            <v>30</v>
          </cell>
        </row>
        <row r="3293">
          <cell r="F3293" t="str">
            <v>Floating</v>
          </cell>
          <cell r="G3293" t="str">
            <v>AG PT ARM</v>
          </cell>
          <cell r="Q3293">
            <v>12</v>
          </cell>
          <cell r="T3293">
            <v>104.737042</v>
          </cell>
          <cell r="U3293">
            <v>3.4140000000000001</v>
          </cell>
          <cell r="AH3293">
            <v>6277294.9299999997</v>
          </cell>
          <cell r="BI3293">
            <v>104.33474407422815</v>
          </cell>
          <cell r="BK3293">
            <v>30</v>
          </cell>
        </row>
        <row r="3294">
          <cell r="F3294" t="str">
            <v>Floating</v>
          </cell>
          <cell r="G3294" t="str">
            <v>AG PT ARM</v>
          </cell>
          <cell r="Q3294">
            <v>12</v>
          </cell>
          <cell r="T3294">
            <v>104.777305</v>
          </cell>
          <cell r="U3294">
            <v>3.4649999999999999</v>
          </cell>
          <cell r="AH3294">
            <v>2990086.18</v>
          </cell>
          <cell r="BI3294">
            <v>104.51636614701185</v>
          </cell>
          <cell r="BK3294">
            <v>30</v>
          </cell>
        </row>
        <row r="3295">
          <cell r="F3295" t="str">
            <v>Fixed</v>
          </cell>
          <cell r="G3295" t="str">
            <v>AG PT FIX</v>
          </cell>
          <cell r="Q3295">
            <v>0</v>
          </cell>
          <cell r="T3295">
            <v>110</v>
          </cell>
          <cell r="U3295">
            <v>4.5</v>
          </cell>
          <cell r="AH3295">
            <v>28059721.75</v>
          </cell>
          <cell r="BI3295">
            <v>102.9533740119857</v>
          </cell>
          <cell r="BK3295">
            <v>20</v>
          </cell>
        </row>
        <row r="3296">
          <cell r="F3296" t="str">
            <v>Floating</v>
          </cell>
          <cell r="G3296" t="str">
            <v>AG PT ARM</v>
          </cell>
          <cell r="Q3296">
            <v>10</v>
          </cell>
          <cell r="T3296">
            <v>106.05065500000001</v>
          </cell>
          <cell r="U3296">
            <v>3.0649999999999999</v>
          </cell>
          <cell r="AH3296">
            <v>5052466.08</v>
          </cell>
          <cell r="BI3296">
            <v>105.97473996302415</v>
          </cell>
          <cell r="BK3296">
            <v>30</v>
          </cell>
        </row>
        <row r="3297">
          <cell r="F3297" t="str">
            <v>Fixed</v>
          </cell>
          <cell r="G3297" t="str">
            <v>AG PT FIX</v>
          </cell>
          <cell r="Q3297">
            <v>0</v>
          </cell>
          <cell r="T3297">
            <v>110</v>
          </cell>
          <cell r="U3297">
            <v>4.5</v>
          </cell>
          <cell r="AH3297">
            <v>14881215.23</v>
          </cell>
          <cell r="BI3297">
            <v>102.95142697159953</v>
          </cell>
          <cell r="BK3297">
            <v>20</v>
          </cell>
        </row>
        <row r="3298">
          <cell r="F3298" t="str">
            <v>Floating</v>
          </cell>
          <cell r="G3298" t="str">
            <v>AG PT ARM</v>
          </cell>
          <cell r="Q3298">
            <v>11</v>
          </cell>
          <cell r="T3298">
            <v>104.81934</v>
          </cell>
          <cell r="U3298">
            <v>3.4140000000000001</v>
          </cell>
          <cell r="AH3298">
            <v>3318096.79</v>
          </cell>
          <cell r="BI3298">
            <v>104.19970389109716</v>
          </cell>
          <cell r="BK3298">
            <v>30</v>
          </cell>
        </row>
        <row r="3299">
          <cell r="F3299" t="str">
            <v>Floating</v>
          </cell>
          <cell r="G3299" t="str">
            <v>AG PT ARM</v>
          </cell>
          <cell r="Q3299">
            <v>10</v>
          </cell>
          <cell r="T3299">
            <v>104.91467900000001</v>
          </cell>
          <cell r="U3299">
            <v>3.7549999999999999</v>
          </cell>
          <cell r="AH3299">
            <v>2647084.4</v>
          </cell>
          <cell r="BI3299">
            <v>104.68580412471925</v>
          </cell>
          <cell r="BK3299">
            <v>30</v>
          </cell>
        </row>
        <row r="3300">
          <cell r="F3300" t="str">
            <v>Floating</v>
          </cell>
          <cell r="G3300" t="str">
            <v>AG PT ARM</v>
          </cell>
          <cell r="Q3300">
            <v>11</v>
          </cell>
          <cell r="T3300">
            <v>104.768908</v>
          </cell>
          <cell r="U3300">
            <v>3.6469999999999998</v>
          </cell>
          <cell r="AH3300">
            <v>2489360.33</v>
          </cell>
          <cell r="BI3300">
            <v>101.58822688397224</v>
          </cell>
          <cell r="BK3300">
            <v>30</v>
          </cell>
        </row>
        <row r="3301">
          <cell r="F3301" t="str">
            <v>Floating</v>
          </cell>
          <cell r="G3301" t="str">
            <v>AG PT ARM</v>
          </cell>
          <cell r="Q3301">
            <v>11</v>
          </cell>
          <cell r="T3301">
            <v>104.588892</v>
          </cell>
          <cell r="U3301">
            <v>3.6230000000000002</v>
          </cell>
          <cell r="AH3301">
            <v>3575142.62</v>
          </cell>
          <cell r="BI3301">
            <v>105.01381088959185</v>
          </cell>
          <cell r="BK3301">
            <v>30</v>
          </cell>
        </row>
        <row r="3302">
          <cell r="F3302" t="str">
            <v>Floating</v>
          </cell>
          <cell r="G3302" t="str">
            <v>AG PT ARM</v>
          </cell>
          <cell r="Q3302">
            <v>14</v>
          </cell>
          <cell r="T3302">
            <v>104.658901</v>
          </cell>
          <cell r="U3302">
            <v>3.3559999999999999</v>
          </cell>
          <cell r="AH3302">
            <v>11935686.060000001</v>
          </cell>
          <cell r="BI3302">
            <v>104.39555596019086</v>
          </cell>
          <cell r="BK3302">
            <v>30</v>
          </cell>
        </row>
        <row r="3303">
          <cell r="F3303" t="str">
            <v>Floating</v>
          </cell>
          <cell r="G3303" t="str">
            <v>AG PT ARM</v>
          </cell>
          <cell r="Q3303">
            <v>17</v>
          </cell>
          <cell r="T3303">
            <v>104.496336</v>
          </cell>
          <cell r="U3303">
            <v>3.2709999999999999</v>
          </cell>
          <cell r="AH3303">
            <v>22425719.77</v>
          </cell>
          <cell r="BI3303">
            <v>104.07486698028956</v>
          </cell>
          <cell r="BK3303">
            <v>30</v>
          </cell>
        </row>
        <row r="3304">
          <cell r="F3304" t="str">
            <v>Floating</v>
          </cell>
          <cell r="G3304" t="str">
            <v>AG PT ARM</v>
          </cell>
          <cell r="Q3304">
            <v>16</v>
          </cell>
          <cell r="T3304">
            <v>104.428442</v>
          </cell>
          <cell r="U3304">
            <v>3.1440000000000001</v>
          </cell>
          <cell r="AH3304">
            <v>21802478.23</v>
          </cell>
          <cell r="BI3304">
            <v>104.29336702059855</v>
          </cell>
          <cell r="BK3304">
            <v>30</v>
          </cell>
        </row>
        <row r="3305">
          <cell r="F3305" t="str">
            <v>Floating</v>
          </cell>
          <cell r="G3305" t="str">
            <v>AG PT ARM</v>
          </cell>
          <cell r="Q3305">
            <v>10</v>
          </cell>
          <cell r="T3305">
            <v>104.28055500000001</v>
          </cell>
          <cell r="U3305">
            <v>3.597</v>
          </cell>
          <cell r="AH3305">
            <v>13506314.890000001</v>
          </cell>
          <cell r="BI3305">
            <v>104.13352201949144</v>
          </cell>
          <cell r="BK3305">
            <v>30</v>
          </cell>
        </row>
        <row r="3306">
          <cell r="F3306" t="str">
            <v>Floating</v>
          </cell>
          <cell r="G3306" t="str">
            <v>AG PT ARM</v>
          </cell>
          <cell r="Q3306">
            <v>4</v>
          </cell>
          <cell r="T3306">
            <v>104.14502299999999</v>
          </cell>
          <cell r="U3306">
            <v>3.895</v>
          </cell>
          <cell r="AH3306">
            <v>5708843.5099999998</v>
          </cell>
          <cell r="BI3306">
            <v>103.98126292307495</v>
          </cell>
          <cell r="BK3306">
            <v>30</v>
          </cell>
        </row>
        <row r="3307">
          <cell r="F3307" t="str">
            <v>Floating</v>
          </cell>
          <cell r="G3307" t="str">
            <v>AG PT ARM</v>
          </cell>
          <cell r="Q3307">
            <v>4</v>
          </cell>
          <cell r="T3307">
            <v>106.20504099999999</v>
          </cell>
          <cell r="U3307">
            <v>2.7650000000000001</v>
          </cell>
          <cell r="AH3307">
            <v>37836880.039999999</v>
          </cell>
          <cell r="BI3307">
            <v>105.95018298977064</v>
          </cell>
          <cell r="BK3307">
            <v>30</v>
          </cell>
        </row>
        <row r="3308">
          <cell r="F3308" t="str">
            <v>Fixed</v>
          </cell>
          <cell r="G3308" t="str">
            <v>AG PT FIX</v>
          </cell>
          <cell r="Q3308">
            <v>0</v>
          </cell>
          <cell r="T3308">
            <v>108</v>
          </cell>
          <cell r="U3308">
            <v>4.5</v>
          </cell>
          <cell r="AH3308">
            <v>3608557.83</v>
          </cell>
          <cell r="BI3308">
            <v>104.96860098816816</v>
          </cell>
          <cell r="BK3308">
            <v>30</v>
          </cell>
        </row>
        <row r="3309">
          <cell r="F3309" t="str">
            <v>Fixed</v>
          </cell>
          <cell r="G3309" t="str">
            <v>AG PT FIX</v>
          </cell>
          <cell r="Q3309">
            <v>0</v>
          </cell>
          <cell r="T3309">
            <v>111.375</v>
          </cell>
          <cell r="U3309">
            <v>4.5</v>
          </cell>
          <cell r="AH3309">
            <v>58426527.039999999</v>
          </cell>
          <cell r="BI3309">
            <v>102.90656899534243</v>
          </cell>
          <cell r="BK3309">
            <v>30</v>
          </cell>
        </row>
        <row r="3310">
          <cell r="F3310" t="str">
            <v>Fixed</v>
          </cell>
          <cell r="G3310" t="str">
            <v>AG PT FIX</v>
          </cell>
          <cell r="Q3310">
            <v>0</v>
          </cell>
          <cell r="T3310">
            <v>108.875</v>
          </cell>
          <cell r="U3310">
            <v>4.5</v>
          </cell>
          <cell r="AH3310">
            <v>3108074.9</v>
          </cell>
          <cell r="BI3310">
            <v>103.04129189422045</v>
          </cell>
          <cell r="BK3310">
            <v>40</v>
          </cell>
        </row>
        <row r="3311">
          <cell r="F3311" t="str">
            <v>Floating</v>
          </cell>
          <cell r="G3311" t="str">
            <v>AG PT ARM</v>
          </cell>
          <cell r="Q3311">
            <v>11</v>
          </cell>
          <cell r="T3311">
            <v>104.599091</v>
          </cell>
          <cell r="U3311">
            <v>3.5070000000000001</v>
          </cell>
          <cell r="AH3311">
            <v>10590932.560000001</v>
          </cell>
          <cell r="BI3311">
            <v>104.33920296816619</v>
          </cell>
          <cell r="BK3311">
            <v>30</v>
          </cell>
        </row>
        <row r="3312">
          <cell r="F3312" t="str">
            <v>Fixed</v>
          </cell>
          <cell r="G3312" t="str">
            <v>AG PT FIX</v>
          </cell>
          <cell r="Q3312">
            <v>0</v>
          </cell>
          <cell r="T3312">
            <v>111.375</v>
          </cell>
          <cell r="U3312">
            <v>4.5</v>
          </cell>
          <cell r="AH3312">
            <v>41525049.109999999</v>
          </cell>
          <cell r="BI3312">
            <v>108.10066801146765</v>
          </cell>
          <cell r="BK3312">
            <v>30</v>
          </cell>
        </row>
        <row r="3313">
          <cell r="F3313" t="str">
            <v>Floating</v>
          </cell>
          <cell r="G3313" t="str">
            <v>AG PT ARM</v>
          </cell>
          <cell r="Q3313">
            <v>49</v>
          </cell>
          <cell r="T3313">
            <v>105.60378300000001</v>
          </cell>
          <cell r="U3313">
            <v>3.7029999999999998</v>
          </cell>
          <cell r="AH3313">
            <v>7649323.3499999996</v>
          </cell>
          <cell r="BI3313">
            <v>101.02058504298945</v>
          </cell>
          <cell r="BK3313">
            <v>30</v>
          </cell>
        </row>
        <row r="3314">
          <cell r="F3314" t="str">
            <v>Floating</v>
          </cell>
          <cell r="G3314" t="str">
            <v>AG PT ARM</v>
          </cell>
          <cell r="Q3314">
            <v>46</v>
          </cell>
          <cell r="T3314">
            <v>105.536243</v>
          </cell>
          <cell r="U3314">
            <v>3.9580000000000002</v>
          </cell>
          <cell r="AH3314">
            <v>19924043.280000001</v>
          </cell>
          <cell r="BI3314">
            <v>103.20501697886293</v>
          </cell>
          <cell r="BK3314">
            <v>30</v>
          </cell>
        </row>
        <row r="3315">
          <cell r="F3315" t="str">
            <v>Floating</v>
          </cell>
          <cell r="G3315" t="str">
            <v>AG PT ARM</v>
          </cell>
          <cell r="Q3315">
            <v>47</v>
          </cell>
          <cell r="T3315">
            <v>105.718346</v>
          </cell>
          <cell r="U3315">
            <v>3.8530000000000002</v>
          </cell>
          <cell r="AH3315">
            <v>24658453.510000002</v>
          </cell>
          <cell r="BI3315">
            <v>102.76020201236051</v>
          </cell>
          <cell r="BK3315">
            <v>30</v>
          </cell>
        </row>
        <row r="3316">
          <cell r="F3316" t="str">
            <v>Floating</v>
          </cell>
          <cell r="G3316" t="str">
            <v>AG PT ARM</v>
          </cell>
          <cell r="Q3316">
            <v>11</v>
          </cell>
          <cell r="T3316">
            <v>104.62177800000001</v>
          </cell>
          <cell r="U3316">
            <v>3.4969999999999999</v>
          </cell>
          <cell r="AH3316">
            <v>8403569.0899999999</v>
          </cell>
          <cell r="BI3316">
            <v>104.12337896302107</v>
          </cell>
          <cell r="BK3316">
            <v>30</v>
          </cell>
        </row>
        <row r="3317">
          <cell r="F3317" t="str">
            <v>Floating</v>
          </cell>
          <cell r="G3317" t="str">
            <v>AG PT ARM</v>
          </cell>
          <cell r="Q3317">
            <v>16</v>
          </cell>
          <cell r="T3317">
            <v>104.760801</v>
          </cell>
          <cell r="U3317">
            <v>3.419</v>
          </cell>
          <cell r="AH3317">
            <v>4002687.45</v>
          </cell>
          <cell r="BI3317">
            <v>104.37061704630473</v>
          </cell>
          <cell r="BK3317">
            <v>30</v>
          </cell>
        </row>
        <row r="3318">
          <cell r="F3318" t="str">
            <v>Floating</v>
          </cell>
          <cell r="G3318" t="str">
            <v>AG PT ARM</v>
          </cell>
          <cell r="Q3318">
            <v>11</v>
          </cell>
          <cell r="T3318">
            <v>104.463148</v>
          </cell>
          <cell r="U3318">
            <v>3.657</v>
          </cell>
          <cell r="AH3318">
            <v>25450434.170000002</v>
          </cell>
          <cell r="BI3318">
            <v>104.29229101831075</v>
          </cell>
          <cell r="BK3318">
            <v>30</v>
          </cell>
        </row>
        <row r="3319">
          <cell r="F3319" t="str">
            <v>Fixed</v>
          </cell>
          <cell r="G3319" t="str">
            <v>AG PT FIX</v>
          </cell>
          <cell r="Q3319">
            <v>0</v>
          </cell>
          <cell r="T3319">
            <v>109.9375</v>
          </cell>
          <cell r="U3319">
            <v>5.5</v>
          </cell>
          <cell r="AH3319">
            <v>10653753.720000001</v>
          </cell>
          <cell r="BI3319">
            <v>104.6694499711037</v>
          </cell>
          <cell r="BK3319">
            <v>30</v>
          </cell>
        </row>
        <row r="3320">
          <cell r="F3320" t="str">
            <v>Floating</v>
          </cell>
          <cell r="G3320" t="str">
            <v>AG PT ARM</v>
          </cell>
          <cell r="Q3320">
            <v>9</v>
          </cell>
          <cell r="T3320">
            <v>106.11205</v>
          </cell>
          <cell r="U3320">
            <v>3.0270000000000001</v>
          </cell>
          <cell r="AH3320">
            <v>3144505.57</v>
          </cell>
          <cell r="BI3320">
            <v>106.86800914141807</v>
          </cell>
          <cell r="BK3320">
            <v>30</v>
          </cell>
        </row>
        <row r="3321">
          <cell r="F3321" t="str">
            <v>Floating</v>
          </cell>
          <cell r="G3321" t="str">
            <v>AG PT ARM</v>
          </cell>
          <cell r="Q3321">
            <v>11</v>
          </cell>
          <cell r="T3321">
            <v>106.089445</v>
          </cell>
          <cell r="U3321">
            <v>3.0750000000000002</v>
          </cell>
          <cell r="AH3321">
            <v>7518790.25</v>
          </cell>
          <cell r="BI3321">
            <v>105.85635794268897</v>
          </cell>
          <cell r="BK3321">
            <v>30</v>
          </cell>
        </row>
        <row r="3322">
          <cell r="F3322" t="str">
            <v>Floating</v>
          </cell>
          <cell r="G3322" t="str">
            <v>AG PT ARM</v>
          </cell>
          <cell r="Q3322">
            <v>7</v>
          </cell>
          <cell r="T3322">
            <v>105.57365799999999</v>
          </cell>
          <cell r="U3322">
            <v>2.7509999999999999</v>
          </cell>
          <cell r="AH3322">
            <v>9212828</v>
          </cell>
          <cell r="BI3322">
            <v>105.27814901135677</v>
          </cell>
          <cell r="BK3322">
            <v>30</v>
          </cell>
        </row>
        <row r="3323">
          <cell r="F3323" t="str">
            <v>Floating</v>
          </cell>
          <cell r="G3323" t="str">
            <v>AG PT ARM</v>
          </cell>
          <cell r="Q3323">
            <v>11</v>
          </cell>
          <cell r="T3323">
            <v>104.36283899999999</v>
          </cell>
          <cell r="U3323">
            <v>3.6579999999999999</v>
          </cell>
          <cell r="AH3323">
            <v>2081214.53</v>
          </cell>
          <cell r="BI3323">
            <v>101.33211591598874</v>
          </cell>
          <cell r="BK3323">
            <v>30</v>
          </cell>
        </row>
        <row r="3324">
          <cell r="F3324" t="str">
            <v>Floating</v>
          </cell>
          <cell r="G3324" t="str">
            <v>AG PT ARM</v>
          </cell>
          <cell r="Q3324">
            <v>11</v>
          </cell>
          <cell r="T3324">
            <v>104.37176700000001</v>
          </cell>
          <cell r="U3324">
            <v>3.6869999999999998</v>
          </cell>
          <cell r="AH3324">
            <v>2743974.25</v>
          </cell>
          <cell r="BI3324">
            <v>104.76676011081372</v>
          </cell>
          <cell r="BK3324">
            <v>30</v>
          </cell>
        </row>
        <row r="3325">
          <cell r="F3325" t="str">
            <v>Floating</v>
          </cell>
          <cell r="G3325" t="str">
            <v>AG PT ARM</v>
          </cell>
          <cell r="Q3325">
            <v>11</v>
          </cell>
          <cell r="T3325">
            <v>105.047865</v>
          </cell>
          <cell r="U3325">
            <v>3.6459999999999999</v>
          </cell>
          <cell r="AH3325">
            <v>3422649.73</v>
          </cell>
          <cell r="BI3325">
            <v>101.37606514587749</v>
          </cell>
          <cell r="BK3325">
            <v>30</v>
          </cell>
        </row>
        <row r="3326">
          <cell r="F3326" t="str">
            <v>Floating</v>
          </cell>
          <cell r="G3326" t="str">
            <v>AG PT ARM</v>
          </cell>
          <cell r="Q3326">
            <v>11</v>
          </cell>
          <cell r="T3326">
            <v>104.48390000000001</v>
          </cell>
          <cell r="U3326">
            <v>3.4860000000000002</v>
          </cell>
          <cell r="AH3326">
            <v>2836226.68</v>
          </cell>
          <cell r="BI3326">
            <v>105.26533513886838</v>
          </cell>
          <cell r="BK3326">
            <v>30</v>
          </cell>
        </row>
        <row r="3327">
          <cell r="F3327" t="str">
            <v>Floating</v>
          </cell>
          <cell r="G3327" t="str">
            <v>AG PT ARM</v>
          </cell>
          <cell r="Q3327">
            <v>11</v>
          </cell>
          <cell r="T3327">
            <v>104.500107</v>
          </cell>
          <cell r="U3327">
            <v>3.52</v>
          </cell>
          <cell r="AH3327">
            <v>7821802.9500000002</v>
          </cell>
          <cell r="BI3327">
            <v>104.63963196618242</v>
          </cell>
          <cell r="BK3327">
            <v>30</v>
          </cell>
        </row>
        <row r="3328">
          <cell r="F3328" t="str">
            <v>Floating</v>
          </cell>
          <cell r="G3328" t="str">
            <v>AG PT ARM</v>
          </cell>
          <cell r="Q3328">
            <v>12</v>
          </cell>
          <cell r="T3328">
            <v>104.643297</v>
          </cell>
          <cell r="U3328">
            <v>3.637</v>
          </cell>
          <cell r="AH3328">
            <v>1810910.93</v>
          </cell>
          <cell r="BI3328">
            <v>105.03170302252249</v>
          </cell>
          <cell r="BK3328">
            <v>30</v>
          </cell>
        </row>
        <row r="3329">
          <cell r="F3329" t="str">
            <v>Floating</v>
          </cell>
          <cell r="G3329" t="str">
            <v>AG PT ARM</v>
          </cell>
          <cell r="Q3329">
            <v>11</v>
          </cell>
          <cell r="T3329">
            <v>106.052161</v>
          </cell>
          <cell r="U3329">
            <v>3.0470000000000002</v>
          </cell>
          <cell r="AH3329">
            <v>7317646.4000000004</v>
          </cell>
          <cell r="BI3329">
            <v>106.12566097755148</v>
          </cell>
          <cell r="BK3329">
            <v>30</v>
          </cell>
        </row>
        <row r="3330">
          <cell r="F3330" t="str">
            <v>Fixed</v>
          </cell>
          <cell r="G3330" t="str">
            <v>AG PT FIX</v>
          </cell>
          <cell r="Q3330">
            <v>0</v>
          </cell>
          <cell r="T3330">
            <v>108.5</v>
          </cell>
          <cell r="U3330">
            <v>4</v>
          </cell>
          <cell r="AH3330">
            <v>11788186.890000001</v>
          </cell>
          <cell r="BI3330">
            <v>103.54985396740686</v>
          </cell>
          <cell r="BK3330">
            <v>20</v>
          </cell>
        </row>
        <row r="3331">
          <cell r="F3331" t="str">
            <v>Floating</v>
          </cell>
          <cell r="G3331" t="str">
            <v>AG PT ARM</v>
          </cell>
          <cell r="Q3331">
            <v>11</v>
          </cell>
          <cell r="T3331">
            <v>105.754251</v>
          </cell>
          <cell r="U3331">
            <v>3</v>
          </cell>
          <cell r="AH3331">
            <v>5442617</v>
          </cell>
          <cell r="BI3331">
            <v>105.54101198008237</v>
          </cell>
          <cell r="BK3331">
            <v>30</v>
          </cell>
        </row>
        <row r="3332">
          <cell r="F3332" t="str">
            <v>Floating</v>
          </cell>
          <cell r="G3332" t="str">
            <v>AG PT ARM</v>
          </cell>
          <cell r="Q3332">
            <v>11</v>
          </cell>
          <cell r="T3332">
            <v>104.42519299999999</v>
          </cell>
          <cell r="U3332">
            <v>3.605</v>
          </cell>
          <cell r="AH3332">
            <v>3638791.91</v>
          </cell>
          <cell r="BI3332">
            <v>104.59201306732595</v>
          </cell>
          <cell r="BK3332">
            <v>30</v>
          </cell>
        </row>
        <row r="3333">
          <cell r="F3333" t="str">
            <v>Floating</v>
          </cell>
          <cell r="G3333" t="str">
            <v>AG PT ARM</v>
          </cell>
          <cell r="Q3333">
            <v>11</v>
          </cell>
          <cell r="T3333">
            <v>106.116455</v>
          </cell>
          <cell r="U3333">
            <v>3.0470000000000002</v>
          </cell>
          <cell r="AH3333">
            <v>7183321.5300000003</v>
          </cell>
          <cell r="BI3333">
            <v>106.11167505403311</v>
          </cell>
          <cell r="BK3333">
            <v>30</v>
          </cell>
        </row>
        <row r="3334">
          <cell r="F3334" t="str">
            <v>Floating</v>
          </cell>
          <cell r="G3334" t="str">
            <v>AG PT ARM</v>
          </cell>
          <cell r="Q3334">
            <v>12</v>
          </cell>
          <cell r="T3334">
            <v>106.110153</v>
          </cell>
          <cell r="U3334">
            <v>3.0249999999999999</v>
          </cell>
          <cell r="AH3334">
            <v>5216092.07</v>
          </cell>
          <cell r="BI3334">
            <v>106.15400103549169</v>
          </cell>
          <cell r="BK3334">
            <v>30</v>
          </cell>
        </row>
        <row r="3335">
          <cell r="F3335" t="str">
            <v>Floating</v>
          </cell>
          <cell r="G3335" t="str">
            <v>AG PT ARM</v>
          </cell>
          <cell r="Q3335">
            <v>12</v>
          </cell>
          <cell r="T3335">
            <v>104.640512</v>
          </cell>
          <cell r="U3335">
            <v>3.694</v>
          </cell>
          <cell r="AH3335">
            <v>3840223.17</v>
          </cell>
          <cell r="BI3335">
            <v>104.30956412358712</v>
          </cell>
          <cell r="BK3335">
            <v>30</v>
          </cell>
        </row>
        <row r="3336">
          <cell r="F3336" t="str">
            <v>Floating</v>
          </cell>
          <cell r="G3336" t="str">
            <v>AG PT ARM</v>
          </cell>
          <cell r="Q3336">
            <v>5</v>
          </cell>
          <cell r="T3336">
            <v>106.24483600000001</v>
          </cell>
          <cell r="U3336">
            <v>2.78</v>
          </cell>
          <cell r="AH3336">
            <v>4716871.8600000003</v>
          </cell>
          <cell r="BI3336">
            <v>106.3497760568802</v>
          </cell>
          <cell r="BK3336">
            <v>30</v>
          </cell>
        </row>
        <row r="3337">
          <cell r="F3337" t="str">
            <v>Fixed</v>
          </cell>
          <cell r="G3337" t="str">
            <v>AG PT FIX</v>
          </cell>
          <cell r="Q3337">
            <v>0</v>
          </cell>
          <cell r="T3337">
            <v>111.8125</v>
          </cell>
          <cell r="U3337">
            <v>5</v>
          </cell>
          <cell r="AH3337">
            <v>7908015.4000000004</v>
          </cell>
          <cell r="BI3337">
            <v>104.24504800534405</v>
          </cell>
          <cell r="BK3337">
            <v>30</v>
          </cell>
        </row>
        <row r="3338">
          <cell r="F3338" t="str">
            <v>Floating</v>
          </cell>
          <cell r="G3338" t="str">
            <v>AG PT ARM</v>
          </cell>
          <cell r="Q3338">
            <v>2</v>
          </cell>
          <cell r="T3338">
            <v>106.288678</v>
          </cell>
          <cell r="U3338">
            <v>2.7</v>
          </cell>
          <cell r="AH3338">
            <v>11372488.060000001</v>
          </cell>
          <cell r="BI3338">
            <v>105.88710699424556</v>
          </cell>
          <cell r="BK3338">
            <v>30</v>
          </cell>
        </row>
        <row r="3339">
          <cell r="F3339" t="str">
            <v>Floating</v>
          </cell>
          <cell r="G3339" t="str">
            <v>AG PT ARM</v>
          </cell>
          <cell r="Q3339">
            <v>14</v>
          </cell>
          <cell r="T3339">
            <v>104.59804200000001</v>
          </cell>
          <cell r="U3339">
            <v>3.254</v>
          </cell>
          <cell r="AH3339">
            <v>4062788.36</v>
          </cell>
          <cell r="BI3339">
            <v>104.17352603619254</v>
          </cell>
          <cell r="BK3339">
            <v>30</v>
          </cell>
        </row>
        <row r="3340">
          <cell r="F3340" t="str">
            <v>Floating</v>
          </cell>
          <cell r="G3340" t="str">
            <v>AG PT ARM</v>
          </cell>
          <cell r="Q3340">
            <v>15</v>
          </cell>
          <cell r="T3340">
            <v>104.576138</v>
          </cell>
          <cell r="U3340">
            <v>2.9889999999999999</v>
          </cell>
          <cell r="AH3340">
            <v>10652761</v>
          </cell>
          <cell r="BI3340">
            <v>104.50324502727509</v>
          </cell>
          <cell r="BK3340">
            <v>30</v>
          </cell>
        </row>
        <row r="3341">
          <cell r="F3341" t="str">
            <v>Floating</v>
          </cell>
          <cell r="G3341" t="str">
            <v>AG PT ARM</v>
          </cell>
          <cell r="Q3341">
            <v>14</v>
          </cell>
          <cell r="T3341">
            <v>104.53194999999999</v>
          </cell>
          <cell r="U3341">
            <v>2.9449999999999998</v>
          </cell>
          <cell r="AH3341">
            <v>5234081.16</v>
          </cell>
          <cell r="BI3341">
            <v>104.02818801533449</v>
          </cell>
          <cell r="BK3341">
            <v>30</v>
          </cell>
        </row>
        <row r="3342">
          <cell r="F3342" t="str">
            <v>Floating</v>
          </cell>
          <cell r="G3342" t="str">
            <v>AG PT ARM</v>
          </cell>
          <cell r="Q3342">
            <v>6</v>
          </cell>
          <cell r="T3342">
            <v>105.6238</v>
          </cell>
          <cell r="U3342">
            <v>2.827</v>
          </cell>
          <cell r="AH3342">
            <v>3450023.52</v>
          </cell>
          <cell r="BI3342">
            <v>105.26578989815118</v>
          </cell>
          <cell r="BK3342">
            <v>30</v>
          </cell>
        </row>
        <row r="3343">
          <cell r="F3343" t="str">
            <v>Floating</v>
          </cell>
          <cell r="G3343" t="str">
            <v>AG PT ARM</v>
          </cell>
          <cell r="Q3343">
            <v>7</v>
          </cell>
          <cell r="T3343">
            <v>105.83044099999999</v>
          </cell>
          <cell r="U3343">
            <v>2.9249999999999998</v>
          </cell>
          <cell r="AH3343">
            <v>4954411.93</v>
          </cell>
          <cell r="BI3343">
            <v>106.33475000533514</v>
          </cell>
          <cell r="BK3343">
            <v>30</v>
          </cell>
        </row>
        <row r="3344">
          <cell r="F3344" t="str">
            <v>Floating</v>
          </cell>
          <cell r="G3344" t="str">
            <v>AG PT ARM</v>
          </cell>
          <cell r="Q3344">
            <v>12</v>
          </cell>
          <cell r="T3344">
            <v>104.703908</v>
          </cell>
          <cell r="U3344">
            <v>3.4580000000000002</v>
          </cell>
          <cell r="AH3344">
            <v>5309981.99</v>
          </cell>
          <cell r="BI3344">
            <v>104.11211601868354</v>
          </cell>
          <cell r="BK3344">
            <v>30</v>
          </cell>
        </row>
        <row r="3345">
          <cell r="F3345" t="str">
            <v>Floating</v>
          </cell>
          <cell r="G3345" t="str">
            <v>AG PT ARM</v>
          </cell>
          <cell r="Q3345">
            <v>12</v>
          </cell>
          <cell r="T3345">
            <v>104.40390499999999</v>
          </cell>
          <cell r="U3345">
            <v>3.6509999999999998</v>
          </cell>
          <cell r="AH3345">
            <v>3841109.34</v>
          </cell>
          <cell r="BI3345">
            <v>104.30917204767725</v>
          </cell>
          <cell r="BK3345">
            <v>30</v>
          </cell>
        </row>
        <row r="3346">
          <cell r="F3346" t="str">
            <v>Floating</v>
          </cell>
          <cell r="G3346" t="str">
            <v>AG PT ARM</v>
          </cell>
          <cell r="Q3346">
            <v>12</v>
          </cell>
          <cell r="T3346">
            <v>104.31897600000001</v>
          </cell>
          <cell r="U3346">
            <v>3.2549999999999999</v>
          </cell>
          <cell r="AH3346">
            <v>8252163.4699999997</v>
          </cell>
          <cell r="BI3346">
            <v>103.88217697291932</v>
          </cell>
          <cell r="BK3346">
            <v>30</v>
          </cell>
        </row>
        <row r="3347">
          <cell r="F3347" t="str">
            <v>Floating</v>
          </cell>
          <cell r="G3347" t="str">
            <v>AG PT ARM</v>
          </cell>
          <cell r="Q3347">
            <v>12</v>
          </cell>
          <cell r="T3347">
            <v>104.318219</v>
          </cell>
          <cell r="U3347">
            <v>3.569</v>
          </cell>
          <cell r="AH3347">
            <v>9207026.0600000005</v>
          </cell>
          <cell r="BI3347">
            <v>104.17531695353972</v>
          </cell>
          <cell r="BK3347">
            <v>30</v>
          </cell>
        </row>
        <row r="3348">
          <cell r="F3348" t="str">
            <v>Floating</v>
          </cell>
          <cell r="G3348" t="str">
            <v>AG PT ARM</v>
          </cell>
          <cell r="Q3348">
            <v>18</v>
          </cell>
          <cell r="T3348">
            <v>104.95607699999999</v>
          </cell>
          <cell r="U3348">
            <v>3.7320000000000002</v>
          </cell>
          <cell r="AH3348">
            <v>2630058.2000000002</v>
          </cell>
          <cell r="BI3348">
            <v>104.71292916635836</v>
          </cell>
          <cell r="BK3348">
            <v>30</v>
          </cell>
        </row>
        <row r="3349">
          <cell r="F3349" t="str">
            <v>Floating</v>
          </cell>
          <cell r="G3349" t="str">
            <v>AG PT ARM</v>
          </cell>
          <cell r="Q3349">
            <v>19</v>
          </cell>
          <cell r="T3349">
            <v>105.024075</v>
          </cell>
          <cell r="U3349">
            <v>3.758</v>
          </cell>
          <cell r="AH3349">
            <v>3139874.85</v>
          </cell>
          <cell r="BI3349">
            <v>104.90766407457291</v>
          </cell>
          <cell r="BK3349">
            <v>30</v>
          </cell>
        </row>
        <row r="3350">
          <cell r="F3350" t="str">
            <v>Floating</v>
          </cell>
          <cell r="G3350" t="str">
            <v>AG PT ARM</v>
          </cell>
          <cell r="Q3350">
            <v>20</v>
          </cell>
          <cell r="T3350">
            <v>105.197168</v>
          </cell>
          <cell r="U3350">
            <v>3.883</v>
          </cell>
          <cell r="AH3350">
            <v>2249098.94</v>
          </cell>
          <cell r="BI3350">
            <v>104.76391492141292</v>
          </cell>
          <cell r="BK3350">
            <v>30</v>
          </cell>
        </row>
        <row r="3351">
          <cell r="F3351" t="str">
            <v>Floating</v>
          </cell>
          <cell r="G3351" t="str">
            <v>AG PT ARM</v>
          </cell>
          <cell r="Q3351">
            <v>21</v>
          </cell>
          <cell r="T3351">
            <v>105.156317</v>
          </cell>
          <cell r="U3351">
            <v>3.8290000000000002</v>
          </cell>
          <cell r="AH3351">
            <v>1517078.08</v>
          </cell>
          <cell r="BI3351">
            <v>105.17202779701358</v>
          </cell>
          <cell r="BK3351">
            <v>30</v>
          </cell>
        </row>
        <row r="3352">
          <cell r="F3352" t="str">
            <v>Floating</v>
          </cell>
          <cell r="G3352" t="str">
            <v>AG PT ARM</v>
          </cell>
          <cell r="Q3352">
            <v>21</v>
          </cell>
          <cell r="T3352">
            <v>104.866338</v>
          </cell>
          <cell r="U3352">
            <v>3.61</v>
          </cell>
          <cell r="AH3352">
            <v>2096002.76</v>
          </cell>
          <cell r="BI3352">
            <v>105.05800288163742</v>
          </cell>
          <cell r="BK3352">
            <v>30</v>
          </cell>
        </row>
        <row r="3353">
          <cell r="F3353" t="str">
            <v>Floating</v>
          </cell>
          <cell r="G3353" t="str">
            <v>AG PT ARM</v>
          </cell>
          <cell r="Q3353">
            <v>20</v>
          </cell>
          <cell r="T3353">
            <v>105.16424600000001</v>
          </cell>
          <cell r="U3353">
            <v>3.8519999999999999</v>
          </cell>
          <cell r="AH3353">
            <v>3427428.43</v>
          </cell>
          <cell r="BI3353">
            <v>104.73081913485791</v>
          </cell>
          <cell r="BK3353">
            <v>30</v>
          </cell>
        </row>
        <row r="3354">
          <cell r="F3354" t="str">
            <v>Floating</v>
          </cell>
          <cell r="G3354" t="str">
            <v>AG PT ARM</v>
          </cell>
          <cell r="Q3354">
            <v>20</v>
          </cell>
          <cell r="T3354">
            <v>104.96864600000001</v>
          </cell>
          <cell r="U3354">
            <v>3.7029999999999998</v>
          </cell>
          <cell r="AH3354">
            <v>3848309.41</v>
          </cell>
          <cell r="BI3354">
            <v>105.25630500173322</v>
          </cell>
          <cell r="BK3354">
            <v>30</v>
          </cell>
        </row>
        <row r="3355">
          <cell r="F3355" t="str">
            <v>Floating</v>
          </cell>
          <cell r="G3355" t="str">
            <v>AG PT ARM</v>
          </cell>
          <cell r="Q3355">
            <v>21</v>
          </cell>
          <cell r="T3355">
            <v>104.882001</v>
          </cell>
          <cell r="U3355">
            <v>3.6469999999999998</v>
          </cell>
          <cell r="AH3355">
            <v>4925584.9000000004</v>
          </cell>
          <cell r="BI3355">
            <v>105.0929839824708</v>
          </cell>
          <cell r="BK3355">
            <v>30</v>
          </cell>
        </row>
        <row r="3356">
          <cell r="F3356" t="str">
            <v>Fixed</v>
          </cell>
          <cell r="G3356" t="str">
            <v>AG PT FIX</v>
          </cell>
          <cell r="Q3356">
            <v>0</v>
          </cell>
          <cell r="T3356">
            <v>110</v>
          </cell>
          <cell r="U3356">
            <v>4.5</v>
          </cell>
          <cell r="AH3356">
            <v>31235980.739999998</v>
          </cell>
          <cell r="BI3356">
            <v>102.93921999005562</v>
          </cell>
          <cell r="BK3356">
            <v>20</v>
          </cell>
        </row>
        <row r="3357">
          <cell r="F3357" t="str">
            <v>Fixed</v>
          </cell>
          <cell r="G3357" t="str">
            <v>AG PT FIX</v>
          </cell>
          <cell r="Q3357">
            <v>0</v>
          </cell>
          <cell r="T3357">
            <v>108.5</v>
          </cell>
          <cell r="U3357">
            <v>4</v>
          </cell>
          <cell r="AH3357">
            <v>16266698.91</v>
          </cell>
          <cell r="BI3357">
            <v>102.98680698947049</v>
          </cell>
          <cell r="BK3357">
            <v>20</v>
          </cell>
        </row>
        <row r="3358">
          <cell r="F3358" t="str">
            <v>Floating</v>
          </cell>
          <cell r="G3358" t="str">
            <v>AG PT ARM</v>
          </cell>
          <cell r="Q3358">
            <v>2</v>
          </cell>
          <cell r="T3358">
            <v>106.298892</v>
          </cell>
          <cell r="U3358">
            <v>2.7290000000000001</v>
          </cell>
          <cell r="AH3358">
            <v>10869612.880000001</v>
          </cell>
          <cell r="BI3358">
            <v>106.24908603000772</v>
          </cell>
          <cell r="BK3358">
            <v>30</v>
          </cell>
        </row>
        <row r="3359">
          <cell r="F3359" t="str">
            <v>Floating</v>
          </cell>
          <cell r="G3359" t="str">
            <v>AG PT ARM</v>
          </cell>
          <cell r="Q3359">
            <v>2</v>
          </cell>
          <cell r="T3359">
            <v>106.33460599999999</v>
          </cell>
          <cell r="U3359">
            <v>2.6509999999999998</v>
          </cell>
          <cell r="AH3359">
            <v>4454145.6100000003</v>
          </cell>
          <cell r="BI3359">
            <v>106.97739493074184</v>
          </cell>
          <cell r="BK3359">
            <v>30</v>
          </cell>
        </row>
        <row r="3360">
          <cell r="F3360" t="str">
            <v>Floating</v>
          </cell>
          <cell r="G3360" t="str">
            <v>AG PT ARM</v>
          </cell>
          <cell r="Q3360">
            <v>13</v>
          </cell>
          <cell r="T3360">
            <v>104.579661</v>
          </cell>
          <cell r="U3360">
            <v>3.306</v>
          </cell>
          <cell r="AH3360">
            <v>2016395.89</v>
          </cell>
          <cell r="BI3360">
            <v>104.79779295721536</v>
          </cell>
          <cell r="BK3360">
            <v>30</v>
          </cell>
        </row>
        <row r="3361">
          <cell r="F3361" t="str">
            <v>Fixed</v>
          </cell>
          <cell r="G3361" t="str">
            <v>AG PT FIX</v>
          </cell>
          <cell r="Q3361">
            <v>0</v>
          </cell>
          <cell r="T3361">
            <v>110.0625</v>
          </cell>
          <cell r="U3361">
            <v>4.5</v>
          </cell>
          <cell r="AH3361">
            <v>6479739.79</v>
          </cell>
          <cell r="BI3361">
            <v>104.13420798800317</v>
          </cell>
          <cell r="BK3361">
            <v>30</v>
          </cell>
        </row>
        <row r="3362">
          <cell r="F3362" t="str">
            <v>Floating</v>
          </cell>
          <cell r="G3362" t="str">
            <v>AG PT ARM</v>
          </cell>
          <cell r="Q3362">
            <v>13</v>
          </cell>
          <cell r="T3362">
            <v>104.54200899999999</v>
          </cell>
          <cell r="U3362">
            <v>3.2509999999999999</v>
          </cell>
          <cell r="AH3362">
            <v>7496377.9299999997</v>
          </cell>
          <cell r="BI3362">
            <v>104.15589999475921</v>
          </cell>
          <cell r="BK3362">
            <v>30</v>
          </cell>
        </row>
        <row r="3363">
          <cell r="F3363" t="str">
            <v>Floating</v>
          </cell>
          <cell r="G3363" t="str">
            <v>AG PT ARM</v>
          </cell>
          <cell r="Q3363">
            <v>14</v>
          </cell>
          <cell r="T3363">
            <v>104.45883000000001</v>
          </cell>
          <cell r="U3363">
            <v>3.1539999999999999</v>
          </cell>
          <cell r="AH3363">
            <v>6754232.4100000001</v>
          </cell>
          <cell r="BI3363">
            <v>104.62027394168392</v>
          </cell>
          <cell r="BK3363">
            <v>30</v>
          </cell>
        </row>
        <row r="3364">
          <cell r="F3364" t="str">
            <v>Floating</v>
          </cell>
          <cell r="G3364" t="str">
            <v>AG PT ARM</v>
          </cell>
          <cell r="Q3364">
            <v>50</v>
          </cell>
          <cell r="T3364">
            <v>105.141571</v>
          </cell>
          <cell r="U3364">
            <v>3.6040000000000001</v>
          </cell>
          <cell r="AH3364">
            <v>4684832.1399999997</v>
          </cell>
          <cell r="BI3364">
            <v>102.98118706981036</v>
          </cell>
          <cell r="BK3364">
            <v>30</v>
          </cell>
        </row>
        <row r="3365">
          <cell r="F3365" t="str">
            <v>Floating</v>
          </cell>
          <cell r="G3365" t="str">
            <v>AG PT ARM</v>
          </cell>
          <cell r="Q3365">
            <v>11</v>
          </cell>
          <cell r="T3365">
            <v>104.51116</v>
          </cell>
          <cell r="U3365">
            <v>3.7530000000000001</v>
          </cell>
          <cell r="AH3365">
            <v>3758326.1</v>
          </cell>
          <cell r="BI3365">
            <v>104.15461393837006</v>
          </cell>
          <cell r="BK3365">
            <v>30</v>
          </cell>
        </row>
        <row r="3366">
          <cell r="F3366" t="str">
            <v>Floating</v>
          </cell>
          <cell r="G3366" t="str">
            <v>AG PT ARM</v>
          </cell>
          <cell r="Q3366">
            <v>14</v>
          </cell>
          <cell r="T3366">
            <v>104.530165</v>
          </cell>
          <cell r="U3366">
            <v>3.2549999999999999</v>
          </cell>
          <cell r="AH3366">
            <v>4354462.34</v>
          </cell>
          <cell r="BI3366">
            <v>104.20066992702479</v>
          </cell>
          <cell r="BK3366">
            <v>30</v>
          </cell>
        </row>
        <row r="3367">
          <cell r="F3367" t="str">
            <v>Fixed</v>
          </cell>
          <cell r="G3367" t="str">
            <v>AG PT FIX</v>
          </cell>
          <cell r="Q3367">
            <v>0</v>
          </cell>
          <cell r="T3367">
            <v>110</v>
          </cell>
          <cell r="U3367">
            <v>4.5</v>
          </cell>
          <cell r="AH3367">
            <v>17362277.989999998</v>
          </cell>
          <cell r="BI3367">
            <v>107.54771102475591</v>
          </cell>
          <cell r="BK3367">
            <v>30</v>
          </cell>
        </row>
        <row r="3368">
          <cell r="F3368" t="str">
            <v>Fixed</v>
          </cell>
          <cell r="G3368" t="str">
            <v>AG PT FIX</v>
          </cell>
          <cell r="Q3368">
            <v>0</v>
          </cell>
          <cell r="T3368">
            <v>108.5</v>
          </cell>
          <cell r="U3368">
            <v>4</v>
          </cell>
          <cell r="AH3368">
            <v>15218685.060000001</v>
          </cell>
          <cell r="BI3368">
            <v>102.91979897243499</v>
          </cell>
          <cell r="BK3368">
            <v>20</v>
          </cell>
        </row>
        <row r="3369">
          <cell r="F3369" t="str">
            <v>Floating</v>
          </cell>
          <cell r="G3369" t="str">
            <v>AG PT ARM</v>
          </cell>
          <cell r="Q3369">
            <v>14</v>
          </cell>
          <cell r="T3369">
            <v>104.548886</v>
          </cell>
          <cell r="U3369">
            <v>3</v>
          </cell>
          <cell r="AH3369">
            <v>1539437.72</v>
          </cell>
          <cell r="BI3369">
            <v>105.48288695953222</v>
          </cell>
          <cell r="BK3369">
            <v>30</v>
          </cell>
        </row>
        <row r="3370">
          <cell r="F3370" t="str">
            <v>Floating</v>
          </cell>
          <cell r="G3370" t="str">
            <v>AG PT ARM</v>
          </cell>
          <cell r="Q3370">
            <v>14</v>
          </cell>
          <cell r="T3370">
            <v>104.550543</v>
          </cell>
          <cell r="U3370">
            <v>3.0680000000000001</v>
          </cell>
          <cell r="AH3370">
            <v>5108145.03</v>
          </cell>
          <cell r="BI3370">
            <v>103.97310097516946</v>
          </cell>
          <cell r="BK3370">
            <v>30</v>
          </cell>
        </row>
        <row r="3371">
          <cell r="F3371" t="str">
            <v>Fixed</v>
          </cell>
          <cell r="G3371" t="str">
            <v>AG PT FIX</v>
          </cell>
          <cell r="Q3371">
            <v>0</v>
          </cell>
          <cell r="T3371">
            <v>110</v>
          </cell>
          <cell r="U3371">
            <v>4.5</v>
          </cell>
          <cell r="AH3371">
            <v>9322997.3200000003</v>
          </cell>
          <cell r="BI3371">
            <v>103.87610698144016</v>
          </cell>
          <cell r="BK3371">
            <v>30</v>
          </cell>
        </row>
        <row r="3372">
          <cell r="F3372" t="str">
            <v>Floating</v>
          </cell>
          <cell r="G3372" t="str">
            <v>NAIO FLTSB</v>
          </cell>
          <cell r="Q3372">
            <v>0</v>
          </cell>
          <cell r="T3372">
            <v>1.28</v>
          </cell>
          <cell r="U3372">
            <v>0.42719000000000001</v>
          </cell>
          <cell r="AH3372">
            <v>173782515.91999999</v>
          </cell>
          <cell r="BI3372">
            <v>1.8250400296080604</v>
          </cell>
          <cell r="BK3372">
            <v>0</v>
          </cell>
        </row>
        <row r="3373">
          <cell r="F3373" t="str">
            <v>Fixed</v>
          </cell>
          <cell r="G3373" t="str">
            <v>NA FIXSB</v>
          </cell>
          <cell r="Q3373">
            <v>0</v>
          </cell>
          <cell r="T3373">
            <v>100.15867</v>
          </cell>
          <cell r="U3373">
            <v>3.625</v>
          </cell>
          <cell r="AH3373">
            <v>2617315.4</v>
          </cell>
          <cell r="BI3373">
            <v>99.791822949576499</v>
          </cell>
          <cell r="BK3373">
            <v>0</v>
          </cell>
        </row>
        <row r="3374">
          <cell r="F3374" t="str">
            <v>Fixed</v>
          </cell>
          <cell r="G3374" t="str">
            <v>NA FIXSB</v>
          </cell>
          <cell r="Q3374">
            <v>0</v>
          </cell>
          <cell r="T3374">
            <v>100.15867</v>
          </cell>
          <cell r="U3374">
            <v>3.625</v>
          </cell>
          <cell r="AH3374">
            <v>52346.31</v>
          </cell>
          <cell r="BI3374">
            <v>99.342188589797459</v>
          </cell>
          <cell r="BK3374">
            <v>0</v>
          </cell>
        </row>
        <row r="3375">
          <cell r="F3375" t="str">
            <v>Fixed</v>
          </cell>
          <cell r="G3375" t="str">
            <v>NA FIXSB</v>
          </cell>
          <cell r="Q3375">
            <v>0</v>
          </cell>
          <cell r="T3375">
            <v>100.15867</v>
          </cell>
          <cell r="U3375">
            <v>3.625</v>
          </cell>
          <cell r="AH3375">
            <v>366424.16</v>
          </cell>
          <cell r="BI3375">
            <v>99.416757890636916</v>
          </cell>
          <cell r="BK3375">
            <v>0</v>
          </cell>
        </row>
        <row r="3376">
          <cell r="F3376" t="str">
            <v>Fixed</v>
          </cell>
          <cell r="G3376" t="str">
            <v>NA FIXSR</v>
          </cell>
          <cell r="Q3376">
            <v>0</v>
          </cell>
          <cell r="T3376">
            <v>100.34027</v>
          </cell>
          <cell r="U3376">
            <v>3.75</v>
          </cell>
          <cell r="AH3376">
            <v>17970827</v>
          </cell>
          <cell r="BI3376">
            <v>100.68354021770951</v>
          </cell>
          <cell r="BK3376">
            <v>0</v>
          </cell>
        </row>
        <row r="3377">
          <cell r="F3377" t="str">
            <v>Fixed</v>
          </cell>
          <cell r="G3377" t="str">
            <v>NA FIXSR</v>
          </cell>
          <cell r="Q3377">
            <v>0</v>
          </cell>
          <cell r="T3377">
            <v>100.34027</v>
          </cell>
          <cell r="U3377">
            <v>3.75</v>
          </cell>
          <cell r="AH3377">
            <v>2156499.2400000002</v>
          </cell>
          <cell r="BI3377">
            <v>100.46166350608125</v>
          </cell>
          <cell r="BK3377">
            <v>0</v>
          </cell>
        </row>
        <row r="3378">
          <cell r="F3378" t="str">
            <v>Fixed</v>
          </cell>
          <cell r="G3378" t="str">
            <v>NA FIXSR</v>
          </cell>
          <cell r="Q3378">
            <v>0</v>
          </cell>
          <cell r="T3378">
            <v>100.34027</v>
          </cell>
          <cell r="U3378">
            <v>3.75</v>
          </cell>
          <cell r="AH3378">
            <v>3594165.4</v>
          </cell>
          <cell r="BI3378">
            <v>100.39469663805679</v>
          </cell>
          <cell r="BK3378">
            <v>0</v>
          </cell>
        </row>
        <row r="3379">
          <cell r="F3379" t="str">
            <v>Fixed</v>
          </cell>
          <cell r="G3379" t="str">
            <v>NA FIXSR</v>
          </cell>
          <cell r="Q3379">
            <v>0</v>
          </cell>
          <cell r="T3379">
            <v>100.34027</v>
          </cell>
          <cell r="U3379">
            <v>3.75</v>
          </cell>
          <cell r="AH3379">
            <v>5750664.6399999997</v>
          </cell>
          <cell r="BI3379">
            <v>100.12897500487874</v>
          </cell>
          <cell r="BK3379">
            <v>0</v>
          </cell>
        </row>
        <row r="3380">
          <cell r="F3380" t="str">
            <v>Fixed</v>
          </cell>
          <cell r="G3380" t="str">
            <v>NA FIXSR</v>
          </cell>
          <cell r="Q3380">
            <v>0</v>
          </cell>
          <cell r="T3380">
            <v>100.34027</v>
          </cell>
          <cell r="U3380">
            <v>3.75</v>
          </cell>
          <cell r="AH3380">
            <v>467241.5</v>
          </cell>
          <cell r="BI3380">
            <v>100.06858551733954</v>
          </cell>
          <cell r="BK3380">
            <v>0</v>
          </cell>
        </row>
        <row r="3381">
          <cell r="F3381" t="str">
            <v>Fixed</v>
          </cell>
          <cell r="G3381" t="str">
            <v>NA FIXSR</v>
          </cell>
          <cell r="Q3381">
            <v>0</v>
          </cell>
          <cell r="T3381">
            <v>100.34027</v>
          </cell>
          <cell r="U3381">
            <v>3.75</v>
          </cell>
          <cell r="AH3381">
            <v>1437666.16</v>
          </cell>
          <cell r="BI3381">
            <v>99.95265729840925</v>
          </cell>
          <cell r="BK3381">
            <v>0</v>
          </cell>
        </row>
        <row r="3382">
          <cell r="F3382" t="str">
            <v>Fixed</v>
          </cell>
          <cell r="G3382" t="str">
            <v>NA FIXSR</v>
          </cell>
          <cell r="Q3382">
            <v>0</v>
          </cell>
          <cell r="T3382">
            <v>100.34027</v>
          </cell>
          <cell r="U3382">
            <v>3.75</v>
          </cell>
          <cell r="AH3382">
            <v>503183.16</v>
          </cell>
          <cell r="BI3382">
            <v>100.02881455730753</v>
          </cell>
          <cell r="BK3382">
            <v>0</v>
          </cell>
        </row>
        <row r="3383">
          <cell r="F3383" t="str">
            <v>Fixed</v>
          </cell>
          <cell r="G3383" t="str">
            <v>NA FIXSB</v>
          </cell>
          <cell r="Q3383">
            <v>0</v>
          </cell>
          <cell r="T3383">
            <v>100.75</v>
          </cell>
          <cell r="U3383">
            <v>4.25</v>
          </cell>
          <cell r="AH3383">
            <v>32650530</v>
          </cell>
          <cell r="BI3383">
            <v>100.14886524047235</v>
          </cell>
          <cell r="BK3383">
            <v>0</v>
          </cell>
        </row>
        <row r="3384">
          <cell r="F3384" t="str">
            <v>Fixed</v>
          </cell>
          <cell r="G3384" t="str">
            <v>NA FIXSB</v>
          </cell>
          <cell r="Q3384">
            <v>0</v>
          </cell>
          <cell r="T3384">
            <v>100.75</v>
          </cell>
          <cell r="U3384">
            <v>4.5</v>
          </cell>
          <cell r="AH3384">
            <v>26775204.460000001</v>
          </cell>
          <cell r="BI3384">
            <v>100</v>
          </cell>
          <cell r="BK3384">
            <v>0</v>
          </cell>
        </row>
        <row r="3385">
          <cell r="F3385" t="str">
            <v>Fixed</v>
          </cell>
          <cell r="G3385" t="str">
            <v>NA FIXSB</v>
          </cell>
          <cell r="Q3385">
            <v>0</v>
          </cell>
          <cell r="T3385">
            <v>100.75</v>
          </cell>
          <cell r="U3385">
            <v>4.5</v>
          </cell>
          <cell r="AH3385">
            <v>163233.57999999999</v>
          </cell>
          <cell r="BI3385">
            <v>100.39060590351569</v>
          </cell>
          <cell r="BK3385">
            <v>0</v>
          </cell>
        </row>
        <row r="3386">
          <cell r="F3386" t="str">
            <v>Fixed</v>
          </cell>
          <cell r="G3386" t="str">
            <v>NA Z BOND</v>
          </cell>
          <cell r="Q3386">
            <v>0</v>
          </cell>
          <cell r="T3386">
            <v>85.130340000000004</v>
          </cell>
          <cell r="U3386">
            <v>5.9758699999999996</v>
          </cell>
          <cell r="AH3386">
            <v>33745703.43</v>
          </cell>
          <cell r="BI3386">
            <v>81.383022217830231</v>
          </cell>
          <cell r="BK3386">
            <v>0</v>
          </cell>
        </row>
        <row r="3387">
          <cell r="F3387" t="str">
            <v>Fixed</v>
          </cell>
          <cell r="G3387" t="str">
            <v>AG PT FIX</v>
          </cell>
          <cell r="Q3387">
            <v>0</v>
          </cell>
          <cell r="T3387">
            <v>115.046875</v>
          </cell>
          <cell r="U3387">
            <v>6</v>
          </cell>
          <cell r="AH3387">
            <v>14868684.84</v>
          </cell>
          <cell r="BI3387">
            <v>102.82723700531406</v>
          </cell>
          <cell r="BK3387">
            <v>0</v>
          </cell>
        </row>
        <row r="3388">
          <cell r="F3388" t="str">
            <v>Fixed</v>
          </cell>
          <cell r="G3388" t="str">
            <v>AG PT FIX</v>
          </cell>
          <cell r="Q3388">
            <v>0</v>
          </cell>
          <cell r="T3388">
            <v>115.046875</v>
          </cell>
          <cell r="U3388">
            <v>6</v>
          </cell>
          <cell r="AH3388">
            <v>10162020.619999999</v>
          </cell>
          <cell r="BI3388">
            <v>103.09416799825388</v>
          </cell>
          <cell r="BK3388">
            <v>0</v>
          </cell>
        </row>
        <row r="3389">
          <cell r="F3389" t="str">
            <v>Floating</v>
          </cell>
          <cell r="G3389" t="str">
            <v>NA FLTSB</v>
          </cell>
          <cell r="Q3389">
            <v>0</v>
          </cell>
          <cell r="T3389">
            <v>97.125</v>
          </cell>
          <cell r="U3389">
            <v>3.1485099999999999</v>
          </cell>
          <cell r="AH3389">
            <v>4880228.22</v>
          </cell>
          <cell r="BI3389">
            <v>92.636010370842854</v>
          </cell>
          <cell r="BK3389">
            <v>0</v>
          </cell>
        </row>
        <row r="3390">
          <cell r="F3390" t="str">
            <v>Floating</v>
          </cell>
          <cell r="G3390" t="str">
            <v>NA Z BOND</v>
          </cell>
          <cell r="Q3390">
            <v>1</v>
          </cell>
          <cell r="T3390">
            <v>67.25</v>
          </cell>
          <cell r="U3390">
            <v>0.66439000000000004</v>
          </cell>
          <cell r="AH3390">
            <v>37361668.979999997</v>
          </cell>
          <cell r="BI3390">
            <v>67.419962913016533</v>
          </cell>
          <cell r="BK3390">
            <v>0</v>
          </cell>
        </row>
        <row r="3391">
          <cell r="F3391" t="str">
            <v>Fixed</v>
          </cell>
          <cell r="G3391" t="str">
            <v>AG PT FIX</v>
          </cell>
          <cell r="Q3391">
            <v>0</v>
          </cell>
          <cell r="T3391">
            <v>116.484375</v>
          </cell>
          <cell r="U3391">
            <v>6</v>
          </cell>
          <cell r="AH3391">
            <v>1602568.22</v>
          </cell>
          <cell r="BI3391">
            <v>100.84031992098284</v>
          </cell>
          <cell r="BK3391">
            <v>30</v>
          </cell>
        </row>
        <row r="3392">
          <cell r="F3392" t="str">
            <v>Fixed</v>
          </cell>
          <cell r="G3392" t="str">
            <v>AG PT FIX</v>
          </cell>
          <cell r="Q3392">
            <v>0</v>
          </cell>
          <cell r="T3392">
            <v>116.484375</v>
          </cell>
          <cell r="U3392">
            <v>6</v>
          </cell>
          <cell r="AH3392">
            <v>6129743.0499999998</v>
          </cell>
          <cell r="BI3392">
            <v>103.13831898712297</v>
          </cell>
          <cell r="BK3392">
            <v>30</v>
          </cell>
        </row>
        <row r="3393">
          <cell r="F3393" t="str">
            <v>Fixed</v>
          </cell>
          <cell r="G3393" t="str">
            <v>AG PT FIX</v>
          </cell>
          <cell r="Q3393">
            <v>0</v>
          </cell>
          <cell r="T3393">
            <v>116.484375</v>
          </cell>
          <cell r="U3393">
            <v>6</v>
          </cell>
          <cell r="AH3393">
            <v>5315806.99</v>
          </cell>
          <cell r="BI3393">
            <v>103.73270794769769</v>
          </cell>
          <cell r="BK3393">
            <v>30</v>
          </cell>
        </row>
        <row r="3394">
          <cell r="F3394" t="str">
            <v>Fixed</v>
          </cell>
          <cell r="G3394" t="str">
            <v>AG PT FIX</v>
          </cell>
          <cell r="Q3394">
            <v>0</v>
          </cell>
          <cell r="T3394">
            <v>115.046875</v>
          </cell>
          <cell r="U3394">
            <v>6</v>
          </cell>
          <cell r="AH3394">
            <v>2647928.61</v>
          </cell>
          <cell r="BI3394">
            <v>102.53678591433022</v>
          </cell>
          <cell r="BK3394">
            <v>30</v>
          </cell>
        </row>
        <row r="3395">
          <cell r="F3395" t="str">
            <v>Fixed</v>
          </cell>
          <cell r="G3395" t="str">
            <v>AG PT FIX</v>
          </cell>
          <cell r="Q3395">
            <v>0</v>
          </cell>
          <cell r="T3395">
            <v>115.734375</v>
          </cell>
          <cell r="U3395">
            <v>6</v>
          </cell>
          <cell r="AH3395">
            <v>2333148.38</v>
          </cell>
          <cell r="BI3395">
            <v>103.89337689701502</v>
          </cell>
          <cell r="BK3395">
            <v>30</v>
          </cell>
        </row>
        <row r="3396">
          <cell r="F3396" t="str">
            <v>Fixed</v>
          </cell>
          <cell r="G3396" t="str">
            <v>NA FIXSB</v>
          </cell>
          <cell r="Q3396">
            <v>0</v>
          </cell>
          <cell r="T3396">
            <v>100.66527000000001</v>
          </cell>
          <cell r="U3396">
            <v>4.25</v>
          </cell>
          <cell r="AH3396">
            <v>19662674.699999999</v>
          </cell>
          <cell r="BI3396">
            <v>99.960975655056743</v>
          </cell>
          <cell r="BK3396">
            <v>0</v>
          </cell>
        </row>
        <row r="3397">
          <cell r="F3397" t="str">
            <v>Fixed</v>
          </cell>
          <cell r="G3397" t="str">
            <v>NA FIXSB</v>
          </cell>
          <cell r="Q3397">
            <v>0</v>
          </cell>
          <cell r="T3397">
            <v>100.66527000000001</v>
          </cell>
          <cell r="U3397">
            <v>4.25</v>
          </cell>
          <cell r="AH3397">
            <v>6679410.5999999996</v>
          </cell>
          <cell r="BI3397">
            <v>99.710983031945972</v>
          </cell>
          <cell r="BK3397">
            <v>0</v>
          </cell>
        </row>
        <row r="3398">
          <cell r="F3398" t="str">
            <v>Fixed</v>
          </cell>
          <cell r="G3398" t="str">
            <v>NA FIXSB</v>
          </cell>
          <cell r="Q3398">
            <v>0</v>
          </cell>
          <cell r="T3398">
            <v>100.66527000000001</v>
          </cell>
          <cell r="U3398">
            <v>4.25</v>
          </cell>
          <cell r="AH3398">
            <v>2621689.96</v>
          </cell>
          <cell r="BI3398">
            <v>99.876044457980072</v>
          </cell>
          <cell r="BK3398">
            <v>0</v>
          </cell>
        </row>
        <row r="3399">
          <cell r="F3399" t="str">
            <v>Fixed</v>
          </cell>
          <cell r="G3399" t="str">
            <v>AG IO FIX</v>
          </cell>
          <cell r="Q3399">
            <v>0</v>
          </cell>
          <cell r="T3399">
            <v>9.8423400000000001</v>
          </cell>
          <cell r="U3399">
            <v>3.5</v>
          </cell>
          <cell r="AH3399">
            <v>7125115.0099999998</v>
          </cell>
          <cell r="BI3399">
            <v>12.348254151198608</v>
          </cell>
          <cell r="BK3399">
            <v>0</v>
          </cell>
        </row>
        <row r="3400">
          <cell r="F3400" t="str">
            <v>Fixed</v>
          </cell>
          <cell r="G3400" t="str">
            <v>AG IO FIX</v>
          </cell>
          <cell r="Q3400">
            <v>0</v>
          </cell>
          <cell r="T3400">
            <v>3.7706499999999998</v>
          </cell>
          <cell r="U3400">
            <v>5.5</v>
          </cell>
          <cell r="AH3400">
            <v>2220865.5499999998</v>
          </cell>
          <cell r="BI3400">
            <v>6.125834587330151</v>
          </cell>
          <cell r="BK3400">
            <v>0</v>
          </cell>
        </row>
        <row r="3401">
          <cell r="F3401" t="str">
            <v>Floating</v>
          </cell>
          <cell r="G3401" t="str">
            <v>AG IO INV</v>
          </cell>
          <cell r="Q3401">
            <v>1</v>
          </cell>
          <cell r="T3401">
            <v>18.415230000000001</v>
          </cell>
          <cell r="U3401">
            <v>4.86822</v>
          </cell>
          <cell r="AH3401">
            <v>14547717.43</v>
          </cell>
          <cell r="BI3401">
            <v>22.955425179714947</v>
          </cell>
          <cell r="BK3401">
            <v>0</v>
          </cell>
        </row>
        <row r="3402">
          <cell r="F3402" t="str">
            <v>Fixed</v>
          </cell>
          <cell r="G3402" t="str">
            <v>AG IO FIX</v>
          </cell>
          <cell r="Q3402">
            <v>0</v>
          </cell>
          <cell r="T3402">
            <v>11.04435</v>
          </cell>
          <cell r="U3402">
            <v>5.5</v>
          </cell>
          <cell r="AH3402">
            <v>4713310.25</v>
          </cell>
          <cell r="BI3402">
            <v>13.630339314073375</v>
          </cell>
          <cell r="BK3402">
            <v>0</v>
          </cell>
        </row>
        <row r="3403">
          <cell r="F3403" t="str">
            <v>Floating</v>
          </cell>
          <cell r="G3403" t="str">
            <v>AG IO INV</v>
          </cell>
          <cell r="Q3403">
            <v>1</v>
          </cell>
          <cell r="T3403">
            <v>19.85464</v>
          </cell>
          <cell r="U3403">
            <v>5.5704399999999996</v>
          </cell>
          <cell r="AH3403">
            <v>13704185.42</v>
          </cell>
          <cell r="BI3403">
            <v>27.247856516523981</v>
          </cell>
          <cell r="BK3403">
            <v>0</v>
          </cell>
        </row>
        <row r="3404">
          <cell r="F3404" t="str">
            <v>Floating</v>
          </cell>
          <cell r="G3404" t="str">
            <v>AG IO INV</v>
          </cell>
          <cell r="Q3404">
            <v>1</v>
          </cell>
          <cell r="T3404">
            <v>20.264579999999999</v>
          </cell>
          <cell r="U3404">
            <v>5.5682200000000002</v>
          </cell>
          <cell r="AH3404">
            <v>11996729.16</v>
          </cell>
          <cell r="BI3404">
            <v>30.183978246950772</v>
          </cell>
          <cell r="BK3404">
            <v>0</v>
          </cell>
        </row>
        <row r="3405">
          <cell r="F3405" t="str">
            <v>Fixed</v>
          </cell>
          <cell r="G3405" t="str">
            <v>Z TRANCHE</v>
          </cell>
          <cell r="Q3405">
            <v>0</v>
          </cell>
          <cell r="T3405">
            <v>101.104902</v>
          </cell>
          <cell r="U3405">
            <v>3</v>
          </cell>
          <cell r="AH3405">
            <v>0</v>
          </cell>
          <cell r="BI3405">
            <v>0</v>
          </cell>
          <cell r="BK3405">
            <v>0</v>
          </cell>
        </row>
        <row r="3406">
          <cell r="F3406" t="str">
            <v>Fixed</v>
          </cell>
          <cell r="G3406" t="str">
            <v>AG IO FIX</v>
          </cell>
          <cell r="Q3406">
            <v>0</v>
          </cell>
          <cell r="T3406">
            <v>16.516200000000001</v>
          </cell>
          <cell r="U3406">
            <v>4</v>
          </cell>
          <cell r="AH3406">
            <v>45187803.310000002</v>
          </cell>
          <cell r="BI3406">
            <v>18.74309087763443</v>
          </cell>
          <cell r="BK3406">
            <v>0</v>
          </cell>
        </row>
        <row r="3407">
          <cell r="F3407" t="str">
            <v>Floating</v>
          </cell>
          <cell r="G3407" t="str">
            <v>AG IO INV</v>
          </cell>
          <cell r="Q3407">
            <v>1</v>
          </cell>
          <cell r="T3407">
            <v>24.999970000000001</v>
          </cell>
          <cell r="U3407">
            <v>5.7182199999999996</v>
          </cell>
          <cell r="AH3407">
            <v>24209154.260000002</v>
          </cell>
          <cell r="BI3407">
            <v>23.999831747943102</v>
          </cell>
          <cell r="BK3407">
            <v>0</v>
          </cell>
        </row>
        <row r="3408">
          <cell r="F3408" t="str">
            <v>Floating</v>
          </cell>
          <cell r="G3408" t="str">
            <v>AG IO INV</v>
          </cell>
          <cell r="Q3408">
            <v>1</v>
          </cell>
          <cell r="T3408">
            <v>19.113720000000001</v>
          </cell>
          <cell r="U3408">
            <v>5.1382199999999996</v>
          </cell>
          <cell r="AH3408">
            <v>31715717.329999998</v>
          </cell>
          <cell r="BI3408">
            <v>20.584798452042456</v>
          </cell>
          <cell r="BK3408">
            <v>0</v>
          </cell>
        </row>
        <row r="3409">
          <cell r="F3409" t="str">
            <v>Floating</v>
          </cell>
          <cell r="G3409" t="str">
            <v>NA FLTSB</v>
          </cell>
          <cell r="Q3409">
            <v>0</v>
          </cell>
          <cell r="T3409">
            <v>93.530420000000007</v>
          </cell>
          <cell r="U3409">
            <v>3.02216</v>
          </cell>
          <cell r="AH3409">
            <v>5326539.59</v>
          </cell>
          <cell r="BI3409">
            <v>91.560052405430454</v>
          </cell>
          <cell r="BK3409">
            <v>0</v>
          </cell>
        </row>
        <row r="3410">
          <cell r="F3410" t="str">
            <v>Fixed</v>
          </cell>
          <cell r="G3410" t="str">
            <v>NA FIXSR</v>
          </cell>
          <cell r="Q3410">
            <v>0</v>
          </cell>
          <cell r="T3410">
            <v>103.4375</v>
          </cell>
          <cell r="U3410">
            <v>3.5</v>
          </cell>
          <cell r="AH3410">
            <v>36069187.5</v>
          </cell>
          <cell r="BI3410">
            <v>100.43556878013955</v>
          </cell>
          <cell r="BK3410">
            <v>0</v>
          </cell>
        </row>
        <row r="3411">
          <cell r="F3411" t="str">
            <v>Floating</v>
          </cell>
          <cell r="G3411" t="str">
            <v>NA CRT</v>
          </cell>
          <cell r="Q3411">
            <v>1</v>
          </cell>
          <cell r="T3411">
            <v>101.75</v>
          </cell>
          <cell r="U3411">
            <v>6.0252800000000004</v>
          </cell>
          <cell r="AH3411">
            <v>9993940.9000000004</v>
          </cell>
          <cell r="BI3411">
            <v>99.290381234894028</v>
          </cell>
          <cell r="BK3411">
            <v>0</v>
          </cell>
        </row>
        <row r="3412">
          <cell r="F3412" t="str">
            <v>Floating</v>
          </cell>
          <cell r="G3412" t="str">
            <v>NA FLTSB</v>
          </cell>
          <cell r="Q3412">
            <v>0</v>
          </cell>
          <cell r="T3412">
            <v>92.027950000000004</v>
          </cell>
          <cell r="U3412">
            <v>2.8464399999999999</v>
          </cell>
          <cell r="AH3412">
            <v>1792416</v>
          </cell>
          <cell r="BI3412">
            <v>92.454956885008826</v>
          </cell>
          <cell r="BK3412">
            <v>0</v>
          </cell>
        </row>
        <row r="3413">
          <cell r="F3413" t="str">
            <v>Floating</v>
          </cell>
          <cell r="G3413" t="str">
            <v>NA FLTSR</v>
          </cell>
          <cell r="Q3413">
            <v>1</v>
          </cell>
          <cell r="T3413">
            <v>99.5</v>
          </cell>
          <cell r="U3413">
            <v>2.5232199999999998</v>
          </cell>
          <cell r="AH3413">
            <v>8498904.6400000006</v>
          </cell>
          <cell r="BI3413">
            <v>99.599031858298375</v>
          </cell>
          <cell r="BK3413">
            <v>0</v>
          </cell>
        </row>
        <row r="3414">
          <cell r="F3414" t="str">
            <v>Floating</v>
          </cell>
          <cell r="G3414" t="str">
            <v>NA FLTSR</v>
          </cell>
          <cell r="Q3414">
            <v>1</v>
          </cell>
          <cell r="T3414">
            <v>99.5</v>
          </cell>
          <cell r="U3414">
            <v>2.5232199999999998</v>
          </cell>
          <cell r="AH3414">
            <v>14448137.82</v>
          </cell>
          <cell r="BI3414">
            <v>99.416997117210499</v>
          </cell>
          <cell r="BK3414">
            <v>0</v>
          </cell>
        </row>
        <row r="3415">
          <cell r="F3415" t="str">
            <v>Floating</v>
          </cell>
          <cell r="G3415" t="str">
            <v>NA FLTSR</v>
          </cell>
          <cell r="Q3415">
            <v>1</v>
          </cell>
          <cell r="T3415">
            <v>99.5</v>
          </cell>
          <cell r="U3415">
            <v>2.5232199999999998</v>
          </cell>
          <cell r="AH3415">
            <v>8498904.6400000006</v>
          </cell>
          <cell r="BI3415">
            <v>99.723902891090674</v>
          </cell>
          <cell r="BK3415">
            <v>0</v>
          </cell>
        </row>
        <row r="3416">
          <cell r="F3416" t="str">
            <v>Floating</v>
          </cell>
          <cell r="G3416" t="str">
            <v>NA FLTSB</v>
          </cell>
          <cell r="Q3416">
            <v>1</v>
          </cell>
          <cell r="T3416">
            <v>99.68</v>
          </cell>
          <cell r="U3416">
            <v>3.9939</v>
          </cell>
          <cell r="AH3416">
            <v>50000000</v>
          </cell>
          <cell r="BI3416">
            <v>99.715412499999999</v>
          </cell>
          <cell r="BK3416">
            <v>0</v>
          </cell>
        </row>
        <row r="3417">
          <cell r="F3417" t="str">
            <v>Floating</v>
          </cell>
          <cell r="G3417" t="str">
            <v>NA FLTSB</v>
          </cell>
          <cell r="Q3417">
            <v>1</v>
          </cell>
          <cell r="T3417">
            <v>99.408609999999996</v>
          </cell>
          <cell r="U3417">
            <v>2.5232199999999998</v>
          </cell>
          <cell r="AH3417">
            <v>14923823.4</v>
          </cell>
          <cell r="BI3417">
            <v>100.03464956574064</v>
          </cell>
          <cell r="BK3417">
            <v>0</v>
          </cell>
        </row>
        <row r="3418">
          <cell r="F3418" t="str">
            <v>Floating</v>
          </cell>
          <cell r="G3418" t="str">
            <v>NA FLTSB</v>
          </cell>
          <cell r="Q3418">
            <v>1</v>
          </cell>
          <cell r="T3418">
            <v>99.5</v>
          </cell>
          <cell r="U3418">
            <v>4.0232200000000002</v>
          </cell>
          <cell r="AH3418">
            <v>1000000</v>
          </cell>
          <cell r="BI3418">
            <v>99.171366000000006</v>
          </cell>
          <cell r="BK3418">
            <v>0</v>
          </cell>
        </row>
        <row r="3419">
          <cell r="F3419" t="str">
            <v>Floating</v>
          </cell>
          <cell r="G3419" t="str">
            <v>NA FLTSB</v>
          </cell>
          <cell r="Q3419">
            <v>1</v>
          </cell>
          <cell r="T3419">
            <v>99.5</v>
          </cell>
          <cell r="U3419">
            <v>4.0232200000000002</v>
          </cell>
          <cell r="AH3419">
            <v>4500000</v>
          </cell>
          <cell r="BI3419">
            <v>99.541081333333338</v>
          </cell>
          <cell r="BK3419">
            <v>0</v>
          </cell>
        </row>
        <row r="3420">
          <cell r="F3420" t="str">
            <v>Floating</v>
          </cell>
          <cell r="G3420" t="str">
            <v>NA FLTSR</v>
          </cell>
          <cell r="Q3420">
            <v>1</v>
          </cell>
          <cell r="T3420">
            <v>98.53</v>
          </cell>
          <cell r="U3420">
            <v>2.52772</v>
          </cell>
          <cell r="AH3420">
            <v>40000000</v>
          </cell>
          <cell r="BI3420">
            <v>98.459803550000004</v>
          </cell>
          <cell r="BK3420">
            <v>0</v>
          </cell>
        </row>
        <row r="3421">
          <cell r="F3421" t="str">
            <v>Fixed</v>
          </cell>
          <cell r="G3421" t="str">
            <v>NA FIXSR</v>
          </cell>
          <cell r="Q3421">
            <v>0</v>
          </cell>
          <cell r="T3421">
            <v>90.330309999999997</v>
          </cell>
          <cell r="U3421">
            <v>6</v>
          </cell>
          <cell r="AH3421">
            <v>7395806</v>
          </cell>
          <cell r="BI3421">
            <v>89.611926948868032</v>
          </cell>
          <cell r="BK3421">
            <v>0</v>
          </cell>
        </row>
        <row r="3422">
          <cell r="F3422" t="str">
            <v>Fixed</v>
          </cell>
          <cell r="G3422" t="str">
            <v>NA FIXSR</v>
          </cell>
          <cell r="Q3422">
            <v>0</v>
          </cell>
          <cell r="T3422">
            <v>90.330309999999997</v>
          </cell>
          <cell r="U3422">
            <v>6</v>
          </cell>
          <cell r="AH3422">
            <v>197555.98</v>
          </cell>
          <cell r="BI3422">
            <v>86.909750846317081</v>
          </cell>
          <cell r="BK3422">
            <v>0</v>
          </cell>
        </row>
        <row r="3423">
          <cell r="F3423" t="str">
            <v>Floating</v>
          </cell>
          <cell r="G3423" t="str">
            <v>NA FLTSB</v>
          </cell>
          <cell r="Q3423">
            <v>1</v>
          </cell>
          <cell r="T3423">
            <v>80</v>
          </cell>
          <cell r="U3423">
            <v>1.1752800000000001</v>
          </cell>
          <cell r="AH3423">
            <v>3500000</v>
          </cell>
          <cell r="BI3423">
            <v>80.338314571428555</v>
          </cell>
          <cell r="BK3423">
            <v>0</v>
          </cell>
        </row>
        <row r="3424">
          <cell r="F3424" t="str">
            <v>Floating</v>
          </cell>
          <cell r="G3424" t="str">
            <v>NA FLTSB</v>
          </cell>
          <cell r="Q3424">
            <v>0</v>
          </cell>
          <cell r="T3424">
            <v>92.014529999999993</v>
          </cell>
          <cell r="U3424">
            <v>2.20119</v>
          </cell>
          <cell r="AH3424">
            <v>3727944.45</v>
          </cell>
          <cell r="BI3424">
            <v>91.097094807837053</v>
          </cell>
          <cell r="BK3424">
            <v>0</v>
          </cell>
        </row>
        <row r="3425">
          <cell r="F3425" t="str">
            <v>Fixed</v>
          </cell>
          <cell r="G3425" t="str">
            <v>NA FIXSR</v>
          </cell>
          <cell r="Q3425">
            <v>0</v>
          </cell>
          <cell r="T3425">
            <v>100.49077</v>
          </cell>
          <cell r="U3425">
            <v>3.75</v>
          </cell>
          <cell r="AH3425">
            <v>19936741</v>
          </cell>
          <cell r="BI3425">
            <v>100.15642837512911</v>
          </cell>
          <cell r="BK3425">
            <v>0</v>
          </cell>
        </row>
        <row r="3426">
          <cell r="F3426" t="str">
            <v>Fixed</v>
          </cell>
          <cell r="G3426" t="str">
            <v>NA FIXSB</v>
          </cell>
          <cell r="Q3426">
            <v>0</v>
          </cell>
          <cell r="T3426">
            <v>100.78261999999999</v>
          </cell>
          <cell r="U3426">
            <v>4</v>
          </cell>
          <cell r="AH3426">
            <v>8922765.5999999996</v>
          </cell>
          <cell r="BI3426">
            <v>99.539861161431844</v>
          </cell>
          <cell r="BK3426">
            <v>0</v>
          </cell>
        </row>
        <row r="3427">
          <cell r="F3427" t="str">
            <v>Floating</v>
          </cell>
          <cell r="G3427" t="str">
            <v>NA FLTSB</v>
          </cell>
          <cell r="Q3427">
            <v>1</v>
          </cell>
          <cell r="T3427">
            <v>81.11224</v>
          </cell>
          <cell r="U3427">
            <v>1.00528</v>
          </cell>
          <cell r="AH3427">
            <v>10000000</v>
          </cell>
          <cell r="BI3427">
            <v>77.764999299999999</v>
          </cell>
          <cell r="BK3427">
            <v>0</v>
          </cell>
        </row>
        <row r="3428">
          <cell r="F3428" t="str">
            <v>Floating</v>
          </cell>
          <cell r="G3428" t="str">
            <v>NA FLTSB</v>
          </cell>
          <cell r="Q3428">
            <v>1</v>
          </cell>
          <cell r="T3428">
            <v>81.11224</v>
          </cell>
          <cell r="U3428">
            <v>1.00528</v>
          </cell>
          <cell r="AH3428">
            <v>35499000</v>
          </cell>
          <cell r="BI3428">
            <v>77.764999267584997</v>
          </cell>
          <cell r="BK3428">
            <v>0</v>
          </cell>
        </row>
        <row r="3429">
          <cell r="F3429" t="str">
            <v>Floating</v>
          </cell>
          <cell r="G3429" t="str">
            <v>NA FLTSB</v>
          </cell>
          <cell r="Q3429">
            <v>1</v>
          </cell>
          <cell r="T3429">
            <v>85.055999999999997</v>
          </cell>
          <cell r="U3429">
            <v>0.70528000000000002</v>
          </cell>
          <cell r="AH3429">
            <v>7774427.6699999999</v>
          </cell>
          <cell r="BI3429">
            <v>74.818686170888242</v>
          </cell>
          <cell r="BK3429">
            <v>0</v>
          </cell>
        </row>
        <row r="3430">
          <cell r="F3430" t="str">
            <v>Floating</v>
          </cell>
          <cell r="G3430" t="str">
            <v>NA FLTSB</v>
          </cell>
          <cell r="Q3430">
            <v>1</v>
          </cell>
          <cell r="T3430">
            <v>85.055999999999997</v>
          </cell>
          <cell r="U3430">
            <v>0.70528000000000002</v>
          </cell>
          <cell r="AH3430">
            <v>3843447.87</v>
          </cell>
          <cell r="BI3430">
            <v>74.520700081721145</v>
          </cell>
          <cell r="BK3430">
            <v>0</v>
          </cell>
        </row>
        <row r="3431">
          <cell r="F3431" t="str">
            <v>Floating</v>
          </cell>
          <cell r="G3431" t="str">
            <v>NA FLTSB</v>
          </cell>
          <cell r="Q3431">
            <v>1</v>
          </cell>
          <cell r="T3431">
            <v>85.055999999999997</v>
          </cell>
          <cell r="U3431">
            <v>0.70528000000000002</v>
          </cell>
          <cell r="AH3431">
            <v>13686812.279999999</v>
          </cell>
          <cell r="BI3431">
            <v>74.483653472012108</v>
          </cell>
          <cell r="BK3431">
            <v>0</v>
          </cell>
        </row>
        <row r="3432">
          <cell r="F3432" t="str">
            <v>Fixed</v>
          </cell>
          <cell r="G3432" t="str">
            <v>NA FLTSB</v>
          </cell>
          <cell r="Q3432">
            <v>0</v>
          </cell>
          <cell r="T3432">
            <v>103.28552000000001</v>
          </cell>
          <cell r="U3432">
            <v>5.6715400000000002</v>
          </cell>
          <cell r="AH3432">
            <v>2897493.84</v>
          </cell>
          <cell r="BI3432">
            <v>101.99500959077103</v>
          </cell>
          <cell r="BK3432">
            <v>0</v>
          </cell>
        </row>
        <row r="3433">
          <cell r="F3433" t="str">
            <v>Fixed</v>
          </cell>
          <cell r="G3433" t="str">
            <v>NA FLTSB</v>
          </cell>
          <cell r="Q3433">
            <v>0</v>
          </cell>
          <cell r="T3433">
            <v>107.16273</v>
          </cell>
          <cell r="U3433">
            <v>4.5</v>
          </cell>
          <cell r="AH3433">
            <v>9017432.2100000009</v>
          </cell>
          <cell r="BI3433">
            <v>107.19165971972413</v>
          </cell>
          <cell r="BK3433">
            <v>0</v>
          </cell>
        </row>
        <row r="3434">
          <cell r="F3434" t="str">
            <v>Floating</v>
          </cell>
          <cell r="G3434" t="str">
            <v>NA FLTSB</v>
          </cell>
          <cell r="Q3434">
            <v>1</v>
          </cell>
          <cell r="T3434">
            <v>81.919340000000005</v>
          </cell>
          <cell r="U3434">
            <v>0.67439000000000004</v>
          </cell>
          <cell r="AH3434">
            <v>24282141</v>
          </cell>
          <cell r="BI3434">
            <v>81.498682838552</v>
          </cell>
          <cell r="BK3434">
            <v>0</v>
          </cell>
        </row>
        <row r="3435">
          <cell r="F3435" t="str">
            <v>Floating</v>
          </cell>
          <cell r="G3435" t="str">
            <v>NA FLTSB</v>
          </cell>
          <cell r="Q3435">
            <v>1</v>
          </cell>
          <cell r="T3435">
            <v>74.860510000000005</v>
          </cell>
          <cell r="U3435">
            <v>0.67439000000000004</v>
          </cell>
          <cell r="AH3435">
            <v>6412604</v>
          </cell>
          <cell r="BI3435">
            <v>75.212073441615914</v>
          </cell>
          <cell r="BK3435">
            <v>0</v>
          </cell>
        </row>
        <row r="3436">
          <cell r="F3436" t="str">
            <v>Floating</v>
          </cell>
          <cell r="G3436" t="str">
            <v>NA FLTSB</v>
          </cell>
          <cell r="Q3436">
            <v>1</v>
          </cell>
          <cell r="T3436">
            <v>82.918009999999995</v>
          </cell>
          <cell r="U3436">
            <v>0.68439000000000005</v>
          </cell>
          <cell r="AH3436">
            <v>10936333</v>
          </cell>
          <cell r="BI3436">
            <v>83.332093947761081</v>
          </cell>
          <cell r="BK3436">
            <v>0</v>
          </cell>
        </row>
        <row r="3437">
          <cell r="F3437" t="str">
            <v>Floating</v>
          </cell>
          <cell r="G3437" t="str">
            <v>NA FLTSB</v>
          </cell>
          <cell r="Q3437">
            <v>1</v>
          </cell>
          <cell r="T3437">
            <v>68.555909999999997</v>
          </cell>
          <cell r="U3437">
            <v>0.65439000000000003</v>
          </cell>
          <cell r="AH3437">
            <v>37475300</v>
          </cell>
          <cell r="BI3437">
            <v>65.68221505898552</v>
          </cell>
          <cell r="BK3437">
            <v>0</v>
          </cell>
        </row>
        <row r="3438">
          <cell r="F3438" t="str">
            <v>Floating</v>
          </cell>
          <cell r="G3438" t="str">
            <v>NA FLTSB</v>
          </cell>
          <cell r="Q3438">
            <v>0</v>
          </cell>
          <cell r="T3438">
            <v>64.216980000000007</v>
          </cell>
          <cell r="U3438">
            <v>0.78188999999999997</v>
          </cell>
          <cell r="AH3438">
            <v>18591806</v>
          </cell>
          <cell r="BI3438">
            <v>62.574237489354175</v>
          </cell>
          <cell r="BK3438">
            <v>0</v>
          </cell>
        </row>
        <row r="3439">
          <cell r="F3439" t="str">
            <v>Fixed</v>
          </cell>
          <cell r="G3439" t="str">
            <v>NA FIXSR</v>
          </cell>
          <cell r="Q3439">
            <v>0</v>
          </cell>
          <cell r="T3439">
            <v>100.29255000000001</v>
          </cell>
          <cell r="U3439">
            <v>3.7214</v>
          </cell>
          <cell r="AH3439">
            <v>12507808.199999999</v>
          </cell>
          <cell r="BI3439">
            <v>100</v>
          </cell>
          <cell r="BK3439">
            <v>0</v>
          </cell>
        </row>
        <row r="3440">
          <cell r="F3440" t="str">
            <v>Fixed</v>
          </cell>
          <cell r="G3440" t="str">
            <v>NA FIXSR</v>
          </cell>
          <cell r="Q3440">
            <v>0</v>
          </cell>
          <cell r="T3440">
            <v>100.29255000000001</v>
          </cell>
          <cell r="U3440">
            <v>3.7214</v>
          </cell>
          <cell r="AH3440">
            <v>7504684.9199999999</v>
          </cell>
          <cell r="BI3440">
            <v>99.382702665150674</v>
          </cell>
          <cell r="BK3440">
            <v>0</v>
          </cell>
        </row>
        <row r="3441">
          <cell r="F3441" t="str">
            <v>Fixed</v>
          </cell>
          <cell r="G3441" t="str">
            <v>NA FIXSR</v>
          </cell>
          <cell r="Q3441">
            <v>0</v>
          </cell>
          <cell r="T3441">
            <v>100.29255000000001</v>
          </cell>
          <cell r="U3441">
            <v>3.7214</v>
          </cell>
          <cell r="AH3441">
            <v>258286.24</v>
          </cell>
          <cell r="BI3441">
            <v>99.382890083498054</v>
          </cell>
          <cell r="BK3441">
            <v>0</v>
          </cell>
        </row>
        <row r="3442">
          <cell r="F3442" t="str">
            <v>Fixed</v>
          </cell>
          <cell r="G3442" t="str">
            <v>NA FLTSB</v>
          </cell>
          <cell r="Q3442">
            <v>0</v>
          </cell>
          <cell r="T3442">
            <v>103.4375</v>
          </cell>
          <cell r="U3442">
            <v>3.5</v>
          </cell>
          <cell r="AH3442">
            <v>16281642.199999999</v>
          </cell>
          <cell r="BI3442">
            <v>100.25684516025049</v>
          </cell>
          <cell r="BK3442">
            <v>0</v>
          </cell>
        </row>
        <row r="3443">
          <cell r="F3443" t="str">
            <v>Fixed</v>
          </cell>
          <cell r="G3443" t="str">
            <v>NA FLTSB</v>
          </cell>
          <cell r="Q3443">
            <v>0</v>
          </cell>
          <cell r="T3443">
            <v>103.85902</v>
          </cell>
          <cell r="U3443">
            <v>3.8992200000000001</v>
          </cell>
          <cell r="AH3443">
            <v>5546460</v>
          </cell>
          <cell r="BI3443">
            <v>101.52122687263588</v>
          </cell>
          <cell r="BK3443">
            <v>0</v>
          </cell>
        </row>
        <row r="3444">
          <cell r="F3444" t="str">
            <v>Floating</v>
          </cell>
          <cell r="G3444" t="str">
            <v>NA FLTSB</v>
          </cell>
          <cell r="Q3444">
            <v>1</v>
          </cell>
          <cell r="T3444">
            <v>89.088229999999996</v>
          </cell>
          <cell r="U3444">
            <v>1.1252800000000001</v>
          </cell>
          <cell r="AH3444">
            <v>7506239.1100000003</v>
          </cell>
          <cell r="BI3444">
            <v>86.31789801857245</v>
          </cell>
          <cell r="BK3444">
            <v>0</v>
          </cell>
        </row>
        <row r="3445">
          <cell r="F3445" t="str">
            <v>Floating</v>
          </cell>
          <cell r="G3445" t="str">
            <v>NA FLTSB</v>
          </cell>
          <cell r="Q3445">
            <v>1</v>
          </cell>
          <cell r="T3445">
            <v>90.244789999999995</v>
          </cell>
          <cell r="U3445">
            <v>0.85528000000000004</v>
          </cell>
          <cell r="AH3445">
            <v>5465456.2699999996</v>
          </cell>
          <cell r="BI3445">
            <v>85.815817532833378</v>
          </cell>
          <cell r="BK3445">
            <v>0</v>
          </cell>
        </row>
        <row r="3446">
          <cell r="F3446" t="str">
            <v>Fixed</v>
          </cell>
          <cell r="G3446" t="str">
            <v>NA FLTSB</v>
          </cell>
          <cell r="Q3446">
            <v>0</v>
          </cell>
          <cell r="T3446">
            <v>103.4375</v>
          </cell>
          <cell r="U3446">
            <v>3.5</v>
          </cell>
          <cell r="AH3446">
            <v>13720663.800000001</v>
          </cell>
          <cell r="BI3446">
            <v>101.13892703937546</v>
          </cell>
          <cell r="BK3446">
            <v>0</v>
          </cell>
        </row>
        <row r="3447">
          <cell r="F3447" t="str">
            <v>Fixed</v>
          </cell>
          <cell r="G3447" t="str">
            <v>NA FIXSB</v>
          </cell>
          <cell r="Q3447">
            <v>0</v>
          </cell>
          <cell r="T3447">
            <v>100.75</v>
          </cell>
          <cell r="U3447">
            <v>5</v>
          </cell>
          <cell r="AH3447">
            <v>13475263.859999999</v>
          </cell>
          <cell r="BI3447">
            <v>100</v>
          </cell>
          <cell r="BK3447">
            <v>0</v>
          </cell>
        </row>
        <row r="3448">
          <cell r="F3448" t="str">
            <v>Fixed</v>
          </cell>
          <cell r="G3448" t="str">
            <v>NA FIXSR</v>
          </cell>
          <cell r="Q3448">
            <v>0</v>
          </cell>
          <cell r="T3448">
            <v>100</v>
          </cell>
          <cell r="U3448">
            <v>4</v>
          </cell>
          <cell r="AH3448">
            <v>25000000</v>
          </cell>
          <cell r="BI3448">
            <v>100</v>
          </cell>
          <cell r="BK3448">
            <v>0</v>
          </cell>
        </row>
        <row r="3449">
          <cell r="F3449" t="str">
            <v>Fixed</v>
          </cell>
          <cell r="G3449" t="str">
            <v>NA FLTSB</v>
          </cell>
          <cell r="Q3449">
            <v>0</v>
          </cell>
          <cell r="T3449">
            <v>99.978939999999994</v>
          </cell>
          <cell r="U3449">
            <v>4.18893</v>
          </cell>
          <cell r="AH3449">
            <v>6361396.3799999999</v>
          </cell>
          <cell r="BI3449">
            <v>98.643656756380267</v>
          </cell>
          <cell r="BK3449">
            <v>0</v>
          </cell>
        </row>
        <row r="3450">
          <cell r="F3450" t="str">
            <v>Fixed</v>
          </cell>
          <cell r="G3450" t="str">
            <v>NA FIXSB</v>
          </cell>
          <cell r="Q3450">
            <v>0</v>
          </cell>
          <cell r="T3450">
            <v>87.835729999999998</v>
          </cell>
          <cell r="U3450">
            <v>6</v>
          </cell>
          <cell r="AH3450">
            <v>8856205.1999999993</v>
          </cell>
          <cell r="BI3450">
            <v>84.293096325274846</v>
          </cell>
          <cell r="BK3450">
            <v>0</v>
          </cell>
        </row>
        <row r="3451">
          <cell r="F3451" t="str">
            <v>Fixed</v>
          </cell>
          <cell r="G3451" t="str">
            <v>NA Z BOND</v>
          </cell>
          <cell r="Q3451">
            <v>0</v>
          </cell>
          <cell r="T3451">
            <v>89.003979999999999</v>
          </cell>
          <cell r="U3451">
            <v>6</v>
          </cell>
          <cell r="AH3451">
            <v>4786113.2300000004</v>
          </cell>
          <cell r="BI3451">
            <v>83.190963495027887</v>
          </cell>
          <cell r="BK3451">
            <v>0</v>
          </cell>
        </row>
        <row r="3452">
          <cell r="F3452" t="str">
            <v>Fixed</v>
          </cell>
          <cell r="G3452" t="str">
            <v>NA Z BOND</v>
          </cell>
          <cell r="Q3452">
            <v>0</v>
          </cell>
          <cell r="T3452">
            <v>86.535650000000004</v>
          </cell>
          <cell r="U3452">
            <v>6.5</v>
          </cell>
          <cell r="AH3452">
            <v>19064588.489999998</v>
          </cell>
          <cell r="BI3452">
            <v>83.484671742841272</v>
          </cell>
          <cell r="BK3452">
            <v>0</v>
          </cell>
        </row>
        <row r="3453">
          <cell r="F3453" t="str">
            <v>Floating</v>
          </cell>
          <cell r="G3453" t="str">
            <v>NA FLTSB</v>
          </cell>
          <cell r="Q3453">
            <v>0</v>
          </cell>
          <cell r="T3453">
            <v>91.459609999999998</v>
          </cell>
          <cell r="U3453">
            <v>2.7656100000000001</v>
          </cell>
          <cell r="AH3453">
            <v>34551110</v>
          </cell>
          <cell r="BI3453">
            <v>87.854470579961102</v>
          </cell>
          <cell r="BK3453">
            <v>0</v>
          </cell>
        </row>
        <row r="3454">
          <cell r="F3454" t="str">
            <v>Floating</v>
          </cell>
          <cell r="G3454" t="str">
            <v>NA FLTSB</v>
          </cell>
          <cell r="Q3454">
            <v>0</v>
          </cell>
          <cell r="T3454">
            <v>93.996889999999993</v>
          </cell>
          <cell r="U3454">
            <v>2.73753</v>
          </cell>
          <cell r="AH3454">
            <v>6820000</v>
          </cell>
          <cell r="BI3454">
            <v>91.95297697947214</v>
          </cell>
          <cell r="BK3454">
            <v>0</v>
          </cell>
        </row>
        <row r="3455">
          <cell r="F3455" t="str">
            <v>Floating</v>
          </cell>
          <cell r="G3455" t="str">
            <v>NA FLTSB</v>
          </cell>
          <cell r="Q3455">
            <v>0</v>
          </cell>
          <cell r="T3455">
            <v>93.996889999999993</v>
          </cell>
          <cell r="U3455">
            <v>2.73753</v>
          </cell>
          <cell r="AH3455">
            <v>6250000</v>
          </cell>
          <cell r="BI3455">
            <v>94.988110719999995</v>
          </cell>
          <cell r="BK3455">
            <v>0</v>
          </cell>
        </row>
        <row r="3456">
          <cell r="F3456" t="str">
            <v>Fixed</v>
          </cell>
          <cell r="G3456" t="str">
            <v>NA FIXSR</v>
          </cell>
          <cell r="Q3456">
            <v>0</v>
          </cell>
          <cell r="T3456">
            <v>94.086650000000006</v>
          </cell>
          <cell r="U3456">
            <v>6.25</v>
          </cell>
          <cell r="AH3456">
            <v>7780659.8899999997</v>
          </cell>
          <cell r="BI3456">
            <v>92.819940494790089</v>
          </cell>
          <cell r="BK3456">
            <v>0</v>
          </cell>
        </row>
        <row r="3457">
          <cell r="F3457" t="str">
            <v>Floating</v>
          </cell>
          <cell r="G3457" t="str">
            <v>NA FLTSB</v>
          </cell>
          <cell r="Q3457">
            <v>0</v>
          </cell>
          <cell r="T3457">
            <v>83.729060000000004</v>
          </cell>
          <cell r="U3457">
            <v>3.55341</v>
          </cell>
          <cell r="AH3457">
            <v>10405534.539999999</v>
          </cell>
          <cell r="BI3457">
            <v>81.045574617832187</v>
          </cell>
          <cell r="BK3457">
            <v>0</v>
          </cell>
        </row>
        <row r="3458">
          <cell r="F3458" t="str">
            <v>Fixed</v>
          </cell>
          <cell r="G3458" t="str">
            <v>NA FIXSB</v>
          </cell>
          <cell r="Q3458">
            <v>0</v>
          </cell>
          <cell r="T3458">
            <v>100.46478999999999</v>
          </cell>
          <cell r="U3458">
            <v>4.09</v>
          </cell>
          <cell r="AH3458">
            <v>8275193.2999999998</v>
          </cell>
          <cell r="BI3458">
            <v>99.503121334942108</v>
          </cell>
          <cell r="BK3458">
            <v>0</v>
          </cell>
        </row>
        <row r="3459">
          <cell r="F3459" t="str">
            <v>Fixed</v>
          </cell>
          <cell r="G3459" t="str">
            <v>NA FIXSB</v>
          </cell>
          <cell r="Q3459">
            <v>0</v>
          </cell>
          <cell r="T3459">
            <v>100.46478999999999</v>
          </cell>
          <cell r="U3459">
            <v>4.09</v>
          </cell>
          <cell r="AH3459">
            <v>82751.929999999993</v>
          </cell>
          <cell r="BI3459">
            <v>99.426333621463598</v>
          </cell>
          <cell r="BK3459">
            <v>0</v>
          </cell>
        </row>
        <row r="3460">
          <cell r="F3460" t="str">
            <v>Fixed</v>
          </cell>
          <cell r="G3460" t="str">
            <v>NA FIXSB</v>
          </cell>
          <cell r="Q3460">
            <v>0</v>
          </cell>
          <cell r="T3460">
            <v>100.46478999999999</v>
          </cell>
          <cell r="U3460">
            <v>4.09</v>
          </cell>
          <cell r="AH3460">
            <v>413759.67</v>
          </cell>
          <cell r="BI3460">
            <v>99.69849163887821</v>
          </cell>
          <cell r="BK3460">
            <v>0</v>
          </cell>
        </row>
        <row r="3461">
          <cell r="F3461" t="str">
            <v>Floating</v>
          </cell>
          <cell r="G3461" t="str">
            <v>NA FLTSB</v>
          </cell>
          <cell r="Q3461">
            <v>1</v>
          </cell>
          <cell r="T3461">
            <v>76.266030000000001</v>
          </cell>
          <cell r="U3461">
            <v>1.07439</v>
          </cell>
          <cell r="AH3461">
            <v>18399000</v>
          </cell>
          <cell r="BI3461">
            <v>74.713971628892878</v>
          </cell>
          <cell r="BK3461">
            <v>0</v>
          </cell>
        </row>
        <row r="3462">
          <cell r="F3462" t="str">
            <v>Floating</v>
          </cell>
          <cell r="G3462" t="str">
            <v>NA FLTSB</v>
          </cell>
          <cell r="Q3462">
            <v>0</v>
          </cell>
          <cell r="T3462">
            <v>89.207279999999997</v>
          </cell>
          <cell r="U3462">
            <v>3.36368</v>
          </cell>
          <cell r="AH3462">
            <v>11387228.560000001</v>
          </cell>
          <cell r="BI3462">
            <v>88.10156753365456</v>
          </cell>
          <cell r="BK3462">
            <v>0</v>
          </cell>
        </row>
        <row r="3463">
          <cell r="F3463" t="str">
            <v>Floating</v>
          </cell>
          <cell r="G3463" t="str">
            <v>NA FLTSB</v>
          </cell>
          <cell r="Q3463">
            <v>0</v>
          </cell>
          <cell r="T3463">
            <v>89.207279999999997</v>
          </cell>
          <cell r="U3463">
            <v>3.36368</v>
          </cell>
          <cell r="AH3463">
            <v>9495070</v>
          </cell>
          <cell r="BI3463">
            <v>87.996114404633147</v>
          </cell>
          <cell r="BK3463">
            <v>0</v>
          </cell>
        </row>
        <row r="3464">
          <cell r="F3464" t="str">
            <v>Fixed</v>
          </cell>
          <cell r="G3464" t="str">
            <v>NA FIXSR</v>
          </cell>
          <cell r="Q3464">
            <v>0</v>
          </cell>
          <cell r="T3464">
            <v>92.016949999999994</v>
          </cell>
          <cell r="U3464">
            <v>5.5</v>
          </cell>
          <cell r="AH3464">
            <v>7773879.9100000001</v>
          </cell>
          <cell r="BI3464">
            <v>89.158004886134151</v>
          </cell>
          <cell r="BK3464">
            <v>0</v>
          </cell>
        </row>
        <row r="3465">
          <cell r="F3465" t="str">
            <v>Floating</v>
          </cell>
          <cell r="G3465" t="str">
            <v>NA FLTSB</v>
          </cell>
          <cell r="Q3465">
            <v>1</v>
          </cell>
          <cell r="T3465">
            <v>90.794569999999993</v>
          </cell>
          <cell r="U3465">
            <v>2.0347499999999998</v>
          </cell>
          <cell r="AH3465">
            <v>8674000</v>
          </cell>
          <cell r="BI3465">
            <v>86.213184344016597</v>
          </cell>
          <cell r="BK3465">
            <v>0</v>
          </cell>
        </row>
        <row r="3466">
          <cell r="F3466" t="str">
            <v>Floating</v>
          </cell>
          <cell r="G3466" t="str">
            <v>NA FLTSB</v>
          </cell>
          <cell r="Q3466">
            <v>1</v>
          </cell>
          <cell r="T3466">
            <v>85.667590000000004</v>
          </cell>
          <cell r="U3466">
            <v>2.0597500000000002</v>
          </cell>
          <cell r="AH3466">
            <v>2581130.65</v>
          </cell>
          <cell r="BI3466">
            <v>83.527751685099702</v>
          </cell>
          <cell r="BK3466">
            <v>0</v>
          </cell>
        </row>
        <row r="3467">
          <cell r="F3467" t="str">
            <v>Fixed</v>
          </cell>
          <cell r="G3467" t="str">
            <v>NA FIXSB</v>
          </cell>
          <cell r="Q3467">
            <v>0</v>
          </cell>
          <cell r="T3467">
            <v>105</v>
          </cell>
          <cell r="U3467">
            <v>5.28</v>
          </cell>
          <cell r="AH3467">
            <v>5447128.0700000003</v>
          </cell>
          <cell r="BI3467">
            <v>102.70233154257377</v>
          </cell>
          <cell r="BK3467">
            <v>0</v>
          </cell>
        </row>
        <row r="3468">
          <cell r="F3468" t="str">
            <v>Fixed</v>
          </cell>
          <cell r="G3468" t="str">
            <v>NA FIXSB</v>
          </cell>
          <cell r="Q3468">
            <v>0</v>
          </cell>
          <cell r="T3468">
            <v>103</v>
          </cell>
          <cell r="U3468">
            <v>5.1859999999999999</v>
          </cell>
          <cell r="AH3468">
            <v>6000000</v>
          </cell>
          <cell r="BI3468">
            <v>102.133556</v>
          </cell>
          <cell r="BK3468">
            <v>0</v>
          </cell>
        </row>
        <row r="3469">
          <cell r="F3469" t="str">
            <v>Floating</v>
          </cell>
          <cell r="G3469" t="str">
            <v>NA FLTSB</v>
          </cell>
          <cell r="Q3469">
            <v>1</v>
          </cell>
          <cell r="T3469">
            <v>93.157859999999999</v>
          </cell>
          <cell r="U3469">
            <v>2.5243899999999999</v>
          </cell>
          <cell r="AH3469">
            <v>4159000</v>
          </cell>
          <cell r="BI3469">
            <v>92.697794902620828</v>
          </cell>
          <cell r="BK3469">
            <v>0</v>
          </cell>
        </row>
        <row r="3470">
          <cell r="F3470" t="str">
            <v>Floating</v>
          </cell>
          <cell r="G3470" t="str">
            <v>NA FLTSB</v>
          </cell>
          <cell r="Q3470">
            <v>1</v>
          </cell>
          <cell r="T3470">
            <v>92.16713</v>
          </cell>
          <cell r="U3470">
            <v>2.5243899999999999</v>
          </cell>
          <cell r="AH3470">
            <v>3080000</v>
          </cell>
          <cell r="BI3470">
            <v>87.018038636363627</v>
          </cell>
          <cell r="BK3470">
            <v>0</v>
          </cell>
        </row>
        <row r="3471">
          <cell r="F3471" t="str">
            <v>Floating</v>
          </cell>
          <cell r="G3471" t="str">
            <v>NA FLTSB</v>
          </cell>
          <cell r="Q3471">
            <v>1</v>
          </cell>
          <cell r="T3471">
            <v>81.628730000000004</v>
          </cell>
          <cell r="U3471">
            <v>1.05528</v>
          </cell>
          <cell r="AH3471">
            <v>10000000</v>
          </cell>
          <cell r="BI3471">
            <v>76.238453199999995</v>
          </cell>
          <cell r="BK3471">
            <v>0</v>
          </cell>
        </row>
        <row r="3472">
          <cell r="F3472" t="str">
            <v>Floating</v>
          </cell>
          <cell r="G3472" t="str">
            <v>NA FLTSB</v>
          </cell>
          <cell r="Q3472">
            <v>1</v>
          </cell>
          <cell r="T3472">
            <v>81.628730000000004</v>
          </cell>
          <cell r="U3472">
            <v>1.05528</v>
          </cell>
          <cell r="AH3472">
            <v>1439000</v>
          </cell>
          <cell r="BI3472">
            <v>77.55246977067408</v>
          </cell>
          <cell r="BK3472">
            <v>0</v>
          </cell>
        </row>
        <row r="3473">
          <cell r="F3473" t="str">
            <v>Fixed</v>
          </cell>
          <cell r="G3473" t="str">
            <v>NA FLTSB</v>
          </cell>
          <cell r="Q3473">
            <v>0</v>
          </cell>
          <cell r="T3473">
            <v>93.75</v>
          </cell>
          <cell r="U3473">
            <v>6.2130000000000001</v>
          </cell>
          <cell r="AH3473">
            <v>4200159.38</v>
          </cell>
          <cell r="BI3473">
            <v>93.222811701969277</v>
          </cell>
          <cell r="BK3473">
            <v>0</v>
          </cell>
        </row>
        <row r="3474">
          <cell r="F3474" t="str">
            <v>Fixed</v>
          </cell>
          <cell r="G3474" t="str">
            <v>NA FLTSB</v>
          </cell>
          <cell r="Q3474">
            <v>0</v>
          </cell>
          <cell r="T3474">
            <v>93.75</v>
          </cell>
          <cell r="U3474">
            <v>6.2130000000000001</v>
          </cell>
          <cell r="AH3474">
            <v>2763262.75</v>
          </cell>
          <cell r="BI3474">
            <v>93.473216037816158</v>
          </cell>
          <cell r="BK3474">
            <v>0</v>
          </cell>
        </row>
        <row r="3475">
          <cell r="F3475" t="str">
            <v>Fixed</v>
          </cell>
          <cell r="G3475" t="str">
            <v>NA FLTSB</v>
          </cell>
          <cell r="Q3475">
            <v>0</v>
          </cell>
          <cell r="T3475">
            <v>103.4375</v>
          </cell>
          <cell r="U3475">
            <v>3.5</v>
          </cell>
          <cell r="AH3475">
            <v>38138504.5</v>
          </cell>
          <cell r="BI3475">
            <v>100.61204379421854</v>
          </cell>
          <cell r="BK3475">
            <v>0</v>
          </cell>
        </row>
        <row r="3476">
          <cell r="F3476" t="str">
            <v>Fixed</v>
          </cell>
          <cell r="G3476" t="str">
            <v>NA FLTSB</v>
          </cell>
          <cell r="Q3476">
            <v>0</v>
          </cell>
          <cell r="T3476">
            <v>103.4375</v>
          </cell>
          <cell r="U3476">
            <v>3.5</v>
          </cell>
          <cell r="AH3476">
            <v>15057759.68</v>
          </cell>
          <cell r="BI3476">
            <v>100.68050866913556</v>
          </cell>
          <cell r="BK3476">
            <v>0</v>
          </cell>
        </row>
        <row r="3477">
          <cell r="F3477" t="str">
            <v>Floating</v>
          </cell>
          <cell r="G3477" t="str">
            <v>NAIO FLTSB</v>
          </cell>
          <cell r="Q3477">
            <v>0</v>
          </cell>
          <cell r="T3477">
            <v>1.0189999999999999</v>
          </cell>
          <cell r="U3477">
            <v>0.33979999999999999</v>
          </cell>
          <cell r="AH3477">
            <v>188355394.94</v>
          </cell>
          <cell r="BI3477">
            <v>1.6567315053513805</v>
          </cell>
          <cell r="BK3477">
            <v>0</v>
          </cell>
        </row>
        <row r="3478">
          <cell r="F3478" t="str">
            <v>Fixed</v>
          </cell>
          <cell r="G3478" t="str">
            <v>NA FIXSB</v>
          </cell>
          <cell r="Q3478">
            <v>0</v>
          </cell>
          <cell r="T3478">
            <v>100.09789000000001</v>
          </cell>
          <cell r="U3478">
            <v>3.7210000000000001</v>
          </cell>
          <cell r="AH3478">
            <v>4518334.24</v>
          </cell>
          <cell r="BI3478">
            <v>100.10317873252335</v>
          </cell>
          <cell r="BK3478">
            <v>0</v>
          </cell>
        </row>
        <row r="3479">
          <cell r="F3479" t="str">
            <v>Fixed</v>
          </cell>
          <cell r="G3479" t="str">
            <v>NA FIXSB</v>
          </cell>
          <cell r="Q3479">
            <v>0</v>
          </cell>
          <cell r="T3479">
            <v>103</v>
          </cell>
          <cell r="U3479">
            <v>6.25</v>
          </cell>
          <cell r="AH3479">
            <v>12895000</v>
          </cell>
          <cell r="BI3479">
            <v>101.60738720434277</v>
          </cell>
          <cell r="BK3479">
            <v>0</v>
          </cell>
        </row>
        <row r="3480">
          <cell r="F3480" t="str">
            <v>Fixed</v>
          </cell>
          <cell r="G3480" t="str">
            <v>NA FIXSB</v>
          </cell>
          <cell r="Q3480">
            <v>0</v>
          </cell>
          <cell r="T3480">
            <v>102</v>
          </cell>
          <cell r="U3480">
            <v>4.7506300000000001</v>
          </cell>
          <cell r="AH3480">
            <v>6680000</v>
          </cell>
          <cell r="BI3480">
            <v>96.256525748502995</v>
          </cell>
          <cell r="BK3480">
            <v>0</v>
          </cell>
        </row>
        <row r="3481">
          <cell r="F3481" t="str">
            <v>Fixed</v>
          </cell>
          <cell r="G3481" t="str">
            <v>NA FIXSB</v>
          </cell>
          <cell r="Q3481">
            <v>0</v>
          </cell>
          <cell r="T3481">
            <v>100.75</v>
          </cell>
          <cell r="U3481">
            <v>4.4585999999999997</v>
          </cell>
          <cell r="AH3481">
            <v>15460818.65</v>
          </cell>
          <cell r="BI3481">
            <v>100</v>
          </cell>
          <cell r="BK3481">
            <v>0</v>
          </cell>
        </row>
        <row r="3482">
          <cell r="F3482" t="str">
            <v>Fixed</v>
          </cell>
          <cell r="G3482" t="str">
            <v>NA FIXSB</v>
          </cell>
          <cell r="Q3482">
            <v>0</v>
          </cell>
          <cell r="T3482">
            <v>100.75</v>
          </cell>
          <cell r="U3482">
            <v>4.4585999999999997</v>
          </cell>
          <cell r="AH3482">
            <v>291900.26</v>
          </cell>
          <cell r="BI3482">
            <v>99.790657945970992</v>
          </cell>
          <cell r="BK3482">
            <v>0</v>
          </cell>
        </row>
        <row r="3483">
          <cell r="F3483" t="str">
            <v>Fixed</v>
          </cell>
          <cell r="G3483" t="str">
            <v>NA FLTSB</v>
          </cell>
          <cell r="Q3483">
            <v>0</v>
          </cell>
          <cell r="T3483">
            <v>100.33355</v>
          </cell>
          <cell r="U3483">
            <v>3.875</v>
          </cell>
          <cell r="AH3483">
            <v>8111156.1100000003</v>
          </cell>
          <cell r="BI3483">
            <v>99.855430226702907</v>
          </cell>
          <cell r="BK3483">
            <v>0</v>
          </cell>
        </row>
        <row r="3484">
          <cell r="F3484" t="str">
            <v>Fixed</v>
          </cell>
          <cell r="G3484" t="str">
            <v>NA FLTSB</v>
          </cell>
          <cell r="Q3484">
            <v>0</v>
          </cell>
          <cell r="T3484">
            <v>100.33355</v>
          </cell>
          <cell r="U3484">
            <v>3.875</v>
          </cell>
          <cell r="AH3484">
            <v>6202648.79</v>
          </cell>
          <cell r="BI3484">
            <v>99.812993442112969</v>
          </cell>
          <cell r="BK3484">
            <v>0</v>
          </cell>
        </row>
        <row r="3485">
          <cell r="F3485" t="str">
            <v>Fixed</v>
          </cell>
          <cell r="G3485" t="str">
            <v>NA FLTSB</v>
          </cell>
          <cell r="Q3485">
            <v>0</v>
          </cell>
          <cell r="T3485">
            <v>99.989090000000004</v>
          </cell>
          <cell r="U3485">
            <v>3.45</v>
          </cell>
          <cell r="AH3485">
            <v>1995079.56</v>
          </cell>
          <cell r="BI3485">
            <v>100.10917559598475</v>
          </cell>
          <cell r="BK3485">
            <v>0</v>
          </cell>
        </row>
        <row r="3486">
          <cell r="F3486" t="str">
            <v>Fixed</v>
          </cell>
          <cell r="G3486" t="str">
            <v>NA FLTSB</v>
          </cell>
          <cell r="Q3486">
            <v>0</v>
          </cell>
          <cell r="T3486">
            <v>99.657629999999997</v>
          </cell>
          <cell r="U3486">
            <v>5</v>
          </cell>
          <cell r="AH3486">
            <v>3500000</v>
          </cell>
          <cell r="BI3486">
            <v>99.690307999999987</v>
          </cell>
          <cell r="BK3486">
            <v>0</v>
          </cell>
        </row>
        <row r="3487">
          <cell r="F3487" t="str">
            <v>Floating</v>
          </cell>
          <cell r="G3487" t="str">
            <v>NA CRT</v>
          </cell>
          <cell r="Q3487">
            <v>1</v>
          </cell>
          <cell r="T3487">
            <v>101.5</v>
          </cell>
          <cell r="U3487">
            <v>5.7752800000000004</v>
          </cell>
          <cell r="AH3487">
            <v>4969521.9400000004</v>
          </cell>
          <cell r="BI3487">
            <v>100</v>
          </cell>
          <cell r="BK3487">
            <v>0</v>
          </cell>
        </row>
        <row r="3488">
          <cell r="F3488" t="str">
            <v>Floating</v>
          </cell>
          <cell r="G3488" t="str">
            <v>NA CRT</v>
          </cell>
          <cell r="Q3488">
            <v>1</v>
          </cell>
          <cell r="T3488">
            <v>102.5</v>
          </cell>
          <cell r="U3488">
            <v>6.0252800000000004</v>
          </cell>
          <cell r="AH3488">
            <v>3972000</v>
          </cell>
          <cell r="BI3488">
            <v>100</v>
          </cell>
          <cell r="BK3488">
            <v>0</v>
          </cell>
        </row>
        <row r="3489">
          <cell r="F3489" t="str">
            <v>Floating</v>
          </cell>
          <cell r="G3489" t="str">
            <v>NAIO FLTSB</v>
          </cell>
          <cell r="Q3489">
            <v>0</v>
          </cell>
          <cell r="T3489">
            <v>0.81399999999999995</v>
          </cell>
          <cell r="U3489">
            <v>0.27029999999999998</v>
          </cell>
          <cell r="AH3489">
            <v>271922355.89999998</v>
          </cell>
          <cell r="BI3489">
            <v>1.005962878979308</v>
          </cell>
          <cell r="BK3489">
            <v>0</v>
          </cell>
        </row>
        <row r="3490">
          <cell r="F3490" t="str">
            <v>Floating</v>
          </cell>
          <cell r="G3490" t="str">
            <v>AG IO INV</v>
          </cell>
          <cell r="Q3490">
            <v>1</v>
          </cell>
          <cell r="T3490">
            <v>26.40625</v>
          </cell>
          <cell r="U3490">
            <v>5.4682199999999996</v>
          </cell>
          <cell r="AH3490">
            <v>38917347</v>
          </cell>
          <cell r="BI3490">
            <v>26.343749999197012</v>
          </cell>
          <cell r="BK3490">
            <v>0</v>
          </cell>
        </row>
        <row r="3491">
          <cell r="F3491" t="str">
            <v>Fixed</v>
          </cell>
          <cell r="G3491" t="str">
            <v>AG PT FIX</v>
          </cell>
          <cell r="Q3491">
            <v>0</v>
          </cell>
          <cell r="T3491">
            <v>105.390625</v>
          </cell>
          <cell r="U3491">
            <v>3.5</v>
          </cell>
          <cell r="AH3491">
            <v>19199081.826782003</v>
          </cell>
          <cell r="BI3491">
            <v>103.5711090217949</v>
          </cell>
          <cell r="BK3491">
            <v>15</v>
          </cell>
        </row>
        <row r="3492">
          <cell r="BK3492">
            <v>0</v>
          </cell>
        </row>
        <row r="3493">
          <cell r="BK3493">
            <v>0</v>
          </cell>
        </row>
        <row r="3494">
          <cell r="BK3494">
            <v>0</v>
          </cell>
        </row>
        <row r="3495">
          <cell r="BK3495">
            <v>0</v>
          </cell>
        </row>
        <row r="3496">
          <cell r="BK3496">
            <v>0</v>
          </cell>
        </row>
        <row r="3497">
          <cell r="BK3497">
            <v>0</v>
          </cell>
        </row>
        <row r="3498">
          <cell r="BK3498">
            <v>0</v>
          </cell>
        </row>
        <row r="3499">
          <cell r="BK3499">
            <v>0</v>
          </cell>
        </row>
        <row r="3500">
          <cell r="BK3500">
            <v>0</v>
          </cell>
        </row>
        <row r="3501">
          <cell r="BK3501">
            <v>0</v>
          </cell>
        </row>
        <row r="3502">
          <cell r="BK3502">
            <v>0</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heetName val="Settings"/>
      <sheetName val="Swap"/>
      <sheetName val="Swaption"/>
      <sheetName val="NLY Funding "/>
      <sheetName val="Disclosures"/>
      <sheetName val="Swap Marks"/>
      <sheetName val="Swaption Marks"/>
      <sheetName val="Swap Poly"/>
      <sheetName val="NLY Poly 03.31.14"/>
      <sheetName val="SwapsForAcctPort"/>
      <sheetName val="SwaptionSettleAndPrem"/>
      <sheetName val="Swap Compare"/>
      <sheetName val="Swap Accruals"/>
      <sheetName val="Swaption Compare"/>
      <sheetName val="NLY Funding Cusip Compare"/>
      <sheetName val="FundPositions03_31_2014"/>
    </sheetNames>
    <sheetDataSet>
      <sheetData sheetId="0"/>
      <sheetData sheetId="1"/>
      <sheetData sheetId="2">
        <row r="16">
          <cell r="A16" t="str">
            <v>Payer</v>
          </cell>
        </row>
        <row r="17">
          <cell r="A17" t="str">
            <v>Payer</v>
          </cell>
        </row>
        <row r="18">
          <cell r="A18" t="str">
            <v>Payer</v>
          </cell>
        </row>
        <row r="19">
          <cell r="A19" t="str">
            <v>Payer</v>
          </cell>
        </row>
        <row r="20">
          <cell r="A20" t="str">
            <v>Payer</v>
          </cell>
        </row>
        <row r="21">
          <cell r="A21" t="str">
            <v>Payer</v>
          </cell>
        </row>
        <row r="22">
          <cell r="A22" t="str">
            <v>Payer</v>
          </cell>
        </row>
        <row r="23">
          <cell r="A23" t="str">
            <v>Payer</v>
          </cell>
        </row>
        <row r="24">
          <cell r="A24" t="str">
            <v>Payer</v>
          </cell>
        </row>
        <row r="25">
          <cell r="A25" t="str">
            <v>Payer</v>
          </cell>
        </row>
        <row r="26">
          <cell r="A26" t="str">
            <v>Payer</v>
          </cell>
        </row>
        <row r="27">
          <cell r="A27" t="str">
            <v>Payer</v>
          </cell>
        </row>
        <row r="28">
          <cell r="A28" t="str">
            <v>Payer</v>
          </cell>
        </row>
        <row r="29">
          <cell r="A29" t="str">
            <v>Payer</v>
          </cell>
        </row>
        <row r="30">
          <cell r="A30" t="str">
            <v>Payer</v>
          </cell>
        </row>
        <row r="31">
          <cell r="A31" t="str">
            <v>Payer</v>
          </cell>
        </row>
        <row r="32">
          <cell r="A32" t="str">
            <v>Payer</v>
          </cell>
        </row>
        <row r="33">
          <cell r="A33" t="str">
            <v>Payer</v>
          </cell>
        </row>
        <row r="34">
          <cell r="A34" t="str">
            <v>Payer</v>
          </cell>
        </row>
        <row r="35">
          <cell r="A35" t="str">
            <v>Payer</v>
          </cell>
        </row>
        <row r="36">
          <cell r="A36" t="str">
            <v>Payer</v>
          </cell>
        </row>
        <row r="37">
          <cell r="A37" t="str">
            <v>Payer</v>
          </cell>
        </row>
        <row r="38">
          <cell r="A38" t="str">
            <v>Payer</v>
          </cell>
        </row>
        <row r="39">
          <cell r="A39" t="str">
            <v>Payer</v>
          </cell>
        </row>
        <row r="40">
          <cell r="A40" t="str">
            <v>Payer</v>
          </cell>
        </row>
        <row r="41">
          <cell r="A41" t="str">
            <v>Payer</v>
          </cell>
        </row>
        <row r="42">
          <cell r="A42" t="str">
            <v>Payer</v>
          </cell>
        </row>
        <row r="43">
          <cell r="A43" t="str">
            <v>Payer</v>
          </cell>
        </row>
        <row r="44">
          <cell r="A44" t="str">
            <v>Payer</v>
          </cell>
        </row>
        <row r="45">
          <cell r="A45" t="str">
            <v>Payer</v>
          </cell>
        </row>
        <row r="46">
          <cell r="A46" t="str">
            <v>Payer</v>
          </cell>
        </row>
        <row r="47">
          <cell r="A47" t="str">
            <v>Payer</v>
          </cell>
        </row>
        <row r="48">
          <cell r="A48" t="str">
            <v>Payer</v>
          </cell>
        </row>
        <row r="49">
          <cell r="A49" t="str">
            <v>Payer</v>
          </cell>
        </row>
        <row r="50">
          <cell r="A50" t="str">
            <v>Payer</v>
          </cell>
        </row>
        <row r="51">
          <cell r="A51" t="str">
            <v>Payer</v>
          </cell>
        </row>
        <row r="52">
          <cell r="A52" t="str">
            <v>Payer</v>
          </cell>
        </row>
        <row r="53">
          <cell r="A53" t="str">
            <v>Payer</v>
          </cell>
        </row>
        <row r="54">
          <cell r="A54" t="str">
            <v>Payer</v>
          </cell>
        </row>
        <row r="55">
          <cell r="A55" t="str">
            <v>Payer</v>
          </cell>
        </row>
        <row r="56">
          <cell r="A56" t="str">
            <v>Payer</v>
          </cell>
        </row>
        <row r="57">
          <cell r="A57" t="str">
            <v>Payer</v>
          </cell>
        </row>
        <row r="58">
          <cell r="A58" t="str">
            <v>Payer</v>
          </cell>
        </row>
        <row r="59">
          <cell r="A59" t="str">
            <v>Payer</v>
          </cell>
        </row>
        <row r="60">
          <cell r="A60" t="str">
            <v>Payer</v>
          </cell>
        </row>
        <row r="61">
          <cell r="A61" t="str">
            <v>Payer</v>
          </cell>
        </row>
        <row r="62">
          <cell r="A62" t="str">
            <v>Payer</v>
          </cell>
        </row>
        <row r="63">
          <cell r="A63" t="str">
            <v>Payer</v>
          </cell>
        </row>
        <row r="64">
          <cell r="A64" t="str">
            <v>Payer</v>
          </cell>
        </row>
        <row r="65">
          <cell r="A65" t="str">
            <v>Payer</v>
          </cell>
        </row>
        <row r="66">
          <cell r="A66" t="str">
            <v>Payer</v>
          </cell>
        </row>
        <row r="67">
          <cell r="A67" t="str">
            <v>Payer</v>
          </cell>
        </row>
        <row r="68">
          <cell r="A68" t="str">
            <v>Payer</v>
          </cell>
        </row>
        <row r="69">
          <cell r="A69" t="str">
            <v>Payer</v>
          </cell>
        </row>
        <row r="70">
          <cell r="A70" t="str">
            <v>Payer</v>
          </cell>
        </row>
        <row r="71">
          <cell r="A71" t="str">
            <v>Payer</v>
          </cell>
        </row>
        <row r="72">
          <cell r="A72" t="str">
            <v>Payer</v>
          </cell>
        </row>
        <row r="73">
          <cell r="A73" t="str">
            <v>Payer</v>
          </cell>
        </row>
        <row r="74">
          <cell r="A74" t="str">
            <v>Payer</v>
          </cell>
        </row>
        <row r="75">
          <cell r="A75" t="str">
            <v>Payer</v>
          </cell>
        </row>
        <row r="76">
          <cell r="A76" t="str">
            <v>Payer</v>
          </cell>
        </row>
        <row r="77">
          <cell r="A77" t="str">
            <v>Payer</v>
          </cell>
        </row>
        <row r="78">
          <cell r="A78" t="str">
            <v>Payer</v>
          </cell>
        </row>
        <row r="79">
          <cell r="A79" t="str">
            <v>Payer</v>
          </cell>
        </row>
        <row r="80">
          <cell r="A80" t="str">
            <v>Payer</v>
          </cell>
        </row>
        <row r="81">
          <cell r="A81" t="str">
            <v>Payer</v>
          </cell>
        </row>
        <row r="82">
          <cell r="A82" t="str">
            <v>Payer</v>
          </cell>
        </row>
        <row r="83">
          <cell r="A83" t="str">
            <v>Payer</v>
          </cell>
        </row>
        <row r="84">
          <cell r="A84" t="str">
            <v>Payer</v>
          </cell>
        </row>
        <row r="85">
          <cell r="A85" t="str">
            <v>Payer</v>
          </cell>
        </row>
        <row r="86">
          <cell r="A86" t="str">
            <v>Payer</v>
          </cell>
        </row>
        <row r="87">
          <cell r="A87" t="str">
            <v>Payer</v>
          </cell>
        </row>
        <row r="88">
          <cell r="A88" t="str">
            <v>Payer</v>
          </cell>
        </row>
        <row r="89">
          <cell r="A89" t="str">
            <v>Payer</v>
          </cell>
        </row>
        <row r="90">
          <cell r="A90" t="str">
            <v>Payer</v>
          </cell>
        </row>
        <row r="91">
          <cell r="A91" t="str">
            <v>Payer</v>
          </cell>
        </row>
        <row r="92">
          <cell r="A92" t="str">
            <v>Payer</v>
          </cell>
        </row>
        <row r="93">
          <cell r="A93" t="str">
            <v>Payer</v>
          </cell>
        </row>
        <row r="94">
          <cell r="A94" t="str">
            <v>Payer</v>
          </cell>
        </row>
        <row r="95">
          <cell r="A95" t="str">
            <v>Payer</v>
          </cell>
        </row>
        <row r="96">
          <cell r="A96" t="str">
            <v>Payer</v>
          </cell>
        </row>
        <row r="97">
          <cell r="A97" t="str">
            <v>Payer</v>
          </cell>
        </row>
        <row r="98">
          <cell r="A98" t="str">
            <v>Payer</v>
          </cell>
        </row>
        <row r="99">
          <cell r="A99" t="str">
            <v>Payer</v>
          </cell>
        </row>
        <row r="100">
          <cell r="A100" t="str">
            <v>Payer</v>
          </cell>
        </row>
        <row r="101">
          <cell r="A101" t="str">
            <v>Payer</v>
          </cell>
        </row>
        <row r="102">
          <cell r="A102" t="str">
            <v>Payer</v>
          </cell>
        </row>
        <row r="103">
          <cell r="A103" t="str">
            <v>Payer</v>
          </cell>
        </row>
        <row r="104">
          <cell r="A104" t="str">
            <v>Payer</v>
          </cell>
        </row>
        <row r="105">
          <cell r="A105" t="str">
            <v>Payer</v>
          </cell>
        </row>
        <row r="106">
          <cell r="A106" t="str">
            <v>Payer</v>
          </cell>
        </row>
        <row r="107">
          <cell r="A107" t="str">
            <v>Payer</v>
          </cell>
        </row>
        <row r="108">
          <cell r="A108" t="str">
            <v>Payer</v>
          </cell>
        </row>
        <row r="109">
          <cell r="A109" t="str">
            <v>Payer</v>
          </cell>
        </row>
        <row r="110">
          <cell r="A110" t="str">
            <v>Payer</v>
          </cell>
        </row>
        <row r="111">
          <cell r="A111" t="str">
            <v>Payer</v>
          </cell>
        </row>
        <row r="112">
          <cell r="A112" t="str">
            <v>Payer</v>
          </cell>
        </row>
        <row r="113">
          <cell r="A113" t="str">
            <v>Payer</v>
          </cell>
        </row>
        <row r="114">
          <cell r="A114" t="str">
            <v>Payer</v>
          </cell>
        </row>
        <row r="115">
          <cell r="A115" t="str">
            <v>Payer</v>
          </cell>
        </row>
        <row r="116">
          <cell r="A116" t="str">
            <v>Payer</v>
          </cell>
        </row>
        <row r="117">
          <cell r="A117" t="str">
            <v>Payer</v>
          </cell>
        </row>
        <row r="118">
          <cell r="A118" t="str">
            <v>Payer</v>
          </cell>
        </row>
        <row r="119">
          <cell r="A119" t="str">
            <v>Payer</v>
          </cell>
        </row>
        <row r="120">
          <cell r="A120" t="str">
            <v>Payer</v>
          </cell>
        </row>
        <row r="121">
          <cell r="A121" t="str">
            <v>Payer</v>
          </cell>
        </row>
        <row r="122">
          <cell r="A122" t="str">
            <v>Payer</v>
          </cell>
        </row>
        <row r="123">
          <cell r="A123" t="str">
            <v>Payer</v>
          </cell>
        </row>
        <row r="124">
          <cell r="A124" t="str">
            <v>Payer</v>
          </cell>
        </row>
        <row r="125">
          <cell r="A125" t="str">
            <v>Payer</v>
          </cell>
        </row>
        <row r="126">
          <cell r="A126" t="str">
            <v>Payer</v>
          </cell>
        </row>
        <row r="127">
          <cell r="A127" t="str">
            <v>Payer</v>
          </cell>
        </row>
        <row r="128">
          <cell r="A128" t="str">
            <v>Payer</v>
          </cell>
        </row>
        <row r="129">
          <cell r="A129" t="str">
            <v>Payer</v>
          </cell>
        </row>
        <row r="130">
          <cell r="A130" t="str">
            <v>Payer</v>
          </cell>
        </row>
        <row r="131">
          <cell r="A131" t="str">
            <v>Payer</v>
          </cell>
        </row>
        <row r="132">
          <cell r="A132" t="str">
            <v>Payer</v>
          </cell>
        </row>
        <row r="133">
          <cell r="A133" t="str">
            <v>Payer</v>
          </cell>
        </row>
        <row r="134">
          <cell r="A134" t="str">
            <v>Payer</v>
          </cell>
        </row>
        <row r="135">
          <cell r="A135" t="str">
            <v>Payer</v>
          </cell>
        </row>
        <row r="136">
          <cell r="A136" t="str">
            <v>Payer</v>
          </cell>
        </row>
        <row r="137">
          <cell r="A137" t="str">
            <v>Payer</v>
          </cell>
        </row>
        <row r="138">
          <cell r="A138" t="str">
            <v>Payer</v>
          </cell>
        </row>
        <row r="139">
          <cell r="A139" t="str">
            <v>Payer</v>
          </cell>
        </row>
        <row r="140">
          <cell r="A140" t="str">
            <v>Payer</v>
          </cell>
        </row>
        <row r="141">
          <cell r="A141" t="str">
            <v>Payer</v>
          </cell>
        </row>
        <row r="142">
          <cell r="A142" t="str">
            <v>Payer</v>
          </cell>
        </row>
        <row r="143">
          <cell r="A143" t="str">
            <v>Payer</v>
          </cell>
        </row>
        <row r="144">
          <cell r="A144" t="str">
            <v>Payer</v>
          </cell>
        </row>
        <row r="145">
          <cell r="A145" t="str">
            <v>Payer</v>
          </cell>
        </row>
        <row r="146">
          <cell r="A146" t="str">
            <v>Payer</v>
          </cell>
        </row>
        <row r="147">
          <cell r="A147" t="str">
            <v>Payer</v>
          </cell>
        </row>
        <row r="148">
          <cell r="A148" t="str">
            <v>Payer</v>
          </cell>
        </row>
        <row r="149">
          <cell r="A149" t="str">
            <v>Payer</v>
          </cell>
        </row>
        <row r="150">
          <cell r="A150" t="str">
            <v>Payer</v>
          </cell>
        </row>
        <row r="151">
          <cell r="A151" t="str">
            <v>Payer</v>
          </cell>
        </row>
        <row r="152">
          <cell r="A152" t="str">
            <v>Payer</v>
          </cell>
        </row>
        <row r="153">
          <cell r="A153" t="str">
            <v>Payer</v>
          </cell>
        </row>
        <row r="154">
          <cell r="A154" t="str">
            <v>Payer</v>
          </cell>
        </row>
        <row r="155">
          <cell r="A155" t="str">
            <v>Payer</v>
          </cell>
        </row>
        <row r="156">
          <cell r="A156" t="str">
            <v>Payer</v>
          </cell>
        </row>
        <row r="157">
          <cell r="A157" t="str">
            <v>Payer</v>
          </cell>
        </row>
        <row r="158">
          <cell r="A158" t="str">
            <v>Payer</v>
          </cell>
        </row>
        <row r="159">
          <cell r="A159" t="str">
            <v>Payer</v>
          </cell>
        </row>
        <row r="160">
          <cell r="A160" t="str">
            <v>Payer</v>
          </cell>
        </row>
        <row r="161">
          <cell r="A161" t="str">
            <v>Payer</v>
          </cell>
        </row>
        <row r="162">
          <cell r="A162" t="str">
            <v>Payer</v>
          </cell>
        </row>
        <row r="163">
          <cell r="A163" t="str">
            <v>Payer</v>
          </cell>
        </row>
        <row r="164">
          <cell r="A164" t="str">
            <v>Payer</v>
          </cell>
        </row>
        <row r="165">
          <cell r="A165" t="str">
            <v>Payer</v>
          </cell>
        </row>
        <row r="166">
          <cell r="A166" t="str">
            <v>Payer</v>
          </cell>
        </row>
        <row r="167">
          <cell r="A167" t="str">
            <v>Payer</v>
          </cell>
        </row>
        <row r="168">
          <cell r="A168" t="str">
            <v>Payer</v>
          </cell>
        </row>
        <row r="169">
          <cell r="A169" t="str">
            <v>Payer</v>
          </cell>
        </row>
        <row r="170">
          <cell r="A170" t="str">
            <v>Payer</v>
          </cell>
        </row>
        <row r="171">
          <cell r="A171" t="str">
            <v>Payer</v>
          </cell>
        </row>
        <row r="172">
          <cell r="A172" t="str">
            <v>Payer</v>
          </cell>
        </row>
        <row r="173">
          <cell r="A173" t="str">
            <v>Payer</v>
          </cell>
        </row>
        <row r="174">
          <cell r="A174" t="str">
            <v>Payer</v>
          </cell>
        </row>
        <row r="175">
          <cell r="A175" t="str">
            <v>Payer</v>
          </cell>
        </row>
        <row r="176">
          <cell r="A176" t="str">
            <v>Payer</v>
          </cell>
        </row>
        <row r="177">
          <cell r="A177" t="str">
            <v>Payer</v>
          </cell>
        </row>
        <row r="178">
          <cell r="A178" t="str">
            <v>Payer</v>
          </cell>
        </row>
        <row r="179">
          <cell r="A179" t="str">
            <v>Payer</v>
          </cell>
        </row>
        <row r="180">
          <cell r="A180" t="str">
            <v>Payer</v>
          </cell>
        </row>
        <row r="181">
          <cell r="A181" t="str">
            <v>Payer</v>
          </cell>
        </row>
        <row r="182">
          <cell r="A182" t="str">
            <v>Payer</v>
          </cell>
        </row>
        <row r="183">
          <cell r="A183" t="str">
            <v>Payer</v>
          </cell>
        </row>
        <row r="184">
          <cell r="A184" t="str">
            <v>Payer</v>
          </cell>
        </row>
        <row r="185">
          <cell r="A185" t="str">
            <v>Payer</v>
          </cell>
        </row>
        <row r="186">
          <cell r="A186" t="str">
            <v>Payer</v>
          </cell>
        </row>
        <row r="187">
          <cell r="A187" t="str">
            <v>Payer</v>
          </cell>
        </row>
        <row r="188">
          <cell r="A188" t="str">
            <v>Payer</v>
          </cell>
        </row>
        <row r="189">
          <cell r="A189" t="str">
            <v>Receiver</v>
          </cell>
        </row>
        <row r="190">
          <cell r="A190" t="str">
            <v>Payer</v>
          </cell>
        </row>
        <row r="191">
          <cell r="A191" t="str">
            <v>Payer</v>
          </cell>
        </row>
        <row r="192">
          <cell r="A192" t="str">
            <v>Payer</v>
          </cell>
        </row>
        <row r="193">
          <cell r="A193" t="str">
            <v>Payer</v>
          </cell>
        </row>
        <row r="194">
          <cell r="A194" t="str">
            <v>Payer</v>
          </cell>
        </row>
        <row r="195">
          <cell r="A195" t="str">
            <v>Payer</v>
          </cell>
        </row>
        <row r="196">
          <cell r="A196" t="str">
            <v>Payer</v>
          </cell>
        </row>
        <row r="197">
          <cell r="A197" t="str">
            <v>Payer</v>
          </cell>
        </row>
        <row r="198">
          <cell r="A198" t="str">
            <v>Payer</v>
          </cell>
        </row>
        <row r="199">
          <cell r="A199" t="str">
            <v>Payer</v>
          </cell>
        </row>
        <row r="200">
          <cell r="A200" t="str">
            <v>Payer</v>
          </cell>
        </row>
        <row r="201">
          <cell r="A201" t="str">
            <v>Payer</v>
          </cell>
        </row>
        <row r="202">
          <cell r="A202" t="str">
            <v>Payer</v>
          </cell>
        </row>
        <row r="203">
          <cell r="A203" t="str">
            <v>Payer</v>
          </cell>
        </row>
        <row r="204">
          <cell r="A204" t="str">
            <v>Payer</v>
          </cell>
        </row>
        <row r="205">
          <cell r="A205" t="str">
            <v>Payer</v>
          </cell>
        </row>
        <row r="206">
          <cell r="A206" t="str">
            <v>Payer</v>
          </cell>
        </row>
        <row r="207">
          <cell r="A207" t="str">
            <v>Payer</v>
          </cell>
        </row>
        <row r="208">
          <cell r="A208" t="str">
            <v>Payer</v>
          </cell>
        </row>
        <row r="209">
          <cell r="A209" t="str">
            <v>Payer</v>
          </cell>
        </row>
        <row r="210">
          <cell r="A210" t="str">
            <v>Payer</v>
          </cell>
        </row>
        <row r="211">
          <cell r="A211" t="str">
            <v>Payer</v>
          </cell>
        </row>
        <row r="212">
          <cell r="A212" t="str">
            <v>Payer</v>
          </cell>
        </row>
        <row r="213">
          <cell r="A213" t="str">
            <v>Payer</v>
          </cell>
        </row>
        <row r="214">
          <cell r="A214" t="str">
            <v>Payer</v>
          </cell>
        </row>
        <row r="215">
          <cell r="A215" t="str">
            <v>Payer</v>
          </cell>
        </row>
        <row r="216">
          <cell r="A216" t="str">
            <v>Payer</v>
          </cell>
        </row>
        <row r="217">
          <cell r="A217" t="str">
            <v>Payer</v>
          </cell>
        </row>
        <row r="218">
          <cell r="A218" t="str">
            <v>Payer</v>
          </cell>
        </row>
        <row r="219">
          <cell r="A219" t="str">
            <v>Payer</v>
          </cell>
        </row>
        <row r="220">
          <cell r="A220" t="str">
            <v>Payer</v>
          </cell>
        </row>
        <row r="221">
          <cell r="A221" t="str">
            <v>Payer</v>
          </cell>
        </row>
        <row r="222">
          <cell r="A222" t="str">
            <v>Payer</v>
          </cell>
        </row>
        <row r="223">
          <cell r="A223" t="str">
            <v>Payer</v>
          </cell>
        </row>
        <row r="224">
          <cell r="A224" t="str">
            <v>Payer</v>
          </cell>
        </row>
        <row r="225">
          <cell r="A225" t="str">
            <v>Payer</v>
          </cell>
        </row>
        <row r="226">
          <cell r="A226" t="str">
            <v>Payer</v>
          </cell>
        </row>
        <row r="227">
          <cell r="A227" t="str">
            <v>Payer</v>
          </cell>
        </row>
        <row r="228">
          <cell r="A228" t="str">
            <v>Payer</v>
          </cell>
        </row>
        <row r="229">
          <cell r="A229" t="str">
            <v>Payer</v>
          </cell>
        </row>
        <row r="230">
          <cell r="A230" t="str">
            <v>Payer</v>
          </cell>
        </row>
        <row r="231">
          <cell r="A231" t="str">
            <v>Payer</v>
          </cell>
        </row>
        <row r="232">
          <cell r="A232" t="str">
            <v>Payer</v>
          </cell>
        </row>
        <row r="233">
          <cell r="A233" t="str">
            <v>Payer</v>
          </cell>
        </row>
        <row r="234">
          <cell r="A234" t="str">
            <v>Payer</v>
          </cell>
        </row>
        <row r="235">
          <cell r="A235" t="str">
            <v>Payer</v>
          </cell>
        </row>
        <row r="236">
          <cell r="A236" t="str">
            <v>Payer</v>
          </cell>
        </row>
        <row r="237">
          <cell r="A237" t="str">
            <v>Payer</v>
          </cell>
        </row>
        <row r="238">
          <cell r="A238" t="str">
            <v>Payer</v>
          </cell>
        </row>
        <row r="239">
          <cell r="A239" t="str">
            <v>Payer</v>
          </cell>
        </row>
        <row r="240">
          <cell r="A240" t="str">
            <v>Payer</v>
          </cell>
        </row>
        <row r="241">
          <cell r="A241" t="str">
            <v>Payer</v>
          </cell>
        </row>
        <row r="242">
          <cell r="A242" t="str">
            <v>Payer</v>
          </cell>
        </row>
        <row r="243">
          <cell r="A243" t="str">
            <v>Payer</v>
          </cell>
        </row>
        <row r="244">
          <cell r="A244" t="str">
            <v>Payer</v>
          </cell>
        </row>
        <row r="245">
          <cell r="A245" t="str">
            <v>Payer</v>
          </cell>
        </row>
        <row r="246">
          <cell r="A246" t="str">
            <v>Payer</v>
          </cell>
        </row>
        <row r="247">
          <cell r="A247" t="str">
            <v>Payer</v>
          </cell>
        </row>
        <row r="248">
          <cell r="A248" t="str">
            <v>Payer</v>
          </cell>
        </row>
        <row r="249">
          <cell r="A249" t="str">
            <v>Payer</v>
          </cell>
        </row>
        <row r="250">
          <cell r="A250" t="str">
            <v>Payer</v>
          </cell>
        </row>
        <row r="251">
          <cell r="A251" t="str">
            <v>Payer</v>
          </cell>
        </row>
        <row r="252">
          <cell r="A252" t="str">
            <v>Payer</v>
          </cell>
        </row>
        <row r="253">
          <cell r="A253" t="str">
            <v>Payer</v>
          </cell>
        </row>
        <row r="254">
          <cell r="A254" t="str">
            <v>Payer</v>
          </cell>
        </row>
        <row r="255">
          <cell r="A255" t="str">
            <v>Payer</v>
          </cell>
        </row>
        <row r="256">
          <cell r="A256" t="str">
            <v>Payer</v>
          </cell>
        </row>
        <row r="257">
          <cell r="A257" t="str">
            <v>Payer</v>
          </cell>
        </row>
        <row r="258">
          <cell r="A258" t="str">
            <v>Payer</v>
          </cell>
        </row>
        <row r="259">
          <cell r="A259" t="str">
            <v>Payer</v>
          </cell>
        </row>
        <row r="260">
          <cell r="A260" t="str">
            <v>Payer</v>
          </cell>
        </row>
        <row r="261">
          <cell r="A261" t="str">
            <v>Payer</v>
          </cell>
        </row>
        <row r="262">
          <cell r="A262" t="str">
            <v>Payer</v>
          </cell>
        </row>
        <row r="263">
          <cell r="A263" t="str">
            <v>Payer</v>
          </cell>
        </row>
        <row r="264">
          <cell r="A264" t="str">
            <v>Payer</v>
          </cell>
        </row>
        <row r="265">
          <cell r="A265" t="str">
            <v>Payer</v>
          </cell>
        </row>
        <row r="266">
          <cell r="A266" t="str">
            <v>Payer</v>
          </cell>
        </row>
        <row r="267">
          <cell r="A267" t="str">
            <v>Payer</v>
          </cell>
        </row>
        <row r="268">
          <cell r="A268" t="str">
            <v>Payer</v>
          </cell>
        </row>
        <row r="269">
          <cell r="A269" t="str">
            <v>Payer</v>
          </cell>
        </row>
        <row r="270">
          <cell r="A270" t="str">
            <v>Payer</v>
          </cell>
        </row>
        <row r="271">
          <cell r="A271" t="str">
            <v>Payer</v>
          </cell>
        </row>
        <row r="272">
          <cell r="A272" t="str">
            <v>Payer</v>
          </cell>
        </row>
        <row r="273">
          <cell r="A273" t="str">
            <v>Payer</v>
          </cell>
        </row>
        <row r="274">
          <cell r="A274" t="str">
            <v>Payer</v>
          </cell>
        </row>
        <row r="275">
          <cell r="A275" t="str">
            <v>Payer</v>
          </cell>
        </row>
        <row r="276">
          <cell r="A276" t="str">
            <v>Payer</v>
          </cell>
        </row>
        <row r="277">
          <cell r="A277" t="str">
            <v>Payer</v>
          </cell>
        </row>
        <row r="278">
          <cell r="A278" t="str">
            <v>Payer</v>
          </cell>
        </row>
        <row r="279">
          <cell r="A279" t="str">
            <v>Payer</v>
          </cell>
        </row>
        <row r="280">
          <cell r="A280" t="str">
            <v>Payer</v>
          </cell>
        </row>
        <row r="281">
          <cell r="A281" t="str">
            <v>Payer</v>
          </cell>
        </row>
        <row r="282">
          <cell r="A282" t="str">
            <v>Payer</v>
          </cell>
        </row>
        <row r="283">
          <cell r="A283" t="str">
            <v>Payer</v>
          </cell>
        </row>
        <row r="284">
          <cell r="A284" t="str">
            <v>Payer</v>
          </cell>
        </row>
        <row r="285">
          <cell r="A285" t="str">
            <v>Payer</v>
          </cell>
        </row>
        <row r="286">
          <cell r="A286" t="str">
            <v>Payer</v>
          </cell>
        </row>
        <row r="287">
          <cell r="A287" t="str">
            <v>Payer</v>
          </cell>
        </row>
        <row r="288">
          <cell r="A288" t="str">
            <v>Payer</v>
          </cell>
        </row>
        <row r="289">
          <cell r="A289" t="str">
            <v>Payer</v>
          </cell>
        </row>
        <row r="290">
          <cell r="A290" t="str">
            <v>Payer</v>
          </cell>
        </row>
        <row r="291">
          <cell r="A291" t="str">
            <v>Payer</v>
          </cell>
        </row>
        <row r="292">
          <cell r="A292" t="str">
            <v>Payer</v>
          </cell>
        </row>
        <row r="293">
          <cell r="A293" t="str">
            <v>Payer</v>
          </cell>
        </row>
        <row r="294">
          <cell r="A294" t="str">
            <v>Payer</v>
          </cell>
        </row>
        <row r="295">
          <cell r="A295" t="str">
            <v>Payer</v>
          </cell>
        </row>
        <row r="296">
          <cell r="A296" t="str">
            <v>Payer</v>
          </cell>
        </row>
        <row r="297">
          <cell r="A297" t="str">
            <v>Payer</v>
          </cell>
        </row>
        <row r="298">
          <cell r="A298" t="str">
            <v>Receiver</v>
          </cell>
        </row>
        <row r="299">
          <cell r="A299" t="str">
            <v>Payer</v>
          </cell>
        </row>
        <row r="300">
          <cell r="A300" t="str">
            <v>Payer</v>
          </cell>
        </row>
        <row r="301">
          <cell r="A301" t="str">
            <v>Payer</v>
          </cell>
        </row>
        <row r="302">
          <cell r="A302" t="str">
            <v>Payer</v>
          </cell>
        </row>
        <row r="303">
          <cell r="A303" t="str">
            <v>Payer</v>
          </cell>
        </row>
        <row r="304">
          <cell r="A304" t="str">
            <v>Payer</v>
          </cell>
        </row>
        <row r="305">
          <cell r="A305" t="str">
            <v>Payer</v>
          </cell>
        </row>
        <row r="306">
          <cell r="A306" t="str">
            <v>Payer</v>
          </cell>
        </row>
        <row r="307">
          <cell r="A307" t="str">
            <v>Payer</v>
          </cell>
        </row>
        <row r="308">
          <cell r="A308" t="str">
            <v>Payer</v>
          </cell>
        </row>
        <row r="309">
          <cell r="A309" t="str">
            <v>Payer</v>
          </cell>
        </row>
        <row r="310">
          <cell r="A310" t="str">
            <v>Payer</v>
          </cell>
        </row>
        <row r="311">
          <cell r="A311" t="str">
            <v>Payer</v>
          </cell>
        </row>
        <row r="312">
          <cell r="A312" t="str">
            <v>Payer</v>
          </cell>
        </row>
        <row r="313">
          <cell r="A313" t="str">
            <v>Payer</v>
          </cell>
        </row>
        <row r="314">
          <cell r="A314">
            <v>0</v>
          </cell>
        </row>
        <row r="315">
          <cell r="A315">
            <v>0</v>
          </cell>
        </row>
        <row r="316">
          <cell r="A316">
            <v>0</v>
          </cell>
        </row>
        <row r="317">
          <cell r="A317">
            <v>0</v>
          </cell>
        </row>
        <row r="318">
          <cell r="A318">
            <v>0</v>
          </cell>
        </row>
        <row r="319">
          <cell r="A319">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MBS Supplement Disclosures"/>
      <sheetName val="44day"/>
      <sheetName val="MBSDebsCorp Holdings"/>
    </sheetNames>
    <sheetDataSet>
      <sheetData sheetId="0"/>
      <sheetData sheetId="1"/>
      <sheetData sheetId="2"/>
      <sheetData sheetId="3">
        <row r="1">
          <cell r="C1" t="str">
            <v>Period End Date</v>
          </cell>
          <cell r="E1" t="str">
            <v>Account</v>
          </cell>
          <cell r="G1" t="str">
            <v>sec_group</v>
          </cell>
          <cell r="H1" t="str">
            <v>Sec_type</v>
          </cell>
          <cell r="U1" t="str">
            <v>t_quantity</v>
          </cell>
          <cell r="W1" t="str">
            <v>GMARKET_VALUE</v>
          </cell>
          <cell r="Y1" t="str">
            <v>LLT_years</v>
          </cell>
          <cell r="AD1" t="str">
            <v>AmortizedCost</v>
          </cell>
          <cell r="AE1" t="str">
            <v>FlixTag</v>
          </cell>
          <cell r="AI1" t="str">
            <v>Weighted Average Coupon Rate</v>
          </cell>
          <cell r="AM1" t="str">
            <v>CPRCF</v>
          </cell>
        </row>
        <row r="2">
          <cell r="C2" t="str">
            <v>2015-03-31</v>
          </cell>
          <cell r="E2" t="str">
            <v>NLY</v>
          </cell>
          <cell r="G2" t="str">
            <v>MBS / CMO</v>
          </cell>
          <cell r="H2" t="str">
            <v>AG CRT</v>
          </cell>
          <cell r="U2">
            <v>5000000</v>
          </cell>
          <cell r="W2">
            <v>4704856.8499999996</v>
          </cell>
          <cell r="Y2">
            <v>0</v>
          </cell>
          <cell r="AD2">
            <v>4677241.3099999996</v>
          </cell>
          <cell r="AE2" t="str">
            <v>Y</v>
          </cell>
          <cell r="AI2">
            <v>158687.5</v>
          </cell>
          <cell r="AM2">
            <v>0</v>
          </cell>
        </row>
        <row r="3">
          <cell r="C3" t="str">
            <v>2015-03-31</v>
          </cell>
          <cell r="E3" t="str">
            <v>NLY</v>
          </cell>
          <cell r="G3" t="str">
            <v>MBS / CMO</v>
          </cell>
          <cell r="H3" t="str">
            <v>AG CRT</v>
          </cell>
          <cell r="U3">
            <v>5000000</v>
          </cell>
          <cell r="W3">
            <v>4704856.8499999996</v>
          </cell>
          <cell r="Y3">
            <v>0</v>
          </cell>
          <cell r="AD3">
            <v>4674500.51</v>
          </cell>
          <cell r="AE3" t="str">
            <v>Y</v>
          </cell>
          <cell r="AI3">
            <v>158687.5</v>
          </cell>
          <cell r="AM3">
            <v>0</v>
          </cell>
        </row>
        <row r="4">
          <cell r="C4" t="str">
            <v>2015-03-31</v>
          </cell>
          <cell r="E4" t="str">
            <v>NLY</v>
          </cell>
          <cell r="G4" t="str">
            <v>MBS / CMO</v>
          </cell>
          <cell r="H4" t="str">
            <v>AG CRT</v>
          </cell>
          <cell r="U4">
            <v>3000000</v>
          </cell>
          <cell r="W4">
            <v>3147833.01</v>
          </cell>
          <cell r="Y4">
            <v>0</v>
          </cell>
          <cell r="AD4">
            <v>3148096.72</v>
          </cell>
          <cell r="AE4" t="str">
            <v>Y</v>
          </cell>
          <cell r="AI4">
            <v>152212.50000000003</v>
          </cell>
          <cell r="AM4">
            <v>0</v>
          </cell>
        </row>
        <row r="5">
          <cell r="C5" t="str">
            <v>2015-03-31</v>
          </cell>
          <cell r="E5" t="str">
            <v>NLY</v>
          </cell>
          <cell r="G5" t="str">
            <v>MBS / CMO</v>
          </cell>
          <cell r="H5" t="str">
            <v>AG CRT</v>
          </cell>
          <cell r="U5">
            <v>3000000</v>
          </cell>
          <cell r="W5">
            <v>3147833.01</v>
          </cell>
          <cell r="Y5">
            <v>0</v>
          </cell>
          <cell r="AD5">
            <v>3104134.33</v>
          </cell>
          <cell r="AE5" t="str">
            <v>Y</v>
          </cell>
          <cell r="AI5">
            <v>152212.50000000003</v>
          </cell>
          <cell r="AM5">
            <v>0</v>
          </cell>
        </row>
        <row r="6">
          <cell r="C6" t="str">
            <v>2015-03-31</v>
          </cell>
          <cell r="E6" t="str">
            <v>NLY</v>
          </cell>
          <cell r="G6" t="str">
            <v>MBS / CMO</v>
          </cell>
          <cell r="H6" t="str">
            <v>AG CRT</v>
          </cell>
          <cell r="U6">
            <v>3000000</v>
          </cell>
          <cell r="W6">
            <v>3147833.01</v>
          </cell>
          <cell r="Y6">
            <v>0</v>
          </cell>
          <cell r="AD6">
            <v>3126198.36</v>
          </cell>
          <cell r="AE6" t="str">
            <v>Y</v>
          </cell>
          <cell r="AI6">
            <v>152212.50000000003</v>
          </cell>
          <cell r="AM6">
            <v>0</v>
          </cell>
        </row>
        <row r="7">
          <cell r="C7" t="str">
            <v>2015-03-31</v>
          </cell>
          <cell r="E7" t="str">
            <v>NLY</v>
          </cell>
          <cell r="G7" t="str">
            <v>MBS / CMO</v>
          </cell>
          <cell r="H7" t="str">
            <v>AG CRT</v>
          </cell>
          <cell r="U7">
            <v>5000000</v>
          </cell>
          <cell r="W7">
            <v>5080869.5999999996</v>
          </cell>
          <cell r="Y7">
            <v>0</v>
          </cell>
          <cell r="AD7">
            <v>5050359.8499999996</v>
          </cell>
          <cell r="AE7" t="str">
            <v>Y</v>
          </cell>
          <cell r="AI7">
            <v>223687.5</v>
          </cell>
          <cell r="AM7">
            <v>0</v>
          </cell>
        </row>
        <row r="8">
          <cell r="C8" t="str">
            <v>2015-03-31</v>
          </cell>
          <cell r="E8" t="str">
            <v>NLY</v>
          </cell>
          <cell r="G8" t="str">
            <v>MBS / CMO</v>
          </cell>
          <cell r="H8" t="str">
            <v>AG CRT</v>
          </cell>
          <cell r="U8">
            <v>5000000</v>
          </cell>
          <cell r="W8">
            <v>5080869.5999999996</v>
          </cell>
          <cell r="Y8">
            <v>0</v>
          </cell>
          <cell r="AD8">
            <v>5060077.4400000004</v>
          </cell>
          <cell r="AE8" t="str">
            <v>Y</v>
          </cell>
          <cell r="AI8">
            <v>223687.5</v>
          </cell>
          <cell r="AM8">
            <v>0</v>
          </cell>
        </row>
        <row r="9">
          <cell r="C9" t="str">
            <v>2015-03-31</v>
          </cell>
          <cell r="E9" t="str">
            <v>NLY</v>
          </cell>
          <cell r="G9" t="str">
            <v>MBS / CMO</v>
          </cell>
          <cell r="H9" t="str">
            <v>AG CRT</v>
          </cell>
          <cell r="U9">
            <v>7000000</v>
          </cell>
          <cell r="W9">
            <v>7113217.4400000004</v>
          </cell>
          <cell r="Y9">
            <v>0</v>
          </cell>
          <cell r="AD9">
            <v>7000000</v>
          </cell>
          <cell r="AE9" t="str">
            <v>Y</v>
          </cell>
          <cell r="AI9">
            <v>313162.5</v>
          </cell>
          <cell r="AM9">
            <v>0</v>
          </cell>
        </row>
        <row r="10">
          <cell r="C10" t="str">
            <v>2015-03-31</v>
          </cell>
          <cell r="E10" t="str">
            <v>NLY</v>
          </cell>
          <cell r="G10" t="str">
            <v>MBS / CMO</v>
          </cell>
          <cell r="H10" t="str">
            <v>AG CRT</v>
          </cell>
          <cell r="U10">
            <v>5000000</v>
          </cell>
          <cell r="W10">
            <v>5107770.1500000004</v>
          </cell>
          <cell r="Y10">
            <v>0</v>
          </cell>
          <cell r="AD10">
            <v>5124832.91</v>
          </cell>
          <cell r="AE10" t="str">
            <v>Y</v>
          </cell>
          <cell r="AI10">
            <v>236187.5</v>
          </cell>
          <cell r="AM10">
            <v>0</v>
          </cell>
        </row>
        <row r="11">
          <cell r="C11" t="str">
            <v>2015-03-31</v>
          </cell>
          <cell r="E11" t="str">
            <v>NLY</v>
          </cell>
          <cell r="G11" t="str">
            <v>MBS / CMO</v>
          </cell>
          <cell r="H11" t="str">
            <v>AG PT FIX</v>
          </cell>
          <cell r="U11">
            <v>1287524.67</v>
          </cell>
          <cell r="W11">
            <v>1434584.13</v>
          </cell>
          <cell r="Y11">
            <v>0</v>
          </cell>
          <cell r="AD11">
            <v>1379137.7</v>
          </cell>
          <cell r="AE11" t="str">
            <v>N</v>
          </cell>
          <cell r="AI11">
            <v>70813.856849999996</v>
          </cell>
          <cell r="AM11">
            <v>0</v>
          </cell>
        </row>
        <row r="12">
          <cell r="C12" t="str">
            <v>2015-03-31</v>
          </cell>
          <cell r="E12" t="str">
            <v>NLY</v>
          </cell>
          <cell r="G12" t="str">
            <v>MBS / CMO</v>
          </cell>
          <cell r="H12" t="str">
            <v>AG IO FIX</v>
          </cell>
          <cell r="U12">
            <v>2358031.66</v>
          </cell>
          <cell r="W12">
            <v>401602.27</v>
          </cell>
          <cell r="Y12">
            <v>0</v>
          </cell>
          <cell r="AD12">
            <v>422339.71</v>
          </cell>
          <cell r="AE12" t="str">
            <v>N</v>
          </cell>
          <cell r="AI12">
            <v>129691.74130000001</v>
          </cell>
          <cell r="AM12">
            <v>0</v>
          </cell>
        </row>
        <row r="13">
          <cell r="C13" t="str">
            <v>2015-03-31</v>
          </cell>
          <cell r="E13" t="str">
            <v>NLY</v>
          </cell>
          <cell r="G13" t="str">
            <v>MBS / CMO</v>
          </cell>
          <cell r="H13" t="str">
            <v>AG IO FIX</v>
          </cell>
          <cell r="U13">
            <v>33445220.289999999</v>
          </cell>
          <cell r="W13">
            <v>3987299.03</v>
          </cell>
          <cell r="Y13">
            <v>0</v>
          </cell>
          <cell r="AD13">
            <v>4449873.6399999997</v>
          </cell>
          <cell r="AE13" t="str">
            <v>N</v>
          </cell>
          <cell r="AI13">
            <v>1003356.6087000001</v>
          </cell>
          <cell r="AM13">
            <v>0</v>
          </cell>
        </row>
        <row r="14">
          <cell r="C14" t="str">
            <v>2015-03-31</v>
          </cell>
          <cell r="E14" t="str">
            <v>NLY</v>
          </cell>
          <cell r="G14" t="str">
            <v>MBS / CMO</v>
          </cell>
          <cell r="H14" t="str">
            <v>AG IO FIX</v>
          </cell>
          <cell r="U14">
            <v>14994767.82</v>
          </cell>
          <cell r="W14">
            <v>1900118.98</v>
          </cell>
          <cell r="Y14">
            <v>0</v>
          </cell>
          <cell r="AD14">
            <v>2027096.64</v>
          </cell>
          <cell r="AE14" t="str">
            <v>N</v>
          </cell>
          <cell r="AI14">
            <v>449843.03460000001</v>
          </cell>
          <cell r="AM14">
            <v>0</v>
          </cell>
        </row>
        <row r="15">
          <cell r="C15" t="str">
            <v>2015-03-31</v>
          </cell>
          <cell r="E15" t="str">
            <v>NLY</v>
          </cell>
          <cell r="G15" t="str">
            <v>MBS / CMO</v>
          </cell>
          <cell r="H15" t="str">
            <v>AG PT FIX</v>
          </cell>
          <cell r="U15">
            <v>2062479.25</v>
          </cell>
          <cell r="W15">
            <v>2309976.7599999998</v>
          </cell>
          <cell r="Y15">
            <v>0</v>
          </cell>
          <cell r="AD15">
            <v>2076192.2</v>
          </cell>
          <cell r="AE15" t="str">
            <v>N</v>
          </cell>
          <cell r="AI15">
            <v>123748.755</v>
          </cell>
          <cell r="AM15">
            <v>0</v>
          </cell>
        </row>
        <row r="16">
          <cell r="C16" t="str">
            <v>2015-03-31</v>
          </cell>
          <cell r="E16" t="str">
            <v>NLY</v>
          </cell>
          <cell r="G16" t="str">
            <v>MBS / CMO</v>
          </cell>
          <cell r="H16" t="str">
            <v>AG PT FIX</v>
          </cell>
          <cell r="U16">
            <v>2765763.64</v>
          </cell>
          <cell r="W16">
            <v>3081665.71</v>
          </cell>
          <cell r="Y16">
            <v>0</v>
          </cell>
          <cell r="AD16">
            <v>2815132.19</v>
          </cell>
          <cell r="AE16" t="str">
            <v>N</v>
          </cell>
          <cell r="AI16">
            <v>152117.00020000001</v>
          </cell>
          <cell r="AM16">
            <v>0</v>
          </cell>
        </row>
        <row r="17">
          <cell r="C17" t="str">
            <v>2015-03-31</v>
          </cell>
          <cell r="E17" t="str">
            <v>NLY</v>
          </cell>
          <cell r="G17" t="str">
            <v>MBS / CMO</v>
          </cell>
          <cell r="H17" t="str">
            <v>AG PT FIX</v>
          </cell>
          <cell r="U17">
            <v>4356493.49</v>
          </cell>
          <cell r="W17">
            <v>4879272.71</v>
          </cell>
          <cell r="Y17">
            <v>0</v>
          </cell>
          <cell r="AD17">
            <v>4505405.54</v>
          </cell>
          <cell r="AE17" t="str">
            <v>N</v>
          </cell>
          <cell r="AI17">
            <v>261389.60940000002</v>
          </cell>
          <cell r="AM17">
            <v>0</v>
          </cell>
        </row>
        <row r="18">
          <cell r="C18" t="str">
            <v>2015-03-31</v>
          </cell>
          <cell r="E18" t="str">
            <v>NLY</v>
          </cell>
          <cell r="G18" t="str">
            <v>MBS / CMO</v>
          </cell>
          <cell r="H18" t="str">
            <v>AG PT FIX</v>
          </cell>
          <cell r="U18">
            <v>3741144.17</v>
          </cell>
          <cell r="W18">
            <v>4168452.98</v>
          </cell>
          <cell r="Y18">
            <v>0</v>
          </cell>
          <cell r="AD18">
            <v>3815507.87</v>
          </cell>
          <cell r="AE18" t="str">
            <v>N</v>
          </cell>
          <cell r="AI18">
            <v>205762.92934999999</v>
          </cell>
          <cell r="AM18">
            <v>0</v>
          </cell>
        </row>
        <row r="19">
          <cell r="C19" t="str">
            <v>2015-03-31</v>
          </cell>
          <cell r="E19" t="str">
            <v>NLY</v>
          </cell>
          <cell r="G19" t="str">
            <v>MBS / CMO</v>
          </cell>
          <cell r="H19" t="str">
            <v>AG PT FIX</v>
          </cell>
          <cell r="U19">
            <v>4336571.71</v>
          </cell>
          <cell r="W19">
            <v>4856960.32</v>
          </cell>
          <cell r="Y19">
            <v>0</v>
          </cell>
          <cell r="AD19">
            <v>4481490.7</v>
          </cell>
          <cell r="AE19" t="str">
            <v>N</v>
          </cell>
          <cell r="AI19">
            <v>260194.30259999997</v>
          </cell>
          <cell r="AM19">
            <v>0</v>
          </cell>
        </row>
        <row r="20">
          <cell r="C20" t="str">
            <v>2015-03-31</v>
          </cell>
          <cell r="E20" t="str">
            <v>NLY</v>
          </cell>
          <cell r="G20" t="str">
            <v>MBS / CMO</v>
          </cell>
          <cell r="H20" t="str">
            <v>AG PT FIX</v>
          </cell>
          <cell r="U20">
            <v>14223521.34</v>
          </cell>
          <cell r="W20">
            <v>15848114.17</v>
          </cell>
          <cell r="Y20">
            <v>0</v>
          </cell>
          <cell r="AD20">
            <v>14512705.02</v>
          </cell>
          <cell r="AE20" t="str">
            <v>N</v>
          </cell>
          <cell r="AI20">
            <v>782293.67370000004</v>
          </cell>
          <cell r="AM20">
            <v>0</v>
          </cell>
        </row>
        <row r="21">
          <cell r="C21" t="str">
            <v>2015-03-31</v>
          </cell>
          <cell r="E21" t="str">
            <v>NLY</v>
          </cell>
          <cell r="G21" t="str">
            <v>MBS / CMO</v>
          </cell>
          <cell r="H21" t="str">
            <v>AG PT FIX</v>
          </cell>
          <cell r="U21">
            <v>7414735.1299999999</v>
          </cell>
          <cell r="W21">
            <v>8304503.3499999996</v>
          </cell>
          <cell r="Y21">
            <v>0</v>
          </cell>
          <cell r="AD21">
            <v>7710797.79</v>
          </cell>
          <cell r="AE21" t="str">
            <v>N</v>
          </cell>
          <cell r="AI21">
            <v>444884.1078</v>
          </cell>
          <cell r="AM21">
            <v>0</v>
          </cell>
        </row>
        <row r="22">
          <cell r="C22" t="str">
            <v>2015-03-31</v>
          </cell>
          <cell r="E22" t="str">
            <v>NLY</v>
          </cell>
          <cell r="G22" t="str">
            <v>MBS / CMO</v>
          </cell>
          <cell r="H22" t="str">
            <v>AG PT FIX</v>
          </cell>
          <cell r="U22">
            <v>4630211.8499999996</v>
          </cell>
          <cell r="W22">
            <v>5185837.2699999996</v>
          </cell>
          <cell r="Y22">
            <v>0</v>
          </cell>
          <cell r="AD22">
            <v>4617566.1399999997</v>
          </cell>
          <cell r="AE22" t="str">
            <v>N</v>
          </cell>
          <cell r="AI22">
            <v>277812.71099999995</v>
          </cell>
          <cell r="AM22">
            <v>0</v>
          </cell>
        </row>
        <row r="23">
          <cell r="C23" t="str">
            <v>2015-03-31</v>
          </cell>
          <cell r="E23" t="str">
            <v>NLY</v>
          </cell>
          <cell r="G23" t="str">
            <v>MBS / CMO</v>
          </cell>
          <cell r="H23" t="str">
            <v>AG PT FIX</v>
          </cell>
          <cell r="U23">
            <v>46785162.490000002</v>
          </cell>
          <cell r="W23">
            <v>49606892.600000001</v>
          </cell>
          <cell r="Y23">
            <v>0</v>
          </cell>
          <cell r="AD23">
            <v>49555641.799999997</v>
          </cell>
          <cell r="AE23" t="str">
            <v>N</v>
          </cell>
          <cell r="AI23">
            <v>1637480.6871500001</v>
          </cell>
          <cell r="AM23">
            <v>0</v>
          </cell>
        </row>
        <row r="24">
          <cell r="C24" t="str">
            <v>2015-03-31</v>
          </cell>
          <cell r="E24" t="str">
            <v>NLY</v>
          </cell>
          <cell r="G24" t="str">
            <v>MBS / CMO</v>
          </cell>
          <cell r="H24" t="str">
            <v>AG PT FIX</v>
          </cell>
          <cell r="U24">
            <v>70884538.400000006</v>
          </cell>
          <cell r="W24">
            <v>76588528.599999994</v>
          </cell>
          <cell r="Y24">
            <v>0</v>
          </cell>
          <cell r="AD24">
            <v>74000639.719999999</v>
          </cell>
          <cell r="AE24" t="str">
            <v>N</v>
          </cell>
          <cell r="AI24">
            <v>2835381.5360000003</v>
          </cell>
          <cell r="AM24">
            <v>0</v>
          </cell>
        </row>
        <row r="25">
          <cell r="C25" t="str">
            <v>2015-03-31</v>
          </cell>
          <cell r="E25" t="str">
            <v>NLY</v>
          </cell>
          <cell r="G25" t="str">
            <v>MBS / CMO</v>
          </cell>
          <cell r="H25" t="str">
            <v>AG PT FIX</v>
          </cell>
          <cell r="U25">
            <v>9548065.3499999996</v>
          </cell>
          <cell r="W25">
            <v>10123933.039999999</v>
          </cell>
          <cell r="Y25">
            <v>0</v>
          </cell>
          <cell r="AD25">
            <v>10013181.210000001</v>
          </cell>
          <cell r="AE25" t="str">
            <v>N</v>
          </cell>
          <cell r="AI25">
            <v>334182.28724999999</v>
          </cell>
          <cell r="AM25">
            <v>0</v>
          </cell>
        </row>
        <row r="26">
          <cell r="C26" t="str">
            <v>2015-03-31</v>
          </cell>
          <cell r="E26" t="str">
            <v>NLY</v>
          </cell>
          <cell r="G26" t="str">
            <v>MBS / CMO</v>
          </cell>
          <cell r="H26" t="str">
            <v>AG PT FIX</v>
          </cell>
          <cell r="U26">
            <v>80360258.439999998</v>
          </cell>
          <cell r="W26">
            <v>85307436.849999994</v>
          </cell>
          <cell r="Y26">
            <v>0</v>
          </cell>
          <cell r="AD26">
            <v>85148176.480000004</v>
          </cell>
          <cell r="AE26" t="str">
            <v>N</v>
          </cell>
          <cell r="AI26">
            <v>2812609.0453999997</v>
          </cell>
          <cell r="AM26">
            <v>0</v>
          </cell>
        </row>
        <row r="27">
          <cell r="C27" t="str">
            <v>2015-03-31</v>
          </cell>
          <cell r="E27" t="str">
            <v>NLY</v>
          </cell>
          <cell r="G27" t="str">
            <v>MBS / CMO</v>
          </cell>
          <cell r="H27" t="str">
            <v>AG PT FIX</v>
          </cell>
          <cell r="U27">
            <v>131656725.68000001</v>
          </cell>
          <cell r="W27">
            <v>142086406.91999999</v>
          </cell>
          <cell r="Y27">
            <v>0</v>
          </cell>
          <cell r="AD27">
            <v>138984699.53</v>
          </cell>
          <cell r="AE27" t="str">
            <v>N</v>
          </cell>
          <cell r="AI27">
            <v>5266269.0272000004</v>
          </cell>
          <cell r="AM27">
            <v>0</v>
          </cell>
        </row>
        <row r="28">
          <cell r="C28" t="str">
            <v>2015-03-31</v>
          </cell>
          <cell r="E28" t="str">
            <v>NLY</v>
          </cell>
          <cell r="G28" t="str">
            <v>MBS / CMO</v>
          </cell>
          <cell r="H28" t="str">
            <v>AG PT FIX</v>
          </cell>
          <cell r="U28">
            <v>17656096.66</v>
          </cell>
          <cell r="W28">
            <v>19054790.57</v>
          </cell>
          <cell r="Y28">
            <v>0</v>
          </cell>
          <cell r="AD28">
            <v>18682815.98</v>
          </cell>
          <cell r="AE28" t="str">
            <v>N</v>
          </cell>
          <cell r="AI28">
            <v>706243.86640000006</v>
          </cell>
          <cell r="AM28">
            <v>0</v>
          </cell>
        </row>
        <row r="29">
          <cell r="C29" t="str">
            <v>2015-03-31</v>
          </cell>
          <cell r="E29" t="str">
            <v>NLY</v>
          </cell>
          <cell r="G29" t="str">
            <v>MBS / CMO</v>
          </cell>
          <cell r="H29" t="str">
            <v>AG PT FIX</v>
          </cell>
          <cell r="U29">
            <v>17129687.030000001</v>
          </cell>
          <cell r="W29">
            <v>18486679.420000002</v>
          </cell>
          <cell r="Y29">
            <v>0</v>
          </cell>
          <cell r="AD29">
            <v>18161475.739999998</v>
          </cell>
          <cell r="AE29" t="str">
            <v>N</v>
          </cell>
          <cell r="AI29">
            <v>685187.48120000004</v>
          </cell>
          <cell r="AM29">
            <v>0</v>
          </cell>
        </row>
        <row r="30">
          <cell r="C30" t="str">
            <v>2015-03-31</v>
          </cell>
          <cell r="E30" t="str">
            <v>NLY</v>
          </cell>
          <cell r="G30" t="str">
            <v>MBS / CMO</v>
          </cell>
          <cell r="H30" t="str">
            <v>AG PT FIX</v>
          </cell>
          <cell r="U30">
            <v>34093757.240000002</v>
          </cell>
          <cell r="W30">
            <v>37412571.420000002</v>
          </cell>
          <cell r="Y30">
            <v>0</v>
          </cell>
          <cell r="AD30">
            <v>36560801.289999999</v>
          </cell>
          <cell r="AE30" t="str">
            <v>N</v>
          </cell>
          <cell r="AI30">
            <v>1875156.6482000002</v>
          </cell>
          <cell r="AM30">
            <v>0</v>
          </cell>
        </row>
        <row r="31">
          <cell r="C31" t="str">
            <v>2015-03-31</v>
          </cell>
          <cell r="E31" t="str">
            <v>NLY</v>
          </cell>
          <cell r="G31" t="str">
            <v>MBS / CMO</v>
          </cell>
          <cell r="H31" t="str">
            <v>AG PT FIX</v>
          </cell>
          <cell r="U31">
            <v>20820726.219999999</v>
          </cell>
          <cell r="W31">
            <v>22847493.789999999</v>
          </cell>
          <cell r="Y31">
            <v>0</v>
          </cell>
          <cell r="AD31">
            <v>21864570.620000001</v>
          </cell>
          <cell r="AE31" t="str">
            <v>N</v>
          </cell>
          <cell r="AI31">
            <v>1145139.9420999999</v>
          </cell>
          <cell r="AM31">
            <v>0</v>
          </cell>
        </row>
        <row r="32">
          <cell r="C32" t="str">
            <v>2015-03-31</v>
          </cell>
          <cell r="E32" t="str">
            <v>NLY</v>
          </cell>
          <cell r="G32" t="str">
            <v>MBS / CMO</v>
          </cell>
          <cell r="H32" t="str">
            <v>AG PT FIX</v>
          </cell>
          <cell r="U32">
            <v>1957664.3</v>
          </cell>
          <cell r="W32">
            <v>2148230.6800000002</v>
          </cell>
          <cell r="Y32">
            <v>0</v>
          </cell>
          <cell r="AD32">
            <v>2038492.17</v>
          </cell>
          <cell r="AE32" t="str">
            <v>N</v>
          </cell>
          <cell r="AI32">
            <v>107671.5365</v>
          </cell>
          <cell r="AM32">
            <v>0</v>
          </cell>
        </row>
        <row r="33">
          <cell r="C33" t="str">
            <v>2015-03-31</v>
          </cell>
          <cell r="E33" t="str">
            <v>NLY</v>
          </cell>
          <cell r="G33" t="str">
            <v>MBS / CMO</v>
          </cell>
          <cell r="H33" t="str">
            <v>AG PT FIX</v>
          </cell>
          <cell r="U33">
            <v>6042564.6900000004</v>
          </cell>
          <cell r="W33">
            <v>6630770.5999999996</v>
          </cell>
          <cell r="Y33">
            <v>0</v>
          </cell>
          <cell r="AD33">
            <v>6560192.96</v>
          </cell>
          <cell r="AE33" t="str">
            <v>N</v>
          </cell>
          <cell r="AI33">
            <v>332341.05795000005</v>
          </cell>
          <cell r="AM33">
            <v>0</v>
          </cell>
        </row>
        <row r="34">
          <cell r="C34" t="str">
            <v>2015-03-31</v>
          </cell>
          <cell r="E34" t="str">
            <v>NLY</v>
          </cell>
          <cell r="G34" t="str">
            <v>MBS / CMO</v>
          </cell>
          <cell r="H34" t="str">
            <v>AG PT FIX</v>
          </cell>
          <cell r="U34">
            <v>5488285.2400000002</v>
          </cell>
          <cell r="W34">
            <v>5975370.5599999996</v>
          </cell>
          <cell r="Y34">
            <v>0</v>
          </cell>
          <cell r="AD34">
            <v>5884356.8899999997</v>
          </cell>
          <cell r="AE34" t="str">
            <v>N</v>
          </cell>
          <cell r="AI34">
            <v>274414.26200000005</v>
          </cell>
          <cell r="AM34">
            <v>0</v>
          </cell>
        </row>
        <row r="35">
          <cell r="C35" t="str">
            <v>2015-03-31</v>
          </cell>
          <cell r="E35" t="str">
            <v>NLY</v>
          </cell>
          <cell r="G35" t="str">
            <v>MBS / CMO</v>
          </cell>
          <cell r="H35" t="str">
            <v>AG PT FIX</v>
          </cell>
          <cell r="U35">
            <v>3164469.58</v>
          </cell>
          <cell r="W35">
            <v>3445316.26</v>
          </cell>
          <cell r="Y35">
            <v>0</v>
          </cell>
          <cell r="AD35">
            <v>3303281.6</v>
          </cell>
          <cell r="AE35" t="str">
            <v>N</v>
          </cell>
          <cell r="AI35">
            <v>158223.47899999999</v>
          </cell>
          <cell r="AM35">
            <v>0</v>
          </cell>
        </row>
        <row r="36">
          <cell r="C36" t="str">
            <v>2015-03-31</v>
          </cell>
          <cell r="E36" t="str">
            <v>NLY</v>
          </cell>
          <cell r="G36" t="str">
            <v>MBS / CMO</v>
          </cell>
          <cell r="H36" t="str">
            <v>AG PT FIX</v>
          </cell>
          <cell r="U36">
            <v>793423.11</v>
          </cell>
          <cell r="W36">
            <v>867806.53</v>
          </cell>
          <cell r="Y36">
            <v>0</v>
          </cell>
          <cell r="AD36">
            <v>839539.23</v>
          </cell>
          <cell r="AE36" t="str">
            <v>N</v>
          </cell>
          <cell r="AI36">
            <v>39671.155500000001</v>
          </cell>
          <cell r="AM36">
            <v>0</v>
          </cell>
        </row>
        <row r="37">
          <cell r="C37" t="str">
            <v>2015-03-31</v>
          </cell>
          <cell r="E37" t="str">
            <v>NLY</v>
          </cell>
          <cell r="G37" t="str">
            <v>MBS / CMO</v>
          </cell>
          <cell r="H37" t="str">
            <v>AG PT FIX</v>
          </cell>
          <cell r="U37">
            <v>6270258.2599999998</v>
          </cell>
          <cell r="W37">
            <v>6774818.0999999996</v>
          </cell>
          <cell r="Y37">
            <v>0</v>
          </cell>
          <cell r="AD37">
            <v>6525978.0099999998</v>
          </cell>
          <cell r="AE37" t="str">
            <v>N</v>
          </cell>
          <cell r="AI37">
            <v>250810.33039999998</v>
          </cell>
          <cell r="AM37">
            <v>0</v>
          </cell>
        </row>
        <row r="38">
          <cell r="C38" t="str">
            <v>2015-03-31</v>
          </cell>
          <cell r="E38" t="str">
            <v>NLY</v>
          </cell>
          <cell r="G38" t="str">
            <v>MBS / CMO</v>
          </cell>
          <cell r="H38" t="str">
            <v>AG PT FIX</v>
          </cell>
          <cell r="U38">
            <v>10081768.789999999</v>
          </cell>
          <cell r="W38">
            <v>11030085.17</v>
          </cell>
          <cell r="Y38">
            <v>0</v>
          </cell>
          <cell r="AD38">
            <v>10384585.5</v>
          </cell>
          <cell r="AE38" t="str">
            <v>N</v>
          </cell>
          <cell r="AI38">
            <v>453679.59554999991</v>
          </cell>
          <cell r="AM38">
            <v>0</v>
          </cell>
        </row>
        <row r="39">
          <cell r="C39" t="str">
            <v>2015-03-31</v>
          </cell>
          <cell r="E39" t="str">
            <v>NLY</v>
          </cell>
          <cell r="G39" t="str">
            <v>MBS / CMO</v>
          </cell>
          <cell r="H39" t="str">
            <v>AG PT FIX</v>
          </cell>
          <cell r="U39">
            <v>11118777.560000001</v>
          </cell>
          <cell r="W39">
            <v>12164637.57</v>
          </cell>
          <cell r="Y39">
            <v>0</v>
          </cell>
          <cell r="AD39">
            <v>11420230.970000001</v>
          </cell>
          <cell r="AE39" t="str">
            <v>N</v>
          </cell>
          <cell r="AI39">
            <v>500344.99020000006</v>
          </cell>
          <cell r="AM39">
            <v>0</v>
          </cell>
        </row>
        <row r="40">
          <cell r="C40" t="str">
            <v>2015-03-31</v>
          </cell>
          <cell r="E40" t="str">
            <v>NLY</v>
          </cell>
          <cell r="G40" t="str">
            <v>MBS / CMO</v>
          </cell>
          <cell r="H40" t="str">
            <v>AG PT FIX</v>
          </cell>
          <cell r="U40">
            <v>14594973.76</v>
          </cell>
          <cell r="W40">
            <v>15475233.109999999</v>
          </cell>
          <cell r="Y40">
            <v>0</v>
          </cell>
          <cell r="AD40">
            <v>15454541.529999999</v>
          </cell>
          <cell r="AE40" t="str">
            <v>N</v>
          </cell>
          <cell r="AI40">
            <v>510824.08159999998</v>
          </cell>
          <cell r="AM40">
            <v>0</v>
          </cell>
        </row>
        <row r="41">
          <cell r="C41" t="str">
            <v>2015-03-31</v>
          </cell>
          <cell r="E41" t="str">
            <v>NLY</v>
          </cell>
          <cell r="G41" t="str">
            <v>MBS / CMO</v>
          </cell>
          <cell r="H41" t="str">
            <v>AG PT ARM</v>
          </cell>
          <cell r="U41">
            <v>3048886.44</v>
          </cell>
          <cell r="W41">
            <v>3278659.82</v>
          </cell>
          <cell r="Y41">
            <v>0</v>
          </cell>
          <cell r="AD41">
            <v>3072754.31</v>
          </cell>
          <cell r="AE41" t="str">
            <v>Y</v>
          </cell>
          <cell r="AI41">
            <v>72868.385915999999</v>
          </cell>
          <cell r="AM41">
            <v>0</v>
          </cell>
        </row>
        <row r="42">
          <cell r="C42" t="str">
            <v>2015-03-31</v>
          </cell>
          <cell r="E42" t="str">
            <v>NLY</v>
          </cell>
          <cell r="G42" t="str">
            <v>MBS / CMO</v>
          </cell>
          <cell r="H42" t="str">
            <v>AG PT ARM</v>
          </cell>
          <cell r="U42">
            <v>2426635.46</v>
          </cell>
          <cell r="W42">
            <v>2573571.39</v>
          </cell>
          <cell r="Y42">
            <v>0</v>
          </cell>
          <cell r="AD42">
            <v>2335691.13</v>
          </cell>
          <cell r="AE42" t="str">
            <v>Y</v>
          </cell>
          <cell r="AI42">
            <v>140235.26323339998</v>
          </cell>
          <cell r="AM42">
            <v>0</v>
          </cell>
        </row>
        <row r="43">
          <cell r="C43" t="str">
            <v>2015-03-31</v>
          </cell>
          <cell r="E43" t="str">
            <v>NLY</v>
          </cell>
          <cell r="G43" t="str">
            <v>MBS / CMO</v>
          </cell>
          <cell r="H43" t="str">
            <v>AG PT ARM</v>
          </cell>
          <cell r="U43">
            <v>3845456.41</v>
          </cell>
          <cell r="W43">
            <v>4139940.69</v>
          </cell>
          <cell r="Y43">
            <v>0</v>
          </cell>
          <cell r="AD43">
            <v>3845456.41</v>
          </cell>
          <cell r="AE43" t="str">
            <v>Y</v>
          </cell>
          <cell r="AI43">
            <v>92175.590147699986</v>
          </cell>
          <cell r="AM43">
            <v>0</v>
          </cell>
        </row>
        <row r="44">
          <cell r="C44" t="str">
            <v>2015-03-31</v>
          </cell>
          <cell r="E44" t="str">
            <v>NLY</v>
          </cell>
          <cell r="G44" t="str">
            <v>MBS / CMO</v>
          </cell>
          <cell r="H44" t="str">
            <v>AG PT ARM</v>
          </cell>
          <cell r="U44">
            <v>4287472.93</v>
          </cell>
          <cell r="W44">
            <v>4496017.63</v>
          </cell>
          <cell r="Y44">
            <v>0</v>
          </cell>
          <cell r="AD44">
            <v>4323035.25</v>
          </cell>
          <cell r="AE44" t="str">
            <v>Y</v>
          </cell>
          <cell r="AI44">
            <v>154391.90020929999</v>
          </cell>
          <cell r="AM44">
            <v>0</v>
          </cell>
        </row>
        <row r="45">
          <cell r="C45" t="str">
            <v>2015-03-31</v>
          </cell>
          <cell r="E45" t="str">
            <v>NLY</v>
          </cell>
          <cell r="G45" t="str">
            <v>MBS / CMO</v>
          </cell>
          <cell r="H45" t="str">
            <v>AG PT ARM</v>
          </cell>
          <cell r="U45">
            <v>2583984.61</v>
          </cell>
          <cell r="W45">
            <v>2725383.87</v>
          </cell>
          <cell r="Y45">
            <v>0</v>
          </cell>
          <cell r="AD45">
            <v>2600052.34</v>
          </cell>
          <cell r="AE45" t="str">
            <v>Y</v>
          </cell>
          <cell r="AI45">
            <v>98914.930870800003</v>
          </cell>
          <cell r="AM45">
            <v>0</v>
          </cell>
        </row>
        <row r="46">
          <cell r="C46" t="str">
            <v>2015-03-31</v>
          </cell>
          <cell r="E46" t="str">
            <v>NLY</v>
          </cell>
          <cell r="G46" t="str">
            <v>MBS / CMO</v>
          </cell>
          <cell r="H46" t="str">
            <v>AG PT ARM</v>
          </cell>
          <cell r="U46">
            <v>3909887.34</v>
          </cell>
          <cell r="W46">
            <v>4106351.71</v>
          </cell>
          <cell r="Y46">
            <v>0</v>
          </cell>
          <cell r="AD46">
            <v>3941225.83</v>
          </cell>
          <cell r="AE46" t="str">
            <v>Y</v>
          </cell>
          <cell r="AI46">
            <v>143727.45861840001</v>
          </cell>
          <cell r="AM46">
            <v>0</v>
          </cell>
        </row>
        <row r="47">
          <cell r="C47" t="str">
            <v>2015-03-31</v>
          </cell>
          <cell r="E47" t="str">
            <v>NLY</v>
          </cell>
          <cell r="G47" t="str">
            <v>MBS / CMO</v>
          </cell>
          <cell r="H47" t="str">
            <v>AG PT ARM</v>
          </cell>
          <cell r="U47">
            <v>2292953.89</v>
          </cell>
          <cell r="W47">
            <v>2452263.6</v>
          </cell>
          <cell r="Y47">
            <v>0</v>
          </cell>
          <cell r="AD47">
            <v>2360240.5499999998</v>
          </cell>
          <cell r="AE47" t="str">
            <v>Y</v>
          </cell>
          <cell r="AI47">
            <v>89195.906321000017</v>
          </cell>
          <cell r="AM47">
            <v>0</v>
          </cell>
        </row>
        <row r="48">
          <cell r="C48" t="str">
            <v>2015-03-31</v>
          </cell>
          <cell r="E48" t="str">
            <v>NLY</v>
          </cell>
          <cell r="G48" t="str">
            <v>MBS / CMO</v>
          </cell>
          <cell r="H48" t="str">
            <v>AG PT ARM</v>
          </cell>
          <cell r="U48">
            <v>3532673.85</v>
          </cell>
          <cell r="W48">
            <v>3807556.11</v>
          </cell>
          <cell r="Y48">
            <v>0</v>
          </cell>
          <cell r="AD48">
            <v>3603552.36</v>
          </cell>
          <cell r="AE48" t="str">
            <v>Y</v>
          </cell>
          <cell r="AI48">
            <v>85490.707170000009</v>
          </cell>
          <cell r="AM48">
            <v>0</v>
          </cell>
        </row>
        <row r="49">
          <cell r="C49" t="str">
            <v>2015-03-31</v>
          </cell>
          <cell r="E49" t="str">
            <v>NLY</v>
          </cell>
          <cell r="G49" t="str">
            <v>MBS / CMO</v>
          </cell>
          <cell r="H49" t="str">
            <v>AG PT ARM</v>
          </cell>
          <cell r="U49">
            <v>6934266.7599999998</v>
          </cell>
          <cell r="W49">
            <v>7440086.5700000003</v>
          </cell>
          <cell r="Y49">
            <v>0</v>
          </cell>
          <cell r="AD49">
            <v>7157697.0899999999</v>
          </cell>
          <cell r="AE49" t="str">
            <v>Y</v>
          </cell>
          <cell r="AI49">
            <v>160666.96082919999</v>
          </cell>
          <cell r="AM49">
            <v>0</v>
          </cell>
        </row>
        <row r="50">
          <cell r="C50" t="str">
            <v>2015-03-31</v>
          </cell>
          <cell r="E50" t="str">
            <v>NLY</v>
          </cell>
          <cell r="G50" t="str">
            <v>MBS / CMO</v>
          </cell>
          <cell r="H50" t="str">
            <v>AG PT ARM</v>
          </cell>
          <cell r="U50">
            <v>3874668.84</v>
          </cell>
          <cell r="W50">
            <v>4137443.15</v>
          </cell>
          <cell r="Y50">
            <v>0</v>
          </cell>
          <cell r="AD50">
            <v>3921789.04</v>
          </cell>
          <cell r="AE50" t="str">
            <v>Y</v>
          </cell>
          <cell r="AI50">
            <v>89078.636631600006</v>
          </cell>
          <cell r="AM50">
            <v>0</v>
          </cell>
        </row>
        <row r="51">
          <cell r="C51" t="str">
            <v>2015-03-31</v>
          </cell>
          <cell r="E51" t="str">
            <v>NLY</v>
          </cell>
          <cell r="G51" t="str">
            <v>MBS / CMO</v>
          </cell>
          <cell r="H51" t="str">
            <v>AG PT ARM</v>
          </cell>
          <cell r="U51">
            <v>14610645.609999999</v>
          </cell>
          <cell r="W51">
            <v>16071710.17</v>
          </cell>
          <cell r="Y51">
            <v>0</v>
          </cell>
          <cell r="AD51">
            <v>14610645.609999999</v>
          </cell>
          <cell r="AE51" t="str">
            <v>Y</v>
          </cell>
          <cell r="AI51">
            <v>762237.38147369993</v>
          </cell>
          <cell r="AM51">
            <v>0</v>
          </cell>
        </row>
        <row r="52">
          <cell r="C52" t="str">
            <v>2015-03-31</v>
          </cell>
          <cell r="E52" t="str">
            <v>NLY</v>
          </cell>
          <cell r="G52" t="str">
            <v>MBS / CMO</v>
          </cell>
          <cell r="H52" t="str">
            <v>AG PT ARM</v>
          </cell>
          <cell r="U52">
            <v>9179344.9199999999</v>
          </cell>
          <cell r="W52">
            <v>10097279.41</v>
          </cell>
          <cell r="Y52">
            <v>0</v>
          </cell>
          <cell r="AD52">
            <v>9179344.9199999999</v>
          </cell>
          <cell r="AE52" t="str">
            <v>Y</v>
          </cell>
          <cell r="AI52">
            <v>518174.02073399996</v>
          </cell>
          <cell r="AM52">
            <v>0</v>
          </cell>
        </row>
        <row r="53">
          <cell r="C53" t="str">
            <v>2015-03-31</v>
          </cell>
          <cell r="E53" t="str">
            <v>NLY</v>
          </cell>
          <cell r="G53" t="str">
            <v>MBS / CMO</v>
          </cell>
          <cell r="H53" t="str">
            <v>AG PT ARM</v>
          </cell>
          <cell r="U53">
            <v>3452174.09</v>
          </cell>
          <cell r="W53">
            <v>3691732.71</v>
          </cell>
          <cell r="Y53">
            <v>0</v>
          </cell>
          <cell r="AD53">
            <v>3452174.09</v>
          </cell>
          <cell r="AE53" t="str">
            <v>Y</v>
          </cell>
          <cell r="AI53">
            <v>83473.569496199998</v>
          </cell>
          <cell r="AM53">
            <v>0</v>
          </cell>
        </row>
        <row r="54">
          <cell r="C54" t="str">
            <v>2015-03-31</v>
          </cell>
          <cell r="E54" t="str">
            <v>NLY</v>
          </cell>
          <cell r="G54" t="str">
            <v>MBS / CMO</v>
          </cell>
          <cell r="H54" t="str">
            <v>AG PT ARM</v>
          </cell>
          <cell r="U54">
            <v>3080029.64</v>
          </cell>
          <cell r="W54">
            <v>3325667.52</v>
          </cell>
          <cell r="Y54">
            <v>0</v>
          </cell>
          <cell r="AD54">
            <v>3161881.43</v>
          </cell>
          <cell r="AE54" t="str">
            <v>Y</v>
          </cell>
          <cell r="AI54">
            <v>82452.393462799999</v>
          </cell>
          <cell r="AM54">
            <v>0</v>
          </cell>
        </row>
        <row r="55">
          <cell r="C55" t="str">
            <v>2015-03-31</v>
          </cell>
          <cell r="E55" t="str">
            <v>NLY</v>
          </cell>
          <cell r="G55" t="str">
            <v>MBS / CMO</v>
          </cell>
          <cell r="H55" t="str">
            <v>AG PT ARM</v>
          </cell>
          <cell r="U55">
            <v>2240089.2200000002</v>
          </cell>
          <cell r="W55">
            <v>2378537.2200000002</v>
          </cell>
          <cell r="Y55">
            <v>0</v>
          </cell>
          <cell r="AD55">
            <v>2305122.71</v>
          </cell>
          <cell r="AE55" t="str">
            <v>Y</v>
          </cell>
          <cell r="AI55">
            <v>52261.281502600003</v>
          </cell>
          <cell r="AM55">
            <v>0</v>
          </cell>
        </row>
        <row r="56">
          <cell r="C56" t="str">
            <v>2015-03-31</v>
          </cell>
          <cell r="E56" t="str">
            <v>NLY</v>
          </cell>
          <cell r="G56" t="str">
            <v>MBS / CMO</v>
          </cell>
          <cell r="H56" t="str">
            <v>AG PT ARM</v>
          </cell>
          <cell r="U56">
            <v>4794228.1900000004</v>
          </cell>
          <cell r="W56">
            <v>5158470.2</v>
          </cell>
          <cell r="Y56">
            <v>0</v>
          </cell>
          <cell r="AD56">
            <v>4814199.7</v>
          </cell>
          <cell r="AE56" t="str">
            <v>Y</v>
          </cell>
          <cell r="AI56">
            <v>114917.6497143</v>
          </cell>
          <cell r="AM56">
            <v>0</v>
          </cell>
        </row>
        <row r="57">
          <cell r="C57" t="str">
            <v>2015-03-31</v>
          </cell>
          <cell r="E57" t="str">
            <v>NLY</v>
          </cell>
          <cell r="G57" t="str">
            <v>MBS / CMO</v>
          </cell>
          <cell r="H57" t="str">
            <v>AG PT ARM</v>
          </cell>
          <cell r="U57">
            <v>9428903.25</v>
          </cell>
          <cell r="W57">
            <v>10175274.58</v>
          </cell>
          <cell r="Y57">
            <v>0</v>
          </cell>
          <cell r="AD57">
            <v>9428903.25</v>
          </cell>
          <cell r="AE57" t="str">
            <v>Y</v>
          </cell>
          <cell r="AI57">
            <v>248734.46773499998</v>
          </cell>
          <cell r="AM57">
            <v>0</v>
          </cell>
        </row>
        <row r="58">
          <cell r="C58" t="str">
            <v>2015-03-31</v>
          </cell>
          <cell r="E58" t="str">
            <v>NLY</v>
          </cell>
          <cell r="G58" t="str">
            <v>MBS / CMO</v>
          </cell>
          <cell r="H58" t="str">
            <v>AG PT ARM</v>
          </cell>
          <cell r="U58">
            <v>3362820.19</v>
          </cell>
          <cell r="W58">
            <v>3604271.89</v>
          </cell>
          <cell r="Y58">
            <v>0</v>
          </cell>
          <cell r="AD58">
            <v>3362820.2</v>
          </cell>
          <cell r="AE58" t="str">
            <v>Y</v>
          </cell>
          <cell r="AI58">
            <v>81144.85118469999</v>
          </cell>
          <cell r="AM58">
            <v>0</v>
          </cell>
        </row>
        <row r="59">
          <cell r="C59" t="str">
            <v>2015-03-31</v>
          </cell>
          <cell r="E59" t="str">
            <v>NLY</v>
          </cell>
          <cell r="G59" t="str">
            <v>MBS / CMO</v>
          </cell>
          <cell r="H59" t="str">
            <v>AG PT ARM</v>
          </cell>
          <cell r="U59">
            <v>2367704.89</v>
          </cell>
          <cell r="W59">
            <v>2548035.02</v>
          </cell>
          <cell r="Y59">
            <v>0</v>
          </cell>
          <cell r="AD59">
            <v>2385746.59</v>
          </cell>
          <cell r="AE59" t="str">
            <v>Y</v>
          </cell>
          <cell r="AI59">
            <v>58363.9255385</v>
          </cell>
          <cell r="AM59">
            <v>0</v>
          </cell>
        </row>
        <row r="60">
          <cell r="C60" t="str">
            <v>2015-03-31</v>
          </cell>
          <cell r="E60" t="str">
            <v>NLY</v>
          </cell>
          <cell r="G60" t="str">
            <v>MBS / CMO</v>
          </cell>
          <cell r="H60" t="str">
            <v>AG PT ARM</v>
          </cell>
          <cell r="U60">
            <v>9475294.6799999997</v>
          </cell>
          <cell r="W60">
            <v>10129112.470000001</v>
          </cell>
          <cell r="Y60">
            <v>0</v>
          </cell>
          <cell r="AD60">
            <v>9210271.3499999996</v>
          </cell>
          <cell r="AE60" t="str">
            <v>Y</v>
          </cell>
          <cell r="AI60">
            <v>209025.00064079999</v>
          </cell>
          <cell r="AM60">
            <v>0</v>
          </cell>
        </row>
        <row r="61">
          <cell r="C61" t="str">
            <v>2015-03-31</v>
          </cell>
          <cell r="E61" t="str">
            <v>NLY</v>
          </cell>
          <cell r="G61" t="str">
            <v>MBS / CMO</v>
          </cell>
          <cell r="H61" t="str">
            <v>AG PT FIX</v>
          </cell>
          <cell r="U61">
            <v>6101647.5999999996</v>
          </cell>
          <cell r="W61">
            <v>6935857.2300000004</v>
          </cell>
          <cell r="Y61">
            <v>0</v>
          </cell>
          <cell r="AD61">
            <v>6063289.04</v>
          </cell>
          <cell r="AE61" t="str">
            <v>N</v>
          </cell>
          <cell r="AI61">
            <v>335590.61799999996</v>
          </cell>
          <cell r="AM61">
            <v>0</v>
          </cell>
        </row>
        <row r="62">
          <cell r="C62" t="str">
            <v>2015-03-31</v>
          </cell>
          <cell r="E62" t="str">
            <v>NLY</v>
          </cell>
          <cell r="G62" t="str">
            <v>MBS / CMO</v>
          </cell>
          <cell r="H62" t="str">
            <v>AG PT FIX</v>
          </cell>
          <cell r="U62">
            <v>2471611.44</v>
          </cell>
          <cell r="W62">
            <v>2845442.67</v>
          </cell>
          <cell r="Y62">
            <v>0</v>
          </cell>
          <cell r="AD62">
            <v>2514605.37</v>
          </cell>
          <cell r="AE62" t="str">
            <v>N</v>
          </cell>
          <cell r="AI62">
            <v>160654.74359999999</v>
          </cell>
          <cell r="AM62">
            <v>0</v>
          </cell>
        </row>
        <row r="63">
          <cell r="C63" t="str">
            <v>2015-03-31</v>
          </cell>
          <cell r="E63" t="str">
            <v>NLY</v>
          </cell>
          <cell r="G63" t="str">
            <v>MBS / CMO</v>
          </cell>
          <cell r="H63" t="str">
            <v>AG PT FIX</v>
          </cell>
          <cell r="U63">
            <v>3989223.21</v>
          </cell>
          <cell r="W63">
            <v>4545844.51</v>
          </cell>
          <cell r="Y63">
            <v>0</v>
          </cell>
          <cell r="AD63">
            <v>3974940.83</v>
          </cell>
          <cell r="AE63" t="str">
            <v>N</v>
          </cell>
          <cell r="AI63">
            <v>239353.39259999999</v>
          </cell>
          <cell r="AM63">
            <v>0</v>
          </cell>
        </row>
        <row r="64">
          <cell r="C64" t="str">
            <v>2015-03-31</v>
          </cell>
          <cell r="E64" t="str">
            <v>NLY</v>
          </cell>
          <cell r="G64" t="str">
            <v>MBS / CMO</v>
          </cell>
          <cell r="H64" t="str">
            <v>AG PT FIX</v>
          </cell>
          <cell r="U64">
            <v>1173447.1000000001</v>
          </cell>
          <cell r="W64">
            <v>1337913.05</v>
          </cell>
          <cell r="Y64">
            <v>0</v>
          </cell>
          <cell r="AD64">
            <v>1165839.08</v>
          </cell>
          <cell r="AE64" t="str">
            <v>N</v>
          </cell>
          <cell r="AI64">
            <v>70406.826000000001</v>
          </cell>
          <cell r="AM64">
            <v>0</v>
          </cell>
        </row>
        <row r="65">
          <cell r="C65" t="str">
            <v>2015-03-31</v>
          </cell>
          <cell r="E65" t="str">
            <v>NLY</v>
          </cell>
          <cell r="G65" t="str">
            <v>MBS / CMO</v>
          </cell>
          <cell r="H65" t="str">
            <v>AG PT FIX</v>
          </cell>
          <cell r="U65">
            <v>11102078.57</v>
          </cell>
          <cell r="W65">
            <v>12665043.07</v>
          </cell>
          <cell r="Y65">
            <v>0</v>
          </cell>
          <cell r="AD65">
            <v>11031370.99</v>
          </cell>
          <cell r="AE65" t="str">
            <v>N</v>
          </cell>
          <cell r="AI65">
            <v>666124.71420000005</v>
          </cell>
          <cell r="AM65">
            <v>0</v>
          </cell>
        </row>
        <row r="66">
          <cell r="C66" t="str">
            <v>2015-03-31</v>
          </cell>
          <cell r="E66" t="str">
            <v>NLY</v>
          </cell>
          <cell r="G66" t="str">
            <v>MBS / CMO</v>
          </cell>
          <cell r="H66" t="str">
            <v>AG PT FIX</v>
          </cell>
          <cell r="U66">
            <v>7991465.0199999996</v>
          </cell>
          <cell r="W66">
            <v>9106524.1199999992</v>
          </cell>
          <cell r="Y66">
            <v>0</v>
          </cell>
          <cell r="AD66">
            <v>7941148.5999999996</v>
          </cell>
          <cell r="AE66" t="str">
            <v>N</v>
          </cell>
          <cell r="AI66">
            <v>479487.90119999996</v>
          </cell>
          <cell r="AM66">
            <v>0</v>
          </cell>
        </row>
        <row r="67">
          <cell r="C67" t="str">
            <v>2015-03-31</v>
          </cell>
          <cell r="E67" t="str">
            <v>NLY</v>
          </cell>
          <cell r="G67" t="str">
            <v>MBS / CMO</v>
          </cell>
          <cell r="H67" t="str">
            <v>AG PT FIX</v>
          </cell>
          <cell r="U67">
            <v>1968423.03</v>
          </cell>
          <cell r="W67">
            <v>2245540.08</v>
          </cell>
          <cell r="Y67">
            <v>0</v>
          </cell>
          <cell r="AD67">
            <v>1951857.41</v>
          </cell>
          <cell r="AE67" t="str">
            <v>N</v>
          </cell>
          <cell r="AI67">
            <v>118105.3818</v>
          </cell>
          <cell r="AM67">
            <v>0</v>
          </cell>
        </row>
        <row r="68">
          <cell r="C68" t="str">
            <v>2015-03-31</v>
          </cell>
          <cell r="E68" t="str">
            <v>NLY</v>
          </cell>
          <cell r="G68" t="str">
            <v>MBS / CMO</v>
          </cell>
          <cell r="H68" t="str">
            <v>AG PT FIX</v>
          </cell>
          <cell r="U68">
            <v>10187830.119999999</v>
          </cell>
          <cell r="W68">
            <v>11365797.98</v>
          </cell>
          <cell r="Y68">
            <v>0</v>
          </cell>
          <cell r="AD68">
            <v>10585687.300000001</v>
          </cell>
          <cell r="AE68" t="str">
            <v>N</v>
          </cell>
          <cell r="AI68">
            <v>509391.50599999994</v>
          </cell>
          <cell r="AM68">
            <v>0</v>
          </cell>
        </row>
        <row r="69">
          <cell r="C69" t="str">
            <v>2015-03-31</v>
          </cell>
          <cell r="E69" t="str">
            <v>NLY</v>
          </cell>
          <cell r="G69" t="str">
            <v>MBS / CMO</v>
          </cell>
          <cell r="H69" t="str">
            <v>AG PT FIX</v>
          </cell>
          <cell r="U69">
            <v>8232175.5999999996</v>
          </cell>
          <cell r="W69">
            <v>9477292.1600000001</v>
          </cell>
          <cell r="Y69">
            <v>0</v>
          </cell>
          <cell r="AD69">
            <v>8428815.1899999995</v>
          </cell>
          <cell r="AE69" t="str">
            <v>N</v>
          </cell>
          <cell r="AI69">
            <v>535091.41399999999</v>
          </cell>
          <cell r="AM69">
            <v>0</v>
          </cell>
        </row>
        <row r="70">
          <cell r="C70" t="str">
            <v>2015-03-31</v>
          </cell>
          <cell r="E70" t="str">
            <v>NLY</v>
          </cell>
          <cell r="G70" t="str">
            <v>MBS / CMO</v>
          </cell>
          <cell r="H70" t="str">
            <v>AG PT FIX</v>
          </cell>
          <cell r="U70">
            <v>7360152.8300000001</v>
          </cell>
          <cell r="W70">
            <v>8391724.25</v>
          </cell>
          <cell r="Y70">
            <v>0</v>
          </cell>
          <cell r="AD70">
            <v>7869013.6299999999</v>
          </cell>
          <cell r="AE70" t="str">
            <v>N</v>
          </cell>
          <cell r="AI70">
            <v>441609.16980000003</v>
          </cell>
          <cell r="AM70">
            <v>0</v>
          </cell>
        </row>
        <row r="71">
          <cell r="C71" t="str">
            <v>2015-03-31</v>
          </cell>
          <cell r="E71" t="str">
            <v>NLY</v>
          </cell>
          <cell r="G71" t="str">
            <v>MBS / CMO</v>
          </cell>
          <cell r="H71" t="str">
            <v>AG PT FIX</v>
          </cell>
          <cell r="U71">
            <v>2131151.4700000002</v>
          </cell>
          <cell r="W71">
            <v>2453488.13</v>
          </cell>
          <cell r="Y71">
            <v>0</v>
          </cell>
          <cell r="AD71">
            <v>2179220.23</v>
          </cell>
          <cell r="AE71" t="str">
            <v>N</v>
          </cell>
          <cell r="AI71">
            <v>138524.84555000003</v>
          </cell>
          <cell r="AM71">
            <v>0</v>
          </cell>
        </row>
        <row r="72">
          <cell r="C72" t="str">
            <v>2015-03-31</v>
          </cell>
          <cell r="E72" t="str">
            <v>NLY</v>
          </cell>
          <cell r="G72" t="str">
            <v>MBS / CMO</v>
          </cell>
          <cell r="H72" t="str">
            <v>AG PT ARM</v>
          </cell>
          <cell r="U72">
            <v>4884830.92</v>
          </cell>
          <cell r="W72">
            <v>5277299.63</v>
          </cell>
          <cell r="Y72">
            <v>0</v>
          </cell>
          <cell r="AD72">
            <v>4884830.92</v>
          </cell>
          <cell r="AE72" t="str">
            <v>Y</v>
          </cell>
          <cell r="AI72">
            <v>119385.2676848</v>
          </cell>
          <cell r="AM72">
            <v>0</v>
          </cell>
        </row>
        <row r="73">
          <cell r="C73" t="str">
            <v>2015-03-31</v>
          </cell>
          <cell r="E73" t="str">
            <v>NLY</v>
          </cell>
          <cell r="G73" t="str">
            <v>MBS / CMO</v>
          </cell>
          <cell r="H73" t="str">
            <v>AG PT ARM</v>
          </cell>
          <cell r="U73">
            <v>4502858.96</v>
          </cell>
          <cell r="W73">
            <v>4876273.4000000004</v>
          </cell>
          <cell r="Y73">
            <v>0</v>
          </cell>
          <cell r="AD73">
            <v>4119682.05</v>
          </cell>
          <cell r="AE73" t="str">
            <v>Y</v>
          </cell>
          <cell r="AI73">
            <v>115723.47527199998</v>
          </cell>
          <cell r="AM73">
            <v>0</v>
          </cell>
        </row>
        <row r="74">
          <cell r="C74" t="str">
            <v>2015-03-31</v>
          </cell>
          <cell r="E74" t="str">
            <v>NLY</v>
          </cell>
          <cell r="G74" t="str">
            <v>MBS / CMO</v>
          </cell>
          <cell r="H74" t="str">
            <v>AG PT FIX</v>
          </cell>
          <cell r="U74">
            <v>4700384.58</v>
          </cell>
          <cell r="W74">
            <v>5411317.75</v>
          </cell>
          <cell r="Y74">
            <v>0</v>
          </cell>
          <cell r="AD74">
            <v>4839582.5199999996</v>
          </cell>
          <cell r="AE74" t="str">
            <v>N</v>
          </cell>
          <cell r="AI74">
            <v>305524.99770000001</v>
          </cell>
          <cell r="AM74">
            <v>0</v>
          </cell>
        </row>
        <row r="75">
          <cell r="C75" t="str">
            <v>2015-03-31</v>
          </cell>
          <cell r="E75" t="str">
            <v>NLY</v>
          </cell>
          <cell r="G75" t="str">
            <v>MBS / CMO</v>
          </cell>
          <cell r="H75" t="str">
            <v>AG PT FIX</v>
          </cell>
          <cell r="U75">
            <v>7257721.9000000004</v>
          </cell>
          <cell r="W75">
            <v>8262462.7800000003</v>
          </cell>
          <cell r="Y75">
            <v>0</v>
          </cell>
          <cell r="AD75">
            <v>7657373.3600000003</v>
          </cell>
          <cell r="AE75" t="str">
            <v>N</v>
          </cell>
          <cell r="AI75">
            <v>508040.53300000005</v>
          </cell>
          <cell r="AM75">
            <v>0</v>
          </cell>
        </row>
        <row r="76">
          <cell r="C76" t="str">
            <v>2015-03-31</v>
          </cell>
          <cell r="E76" t="str">
            <v>NLY</v>
          </cell>
          <cell r="G76" t="str">
            <v>MBS / CMO</v>
          </cell>
          <cell r="H76" t="str">
            <v>AG PT FIX</v>
          </cell>
          <cell r="U76">
            <v>2517437.69</v>
          </cell>
          <cell r="W76">
            <v>2865945.47</v>
          </cell>
          <cell r="Y76">
            <v>0</v>
          </cell>
          <cell r="AD76">
            <v>2606166.9700000002</v>
          </cell>
          <cell r="AE76" t="str">
            <v>N</v>
          </cell>
          <cell r="AI76">
            <v>176220.63829999999</v>
          </cell>
          <cell r="AM76">
            <v>0</v>
          </cell>
        </row>
        <row r="77">
          <cell r="C77" t="str">
            <v>2015-03-31</v>
          </cell>
          <cell r="E77" t="str">
            <v>NLY</v>
          </cell>
          <cell r="G77" t="str">
            <v>MBS / CMO</v>
          </cell>
          <cell r="H77" t="str">
            <v>AG PT FIX</v>
          </cell>
          <cell r="U77">
            <v>2501516.1800000002</v>
          </cell>
          <cell r="W77">
            <v>2847819.83</v>
          </cell>
          <cell r="Y77">
            <v>0</v>
          </cell>
          <cell r="AD77">
            <v>2605858.5699999998</v>
          </cell>
          <cell r="AE77" t="str">
            <v>N</v>
          </cell>
          <cell r="AI77">
            <v>175106.13260000001</v>
          </cell>
          <cell r="AM77">
            <v>0</v>
          </cell>
        </row>
        <row r="78">
          <cell r="C78" t="str">
            <v>2015-03-31</v>
          </cell>
          <cell r="E78" t="str">
            <v>NLY</v>
          </cell>
          <cell r="G78" t="str">
            <v>MBS / CMO</v>
          </cell>
          <cell r="H78" t="str">
            <v>AG PT FIX</v>
          </cell>
          <cell r="U78">
            <v>6149403.7300000004</v>
          </cell>
          <cell r="W78">
            <v>7007437.7199999997</v>
          </cell>
          <cell r="Y78">
            <v>0</v>
          </cell>
          <cell r="AD78">
            <v>6370246.3399999999</v>
          </cell>
          <cell r="AE78" t="str">
            <v>N</v>
          </cell>
          <cell r="AI78">
            <v>368964.22380000004</v>
          </cell>
          <cell r="AM78">
            <v>0</v>
          </cell>
        </row>
        <row r="79">
          <cell r="C79" t="str">
            <v>2015-03-31</v>
          </cell>
          <cell r="E79" t="str">
            <v>NLY</v>
          </cell>
          <cell r="G79" t="str">
            <v>MBS / CMO</v>
          </cell>
          <cell r="H79" t="str">
            <v>AG PT FIX</v>
          </cell>
          <cell r="U79">
            <v>14654784.060000001</v>
          </cell>
          <cell r="W79">
            <v>16690425.16</v>
          </cell>
          <cell r="Y79">
            <v>0</v>
          </cell>
          <cell r="AD79">
            <v>15549444.119999999</v>
          </cell>
          <cell r="AE79" t="str">
            <v>N</v>
          </cell>
          <cell r="AI79">
            <v>879287.04359999998</v>
          </cell>
          <cell r="AM79">
            <v>0</v>
          </cell>
        </row>
        <row r="80">
          <cell r="C80" t="str">
            <v>2015-03-31</v>
          </cell>
          <cell r="E80" t="str">
            <v>NLY</v>
          </cell>
          <cell r="G80" t="str">
            <v>MBS / CMO</v>
          </cell>
          <cell r="H80" t="str">
            <v>AG PT FIX</v>
          </cell>
          <cell r="U80">
            <v>11465463.199999999</v>
          </cell>
          <cell r="W80">
            <v>13079585.439999999</v>
          </cell>
          <cell r="Y80">
            <v>0</v>
          </cell>
          <cell r="AD80">
            <v>11889868.1</v>
          </cell>
          <cell r="AE80" t="str">
            <v>N</v>
          </cell>
          <cell r="AI80">
            <v>687927.7919999999</v>
          </cell>
          <cell r="AM80">
            <v>0</v>
          </cell>
        </row>
        <row r="81">
          <cell r="C81" t="str">
            <v>2015-03-31</v>
          </cell>
          <cell r="E81" t="str">
            <v>NLY</v>
          </cell>
          <cell r="G81" t="str">
            <v>MBS / CMO</v>
          </cell>
          <cell r="H81" t="str">
            <v>AG PT FIX</v>
          </cell>
          <cell r="U81">
            <v>3826347.77</v>
          </cell>
          <cell r="W81">
            <v>4356057.79</v>
          </cell>
          <cell r="Y81">
            <v>0</v>
          </cell>
          <cell r="AD81">
            <v>3963034.36</v>
          </cell>
          <cell r="AE81" t="str">
            <v>N</v>
          </cell>
          <cell r="AI81">
            <v>267844.34389999998</v>
          </cell>
          <cell r="AM81">
            <v>0</v>
          </cell>
        </row>
        <row r="82">
          <cell r="C82" t="str">
            <v>2015-03-31</v>
          </cell>
          <cell r="E82" t="str">
            <v>NLY</v>
          </cell>
          <cell r="G82" t="str">
            <v>MBS / CMO</v>
          </cell>
          <cell r="H82" t="str">
            <v>AG PT FIX</v>
          </cell>
          <cell r="U82">
            <v>3069572.35</v>
          </cell>
          <cell r="W82">
            <v>3494516.27</v>
          </cell>
          <cell r="Y82">
            <v>0</v>
          </cell>
          <cell r="AD82">
            <v>3179431.42</v>
          </cell>
          <cell r="AE82" t="str">
            <v>N</v>
          </cell>
          <cell r="AI82">
            <v>214870.06449999998</v>
          </cell>
          <cell r="AM82">
            <v>0</v>
          </cell>
        </row>
        <row r="83">
          <cell r="C83" t="str">
            <v>2015-03-31</v>
          </cell>
          <cell r="E83" t="str">
            <v>NLY</v>
          </cell>
          <cell r="G83" t="str">
            <v>MBS / CMO</v>
          </cell>
          <cell r="H83" t="str">
            <v>AG PT FIX</v>
          </cell>
          <cell r="U83">
            <v>63020601.560000002</v>
          </cell>
          <cell r="W83">
            <v>71164044.920000002</v>
          </cell>
          <cell r="Y83">
            <v>0</v>
          </cell>
          <cell r="AD83">
            <v>66585068.840000004</v>
          </cell>
          <cell r="AE83" t="str">
            <v>N</v>
          </cell>
          <cell r="AI83">
            <v>3466133.0858000005</v>
          </cell>
          <cell r="AM83">
            <v>0</v>
          </cell>
        </row>
        <row r="84">
          <cell r="C84" t="str">
            <v>2015-03-31</v>
          </cell>
          <cell r="E84" t="str">
            <v>NLY</v>
          </cell>
          <cell r="G84" t="str">
            <v>MBS / CMO</v>
          </cell>
          <cell r="H84" t="str">
            <v>AG PT FIX</v>
          </cell>
          <cell r="U84">
            <v>34095227.450000003</v>
          </cell>
          <cell r="W84">
            <v>38500970.119999997</v>
          </cell>
          <cell r="Y84">
            <v>0</v>
          </cell>
          <cell r="AD84">
            <v>36169932.609999999</v>
          </cell>
          <cell r="AE84" t="str">
            <v>N</v>
          </cell>
          <cell r="AI84">
            <v>1875237.5097500002</v>
          </cell>
          <cell r="AM84">
            <v>0</v>
          </cell>
        </row>
        <row r="85">
          <cell r="C85" t="str">
            <v>2015-03-31</v>
          </cell>
          <cell r="E85" t="str">
            <v>NLY</v>
          </cell>
          <cell r="G85" t="str">
            <v>MBS / CMO</v>
          </cell>
          <cell r="H85" t="str">
            <v>AG PT FIX</v>
          </cell>
          <cell r="U85">
            <v>124193789.20999999</v>
          </cell>
          <cell r="W85">
            <v>134284534.58000001</v>
          </cell>
          <cell r="Y85">
            <v>0</v>
          </cell>
          <cell r="AD85">
            <v>130067688.47</v>
          </cell>
          <cell r="AE85" t="str">
            <v>N</v>
          </cell>
          <cell r="AI85">
            <v>4967751.5683999993</v>
          </cell>
          <cell r="AM85">
            <v>0</v>
          </cell>
        </row>
        <row r="86">
          <cell r="C86" t="str">
            <v>2015-03-31</v>
          </cell>
          <cell r="E86" t="str">
            <v>NLY</v>
          </cell>
          <cell r="G86" t="str">
            <v>MBS / CMO</v>
          </cell>
          <cell r="H86" t="str">
            <v>AG PT FIX</v>
          </cell>
          <cell r="U86">
            <v>40107585.060000002</v>
          </cell>
          <cell r="W86">
            <v>43240990.140000001</v>
          </cell>
          <cell r="Y86">
            <v>0</v>
          </cell>
          <cell r="AD86">
            <v>42397671.619999997</v>
          </cell>
          <cell r="AE86" t="str">
            <v>N</v>
          </cell>
          <cell r="AI86">
            <v>1604303.4024</v>
          </cell>
          <cell r="AM86">
            <v>0</v>
          </cell>
        </row>
        <row r="87">
          <cell r="C87" t="str">
            <v>2015-03-31</v>
          </cell>
          <cell r="E87" t="str">
            <v>NLY</v>
          </cell>
          <cell r="G87" t="str">
            <v>MBS / CMO</v>
          </cell>
          <cell r="H87" t="str">
            <v>AG PT FIX</v>
          </cell>
          <cell r="U87">
            <v>11595280.130000001</v>
          </cell>
          <cell r="W87">
            <v>12428690.890000001</v>
          </cell>
          <cell r="Y87">
            <v>0</v>
          </cell>
          <cell r="AD87">
            <v>12230330.550000001</v>
          </cell>
          <cell r="AE87" t="str">
            <v>N</v>
          </cell>
          <cell r="AI87">
            <v>463811.20520000003</v>
          </cell>
          <cell r="AM87">
            <v>0</v>
          </cell>
        </row>
        <row r="88">
          <cell r="C88" t="str">
            <v>2015-03-31</v>
          </cell>
          <cell r="E88" t="str">
            <v>NLY</v>
          </cell>
          <cell r="G88" t="str">
            <v>MBS / CMO</v>
          </cell>
          <cell r="H88" t="str">
            <v>AG PT FIX</v>
          </cell>
          <cell r="U88">
            <v>41301217.049999997</v>
          </cell>
          <cell r="W88">
            <v>45057046.479999997</v>
          </cell>
          <cell r="Y88">
            <v>0</v>
          </cell>
          <cell r="AD88">
            <v>44193634.210000001</v>
          </cell>
          <cell r="AE88" t="str">
            <v>N</v>
          </cell>
          <cell r="AI88">
            <v>1858554.76725</v>
          </cell>
          <cell r="AM88">
            <v>0</v>
          </cell>
        </row>
        <row r="89">
          <cell r="C89" t="str">
            <v>2015-03-31</v>
          </cell>
          <cell r="E89" t="str">
            <v>NLY</v>
          </cell>
          <cell r="G89" t="str">
            <v>MBS / CMO</v>
          </cell>
          <cell r="H89" t="str">
            <v>AG PT FIX</v>
          </cell>
          <cell r="U89">
            <v>47102478.5</v>
          </cell>
          <cell r="W89">
            <v>50929554.880000003</v>
          </cell>
          <cell r="Y89">
            <v>0</v>
          </cell>
          <cell r="AD89">
            <v>49951430.460000001</v>
          </cell>
          <cell r="AE89" t="str">
            <v>N</v>
          </cell>
          <cell r="AI89">
            <v>1884099.14</v>
          </cell>
          <cell r="AM89">
            <v>0</v>
          </cell>
        </row>
        <row r="90">
          <cell r="C90" t="str">
            <v>2015-03-31</v>
          </cell>
          <cell r="E90" t="str">
            <v>NLY</v>
          </cell>
          <cell r="G90" t="str">
            <v>MBS / CMO</v>
          </cell>
          <cell r="H90" t="str">
            <v>AG PT FIX</v>
          </cell>
          <cell r="U90">
            <v>141307435.5</v>
          </cell>
          <cell r="W90">
            <v>152788664.63</v>
          </cell>
          <cell r="Y90">
            <v>0</v>
          </cell>
          <cell r="AD90">
            <v>149854291.38999999</v>
          </cell>
          <cell r="AE90" t="str">
            <v>N</v>
          </cell>
          <cell r="AI90">
            <v>5652297.4199999999</v>
          </cell>
          <cell r="AM90">
            <v>0</v>
          </cell>
        </row>
        <row r="91">
          <cell r="C91" t="str">
            <v>2015-03-31</v>
          </cell>
          <cell r="E91" t="str">
            <v>NLY</v>
          </cell>
          <cell r="G91" t="str">
            <v>MBS / CMO</v>
          </cell>
          <cell r="H91" t="str">
            <v>AG PT FIX</v>
          </cell>
          <cell r="U91">
            <v>99293509.540000007</v>
          </cell>
          <cell r="W91">
            <v>107050814.97</v>
          </cell>
          <cell r="Y91">
            <v>0</v>
          </cell>
          <cell r="AD91">
            <v>104416370.5</v>
          </cell>
          <cell r="AE91" t="str">
            <v>N</v>
          </cell>
          <cell r="AI91">
            <v>3971740.3816000004</v>
          </cell>
          <cell r="AM91">
            <v>0</v>
          </cell>
        </row>
        <row r="92">
          <cell r="C92" t="str">
            <v>2015-03-31</v>
          </cell>
          <cell r="E92" t="str">
            <v>NLY</v>
          </cell>
          <cell r="G92" t="str">
            <v>MBS / CMO</v>
          </cell>
          <cell r="H92" t="str">
            <v>AG PT FIX</v>
          </cell>
          <cell r="U92">
            <v>96125513.640000001</v>
          </cell>
          <cell r="W92">
            <v>101352338.44</v>
          </cell>
          <cell r="Y92">
            <v>0</v>
          </cell>
          <cell r="AD92">
            <v>102073803.68000001</v>
          </cell>
          <cell r="AE92" t="str">
            <v>N</v>
          </cell>
          <cell r="AI92">
            <v>3364392.9774000002</v>
          </cell>
          <cell r="AM92">
            <v>0</v>
          </cell>
        </row>
        <row r="93">
          <cell r="C93" t="str">
            <v>2015-03-31</v>
          </cell>
          <cell r="E93" t="str">
            <v>NLY</v>
          </cell>
          <cell r="G93" t="str">
            <v>MBS / CMO</v>
          </cell>
          <cell r="H93" t="str">
            <v>AG PT FIX</v>
          </cell>
          <cell r="U93">
            <v>367287618</v>
          </cell>
          <cell r="W93">
            <v>387258882.23000002</v>
          </cell>
          <cell r="Y93">
            <v>0</v>
          </cell>
          <cell r="AD93">
            <v>392365248.93000001</v>
          </cell>
          <cell r="AE93" t="str">
            <v>N</v>
          </cell>
          <cell r="AI93">
            <v>12855066.630000001</v>
          </cell>
          <cell r="AM93">
            <v>0</v>
          </cell>
        </row>
        <row r="94">
          <cell r="C94" t="str">
            <v>2015-03-31</v>
          </cell>
          <cell r="E94" t="str">
            <v>NLY</v>
          </cell>
          <cell r="G94" t="str">
            <v>MBS / CMO</v>
          </cell>
          <cell r="H94" t="str">
            <v>AG PT FIX</v>
          </cell>
          <cell r="U94">
            <v>229470069.16</v>
          </cell>
          <cell r="W94">
            <v>241373829</v>
          </cell>
          <cell r="Y94">
            <v>0</v>
          </cell>
          <cell r="AD94">
            <v>244602231.93000001</v>
          </cell>
          <cell r="AE94" t="str">
            <v>N</v>
          </cell>
          <cell r="AI94">
            <v>8031452.4205999998</v>
          </cell>
          <cell r="AM94">
            <v>0</v>
          </cell>
        </row>
        <row r="95">
          <cell r="C95" t="str">
            <v>2015-03-31</v>
          </cell>
          <cell r="E95" t="str">
            <v>NLY</v>
          </cell>
          <cell r="G95" t="str">
            <v>MBS / CMO</v>
          </cell>
          <cell r="H95" t="str">
            <v>AG PT FIX</v>
          </cell>
          <cell r="U95">
            <v>337541099.88</v>
          </cell>
          <cell r="W95">
            <v>354629118.06</v>
          </cell>
          <cell r="Y95">
            <v>0</v>
          </cell>
          <cell r="AD95">
            <v>361312880.76999998</v>
          </cell>
          <cell r="AE95" t="str">
            <v>N</v>
          </cell>
          <cell r="AI95">
            <v>11813938.4958</v>
          </cell>
          <cell r="AM95">
            <v>0</v>
          </cell>
        </row>
        <row r="96">
          <cell r="C96" t="str">
            <v>2015-03-31</v>
          </cell>
          <cell r="E96" t="str">
            <v>NLY</v>
          </cell>
          <cell r="G96" t="str">
            <v>MBS / CMO</v>
          </cell>
          <cell r="H96" t="str">
            <v>AG PT FIX</v>
          </cell>
          <cell r="U96">
            <v>55965480.329999998</v>
          </cell>
          <cell r="W96">
            <v>59008603.32</v>
          </cell>
          <cell r="Y96">
            <v>0</v>
          </cell>
          <cell r="AD96">
            <v>59527856.090000004</v>
          </cell>
          <cell r="AE96" t="str">
            <v>N</v>
          </cell>
          <cell r="AI96">
            <v>1958791.81155</v>
          </cell>
          <cell r="AM96">
            <v>0</v>
          </cell>
        </row>
        <row r="97">
          <cell r="C97" t="str">
            <v>2015-03-31</v>
          </cell>
          <cell r="E97" t="str">
            <v>NLY</v>
          </cell>
          <cell r="G97" t="str">
            <v>MBS / CMO</v>
          </cell>
          <cell r="H97" t="str">
            <v>AG PT FIX</v>
          </cell>
          <cell r="U97">
            <v>140354905.05000001</v>
          </cell>
          <cell r="W97">
            <v>147460372.12</v>
          </cell>
          <cell r="Y97">
            <v>0</v>
          </cell>
          <cell r="AD97">
            <v>149911162.44999999</v>
          </cell>
          <cell r="AE97" t="str">
            <v>N</v>
          </cell>
          <cell r="AI97">
            <v>4912421.6767500006</v>
          </cell>
          <cell r="AM97">
            <v>0</v>
          </cell>
        </row>
        <row r="98">
          <cell r="C98" t="str">
            <v>2015-03-31</v>
          </cell>
          <cell r="E98" t="str">
            <v>NLY</v>
          </cell>
          <cell r="G98" t="str">
            <v>MBS / CMO</v>
          </cell>
          <cell r="H98" t="str">
            <v>AG PT FIX</v>
          </cell>
          <cell r="U98">
            <v>281951063.98000002</v>
          </cell>
          <cell r="W98">
            <v>302216296.69999999</v>
          </cell>
          <cell r="Y98">
            <v>0</v>
          </cell>
          <cell r="AD98">
            <v>306768326.13999999</v>
          </cell>
          <cell r="AE98" t="str">
            <v>N</v>
          </cell>
          <cell r="AI98">
            <v>11278042.5592</v>
          </cell>
          <cell r="AM98">
            <v>0</v>
          </cell>
        </row>
        <row r="99">
          <cell r="C99" t="str">
            <v>2015-03-31</v>
          </cell>
          <cell r="E99" t="str">
            <v>NLY</v>
          </cell>
          <cell r="G99" t="str">
            <v>MBS / CMO</v>
          </cell>
          <cell r="H99" t="str">
            <v>AG PT FIX</v>
          </cell>
          <cell r="U99">
            <v>66079198.710000001</v>
          </cell>
          <cell r="W99">
            <v>69507057.140000001</v>
          </cell>
          <cell r="Y99">
            <v>0</v>
          </cell>
          <cell r="AD99">
            <v>70195897.109999999</v>
          </cell>
          <cell r="AE99" t="str">
            <v>N</v>
          </cell>
          <cell r="AI99">
            <v>2312771.9548500003</v>
          </cell>
          <cell r="AM99">
            <v>0</v>
          </cell>
        </row>
        <row r="100">
          <cell r="C100" t="str">
            <v>2015-03-31</v>
          </cell>
          <cell r="E100" t="str">
            <v>NLY</v>
          </cell>
          <cell r="G100" t="str">
            <v>MBS / CMO</v>
          </cell>
          <cell r="H100" t="str">
            <v>AG PT FIX</v>
          </cell>
          <cell r="U100">
            <v>40618777.020000003</v>
          </cell>
          <cell r="W100">
            <v>42675102.609999999</v>
          </cell>
          <cell r="Y100">
            <v>0</v>
          </cell>
          <cell r="AD100">
            <v>43237201.079999998</v>
          </cell>
          <cell r="AE100" t="str">
            <v>N</v>
          </cell>
          <cell r="AI100">
            <v>1421657.1957000003</v>
          </cell>
          <cell r="AM100">
            <v>0</v>
          </cell>
        </row>
        <row r="101">
          <cell r="C101" t="str">
            <v>2015-03-31</v>
          </cell>
          <cell r="E101" t="str">
            <v>NLY</v>
          </cell>
          <cell r="G101" t="str">
            <v>MBS / CMO</v>
          </cell>
          <cell r="H101" t="str">
            <v>AG PT FIX</v>
          </cell>
          <cell r="U101">
            <v>237459091</v>
          </cell>
          <cell r="W101">
            <v>249480457.47999999</v>
          </cell>
          <cell r="Y101">
            <v>0</v>
          </cell>
          <cell r="AD101">
            <v>253760759.69999999</v>
          </cell>
          <cell r="AE101" t="str">
            <v>N</v>
          </cell>
          <cell r="AI101">
            <v>8311068.1849999996</v>
          </cell>
          <cell r="AM101">
            <v>0</v>
          </cell>
        </row>
        <row r="102">
          <cell r="C102" t="str">
            <v>2015-03-31</v>
          </cell>
          <cell r="E102" t="str">
            <v>NLY</v>
          </cell>
          <cell r="G102" t="str">
            <v>MBS / CMO</v>
          </cell>
          <cell r="H102" t="str">
            <v>AG PT FIX</v>
          </cell>
          <cell r="U102">
            <v>193629139.93000001</v>
          </cell>
          <cell r="W102">
            <v>203431615.13999999</v>
          </cell>
          <cell r="Y102">
            <v>0</v>
          </cell>
          <cell r="AD102">
            <v>204470100.5</v>
          </cell>
          <cell r="AE102" t="str">
            <v>N</v>
          </cell>
          <cell r="AI102">
            <v>6777019.8975499999</v>
          </cell>
          <cell r="AM102">
            <v>0</v>
          </cell>
        </row>
        <row r="103">
          <cell r="C103" t="str">
            <v>2015-03-31</v>
          </cell>
          <cell r="E103" t="str">
            <v>NLY</v>
          </cell>
          <cell r="G103" t="str">
            <v>MBS / CMO</v>
          </cell>
          <cell r="H103" t="str">
            <v>AG PT FIX</v>
          </cell>
          <cell r="U103">
            <v>75670034.689999998</v>
          </cell>
          <cell r="W103">
            <v>79500830.200000003</v>
          </cell>
          <cell r="Y103">
            <v>0</v>
          </cell>
          <cell r="AD103">
            <v>80449631.030000001</v>
          </cell>
          <cell r="AE103" t="str">
            <v>N</v>
          </cell>
          <cell r="AI103">
            <v>2648451.2141499999</v>
          </cell>
          <cell r="AM103">
            <v>0</v>
          </cell>
        </row>
        <row r="104">
          <cell r="C104" t="str">
            <v>2015-03-31</v>
          </cell>
          <cell r="E104" t="str">
            <v>NLY</v>
          </cell>
          <cell r="G104" t="str">
            <v>MBS / CMO</v>
          </cell>
          <cell r="H104" t="str">
            <v>AG PT FIX</v>
          </cell>
          <cell r="U104">
            <v>221939150.56999999</v>
          </cell>
          <cell r="W104">
            <v>233174820.06999999</v>
          </cell>
          <cell r="Y104">
            <v>0</v>
          </cell>
          <cell r="AD104">
            <v>236078230.25</v>
          </cell>
          <cell r="AE104" t="str">
            <v>N</v>
          </cell>
          <cell r="AI104">
            <v>7767870.2699499996</v>
          </cell>
          <cell r="AM104">
            <v>0</v>
          </cell>
        </row>
        <row r="105">
          <cell r="C105" t="str">
            <v>2015-03-31</v>
          </cell>
          <cell r="E105" t="str">
            <v>NLY</v>
          </cell>
          <cell r="G105" t="str">
            <v>MBS / CMO</v>
          </cell>
          <cell r="H105" t="str">
            <v>AG PT FIX</v>
          </cell>
          <cell r="U105">
            <v>72030836.329999998</v>
          </cell>
          <cell r="W105">
            <v>75947513.060000002</v>
          </cell>
          <cell r="Y105">
            <v>0</v>
          </cell>
          <cell r="AD105">
            <v>76119710.689999998</v>
          </cell>
          <cell r="AE105" t="str">
            <v>N</v>
          </cell>
          <cell r="AI105">
            <v>2521079.2715500002</v>
          </cell>
          <cell r="AM105">
            <v>0</v>
          </cell>
        </row>
        <row r="106">
          <cell r="C106" t="str">
            <v>2015-03-31</v>
          </cell>
          <cell r="E106" t="str">
            <v>NLY</v>
          </cell>
          <cell r="G106" t="str">
            <v>MBS / CMO</v>
          </cell>
          <cell r="H106" t="str">
            <v>AG PT FIX</v>
          </cell>
          <cell r="U106">
            <v>52595648.390000001</v>
          </cell>
          <cell r="W106">
            <v>56704683.420000002</v>
          </cell>
          <cell r="Y106">
            <v>0</v>
          </cell>
          <cell r="AD106">
            <v>56582030.369999997</v>
          </cell>
          <cell r="AE106" t="str">
            <v>N</v>
          </cell>
          <cell r="AI106">
            <v>2103825.9356</v>
          </cell>
          <cell r="AM106">
            <v>0</v>
          </cell>
        </row>
        <row r="107">
          <cell r="C107" t="str">
            <v>2015-03-31</v>
          </cell>
          <cell r="E107" t="str">
            <v>NLY</v>
          </cell>
          <cell r="G107" t="str">
            <v>MBS / CMO</v>
          </cell>
          <cell r="H107" t="str">
            <v>AG PT FIX</v>
          </cell>
          <cell r="U107">
            <v>247984428.63999999</v>
          </cell>
          <cell r="W107">
            <v>260616135.47</v>
          </cell>
          <cell r="Y107">
            <v>0</v>
          </cell>
          <cell r="AD107">
            <v>262459178.06999999</v>
          </cell>
          <cell r="AE107" t="str">
            <v>N</v>
          </cell>
          <cell r="AI107">
            <v>8679455.0023999996</v>
          </cell>
          <cell r="AM107">
            <v>0</v>
          </cell>
        </row>
        <row r="108">
          <cell r="C108" t="str">
            <v>2015-03-31</v>
          </cell>
          <cell r="E108" t="str">
            <v>NLY</v>
          </cell>
          <cell r="G108" t="str">
            <v>MBS / CMO</v>
          </cell>
          <cell r="H108" t="str">
            <v>AG PT FIX</v>
          </cell>
          <cell r="U108">
            <v>49296812.049999997</v>
          </cell>
          <cell r="W108">
            <v>51807868.409999996</v>
          </cell>
          <cell r="Y108">
            <v>0</v>
          </cell>
          <cell r="AD108">
            <v>52742405.829999998</v>
          </cell>
          <cell r="AE108" t="str">
            <v>N</v>
          </cell>
          <cell r="AI108">
            <v>1725388.4217499997</v>
          </cell>
          <cell r="AM108">
            <v>0</v>
          </cell>
        </row>
        <row r="109">
          <cell r="C109" t="str">
            <v>2015-03-31</v>
          </cell>
          <cell r="E109" t="str">
            <v>NLY</v>
          </cell>
          <cell r="G109" t="str">
            <v>MBS / CMO</v>
          </cell>
          <cell r="H109" t="str">
            <v>AG PT FIX</v>
          </cell>
          <cell r="U109">
            <v>137855210.02000001</v>
          </cell>
          <cell r="W109">
            <v>144877209.78</v>
          </cell>
          <cell r="Y109">
            <v>0</v>
          </cell>
          <cell r="AD109">
            <v>146950179.93000001</v>
          </cell>
          <cell r="AE109" t="str">
            <v>N</v>
          </cell>
          <cell r="AI109">
            <v>4824932.3507000003</v>
          </cell>
          <cell r="AM109">
            <v>0</v>
          </cell>
        </row>
        <row r="110">
          <cell r="C110" t="str">
            <v>2015-03-31</v>
          </cell>
          <cell r="E110" t="str">
            <v>NLY</v>
          </cell>
          <cell r="G110" t="str">
            <v>MBS / CMO</v>
          </cell>
          <cell r="H110" t="str">
            <v>AG PT FIX</v>
          </cell>
          <cell r="U110">
            <v>73711559.879999995</v>
          </cell>
          <cell r="W110">
            <v>77466242.459999993</v>
          </cell>
          <cell r="Y110">
            <v>0</v>
          </cell>
          <cell r="AD110">
            <v>78494627.079999998</v>
          </cell>
          <cell r="AE110" t="str">
            <v>N</v>
          </cell>
          <cell r="AI110">
            <v>2579904.5957999998</v>
          </cell>
          <cell r="AM110">
            <v>0</v>
          </cell>
        </row>
        <row r="111">
          <cell r="C111" t="str">
            <v>2015-03-31</v>
          </cell>
          <cell r="E111" t="str">
            <v>NLY</v>
          </cell>
          <cell r="G111" t="str">
            <v>MBS / CMO</v>
          </cell>
          <cell r="H111" t="str">
            <v>AG PT FIX</v>
          </cell>
          <cell r="U111">
            <v>32152539.579999998</v>
          </cell>
          <cell r="W111">
            <v>35156792.5</v>
          </cell>
          <cell r="Y111">
            <v>0</v>
          </cell>
          <cell r="AD111">
            <v>34131892.039999999</v>
          </cell>
          <cell r="AE111" t="str">
            <v>N</v>
          </cell>
          <cell r="AI111">
            <v>1446864.2810999998</v>
          </cell>
          <cell r="AM111">
            <v>0</v>
          </cell>
        </row>
        <row r="112">
          <cell r="C112" t="str">
            <v>2015-03-31</v>
          </cell>
          <cell r="E112" t="str">
            <v>NLY</v>
          </cell>
          <cell r="G112" t="str">
            <v>MBS / CMO</v>
          </cell>
          <cell r="H112" t="str">
            <v>AG PT FIX</v>
          </cell>
          <cell r="U112">
            <v>110249187.44</v>
          </cell>
          <cell r="W112">
            <v>118517876.5</v>
          </cell>
          <cell r="Y112">
            <v>0</v>
          </cell>
          <cell r="AD112">
            <v>114665417.09</v>
          </cell>
          <cell r="AE112" t="str">
            <v>N</v>
          </cell>
          <cell r="AI112">
            <v>4409967.4976000004</v>
          </cell>
          <cell r="AM112">
            <v>0</v>
          </cell>
        </row>
        <row r="113">
          <cell r="C113" t="str">
            <v>2015-03-31</v>
          </cell>
          <cell r="E113" t="str">
            <v>NLY</v>
          </cell>
          <cell r="G113" t="str">
            <v>MBS / CMO</v>
          </cell>
          <cell r="H113" t="str">
            <v>AG PT FIX</v>
          </cell>
          <cell r="U113">
            <v>46696644.369999997</v>
          </cell>
          <cell r="W113">
            <v>51059862.079999998</v>
          </cell>
          <cell r="Y113">
            <v>0</v>
          </cell>
          <cell r="AD113">
            <v>50011680.710000001</v>
          </cell>
          <cell r="AE113" t="str">
            <v>N</v>
          </cell>
          <cell r="AI113">
            <v>2101348.9966500001</v>
          </cell>
          <cell r="AM113">
            <v>0</v>
          </cell>
        </row>
        <row r="114">
          <cell r="C114" t="str">
            <v>2015-03-31</v>
          </cell>
          <cell r="E114" t="str">
            <v>NLY</v>
          </cell>
          <cell r="G114" t="str">
            <v>MBS / CMO</v>
          </cell>
          <cell r="H114" t="str">
            <v>AG PT FIX</v>
          </cell>
          <cell r="U114">
            <v>26837005.84</v>
          </cell>
          <cell r="W114">
            <v>29701017.559999999</v>
          </cell>
          <cell r="Y114">
            <v>0</v>
          </cell>
          <cell r="AD114">
            <v>28581791.5</v>
          </cell>
          <cell r="AE114" t="str">
            <v>N</v>
          </cell>
          <cell r="AI114">
            <v>1207665.2627999999</v>
          </cell>
          <cell r="AM114">
            <v>0</v>
          </cell>
        </row>
        <row r="115">
          <cell r="C115" t="str">
            <v>2015-03-31</v>
          </cell>
          <cell r="E115" t="str">
            <v>NLY</v>
          </cell>
          <cell r="G115" t="str">
            <v>MBS / CMO</v>
          </cell>
          <cell r="H115" t="str">
            <v>AG PT FIX</v>
          </cell>
          <cell r="U115">
            <v>192646500</v>
          </cell>
          <cell r="W115">
            <v>207697007.81</v>
          </cell>
          <cell r="Y115">
            <v>0</v>
          </cell>
          <cell r="AD115">
            <v>203868516.94999999</v>
          </cell>
          <cell r="AE115" t="str">
            <v>N</v>
          </cell>
          <cell r="AI115">
            <v>7705860</v>
          </cell>
          <cell r="AM115">
            <v>0</v>
          </cell>
        </row>
        <row r="116">
          <cell r="C116" t="str">
            <v>2015-03-31</v>
          </cell>
          <cell r="E116" t="str">
            <v>NLY</v>
          </cell>
          <cell r="G116" t="str">
            <v>MBS / CMO</v>
          </cell>
          <cell r="H116" t="str">
            <v>AG PT FIX</v>
          </cell>
          <cell r="U116">
            <v>192646500</v>
          </cell>
          <cell r="W116">
            <v>207697007.81</v>
          </cell>
          <cell r="Y116">
            <v>0</v>
          </cell>
          <cell r="AD116">
            <v>203868516.94999999</v>
          </cell>
          <cell r="AE116" t="str">
            <v>N</v>
          </cell>
          <cell r="AI116">
            <v>7705860</v>
          </cell>
          <cell r="AM116">
            <v>0</v>
          </cell>
        </row>
        <row r="117">
          <cell r="C117" t="str">
            <v>2015-03-31</v>
          </cell>
          <cell r="E117" t="str">
            <v>NLY</v>
          </cell>
          <cell r="G117" t="str">
            <v>MBS / CMO</v>
          </cell>
          <cell r="H117" t="str">
            <v>AG PT FIX</v>
          </cell>
          <cell r="U117">
            <v>96323250</v>
          </cell>
          <cell r="W117">
            <v>103848503.91</v>
          </cell>
          <cell r="Y117">
            <v>0</v>
          </cell>
          <cell r="AD117">
            <v>101934258.47</v>
          </cell>
          <cell r="AE117" t="str">
            <v>N</v>
          </cell>
          <cell r="AI117">
            <v>3852930</v>
          </cell>
          <cell r="AM117">
            <v>0</v>
          </cell>
        </row>
        <row r="118">
          <cell r="C118" t="str">
            <v>2015-03-31</v>
          </cell>
          <cell r="E118" t="str">
            <v>NLY</v>
          </cell>
          <cell r="G118" t="str">
            <v>MBS / CMO</v>
          </cell>
          <cell r="H118" t="str">
            <v>AG PT FIX</v>
          </cell>
          <cell r="U118">
            <v>39317697.32</v>
          </cell>
          <cell r="W118">
            <v>42389392.420000002</v>
          </cell>
          <cell r="Y118">
            <v>0</v>
          </cell>
          <cell r="AD118">
            <v>41404452.259999998</v>
          </cell>
          <cell r="AE118" t="str">
            <v>N</v>
          </cell>
          <cell r="AI118">
            <v>1572707.8928</v>
          </cell>
          <cell r="AM118">
            <v>0</v>
          </cell>
        </row>
        <row r="119">
          <cell r="C119" t="str">
            <v>2015-03-31</v>
          </cell>
          <cell r="E119" t="str">
            <v>NLY</v>
          </cell>
          <cell r="G119" t="str">
            <v>MBS / CMO</v>
          </cell>
          <cell r="H119" t="str">
            <v>AG PT FIX</v>
          </cell>
          <cell r="U119">
            <v>12898607.1</v>
          </cell>
          <cell r="W119">
            <v>13757170.640000001</v>
          </cell>
          <cell r="Y119">
            <v>0</v>
          </cell>
          <cell r="AD119">
            <v>13107563.890000001</v>
          </cell>
          <cell r="AE119" t="str">
            <v>N</v>
          </cell>
          <cell r="AI119">
            <v>773916.42599999998</v>
          </cell>
          <cell r="AM119">
            <v>0</v>
          </cell>
        </row>
        <row r="120">
          <cell r="C120" t="str">
            <v>2015-03-31</v>
          </cell>
          <cell r="E120" t="str">
            <v>NLY</v>
          </cell>
          <cell r="G120" t="str">
            <v>MBS / CMO</v>
          </cell>
          <cell r="H120" t="str">
            <v>AG PT FIX</v>
          </cell>
          <cell r="U120">
            <v>5987562.8200000003</v>
          </cell>
          <cell r="W120">
            <v>6386109.9699999997</v>
          </cell>
          <cell r="Y120">
            <v>0</v>
          </cell>
          <cell r="AD120">
            <v>6087788.0999999996</v>
          </cell>
          <cell r="AE120" t="str">
            <v>N</v>
          </cell>
          <cell r="AI120">
            <v>359253.76920000004</v>
          </cell>
          <cell r="AM120">
            <v>0</v>
          </cell>
        </row>
        <row r="121">
          <cell r="C121" t="str">
            <v>2015-03-31</v>
          </cell>
          <cell r="E121" t="str">
            <v>NLY</v>
          </cell>
          <cell r="G121" t="str">
            <v>MBS / CMO</v>
          </cell>
          <cell r="H121" t="str">
            <v>AG PT FIX</v>
          </cell>
          <cell r="U121">
            <v>36428580.219999999</v>
          </cell>
          <cell r="W121">
            <v>38853357.590000004</v>
          </cell>
          <cell r="Y121">
            <v>0</v>
          </cell>
          <cell r="AD121">
            <v>37791970.469999999</v>
          </cell>
          <cell r="AE121" t="str">
            <v>N</v>
          </cell>
          <cell r="AI121">
            <v>1275000.3077</v>
          </cell>
          <cell r="AM121">
            <v>0</v>
          </cell>
        </row>
        <row r="122">
          <cell r="C122" t="str">
            <v>2015-03-31</v>
          </cell>
          <cell r="E122" t="str">
            <v>NLY</v>
          </cell>
          <cell r="G122" t="str">
            <v>MBS / CMO</v>
          </cell>
          <cell r="H122" t="str">
            <v>AG PT FIX</v>
          </cell>
          <cell r="U122">
            <v>5505742.5</v>
          </cell>
          <cell r="W122">
            <v>5872218.4900000002</v>
          </cell>
          <cell r="Y122">
            <v>0</v>
          </cell>
          <cell r="AD122">
            <v>5639324.8600000003</v>
          </cell>
          <cell r="AE122" t="str">
            <v>N</v>
          </cell>
          <cell r="AI122">
            <v>330344.55</v>
          </cell>
          <cell r="AM122">
            <v>0</v>
          </cell>
        </row>
        <row r="123">
          <cell r="C123" t="str">
            <v>2015-03-31</v>
          </cell>
          <cell r="E123" t="str">
            <v>NLY</v>
          </cell>
          <cell r="G123" t="str">
            <v>MBS / CMO</v>
          </cell>
          <cell r="H123" t="str">
            <v>AG PT FIX</v>
          </cell>
          <cell r="U123">
            <v>17084276.23</v>
          </cell>
          <cell r="W123">
            <v>17973192.48</v>
          </cell>
          <cell r="Y123">
            <v>0</v>
          </cell>
          <cell r="AD123">
            <v>17800778.129999999</v>
          </cell>
          <cell r="AE123" t="str">
            <v>N</v>
          </cell>
          <cell r="AI123">
            <v>512528.28689999995</v>
          </cell>
          <cell r="AM123">
            <v>0</v>
          </cell>
        </row>
        <row r="124">
          <cell r="C124" t="str">
            <v>2015-03-31</v>
          </cell>
          <cell r="E124" t="str">
            <v>NLY</v>
          </cell>
          <cell r="G124" t="str">
            <v>MBS / CMO</v>
          </cell>
          <cell r="H124" t="str">
            <v>AG PT FIX</v>
          </cell>
          <cell r="U124">
            <v>37533778.939999998</v>
          </cell>
          <cell r="W124">
            <v>39439791.149999999</v>
          </cell>
          <cell r="Y124">
            <v>0</v>
          </cell>
          <cell r="AD124">
            <v>38967037.82</v>
          </cell>
          <cell r="AE124" t="str">
            <v>N</v>
          </cell>
          <cell r="AI124">
            <v>1126013.3681999999</v>
          </cell>
          <cell r="AM124">
            <v>0</v>
          </cell>
        </row>
        <row r="125">
          <cell r="C125" t="str">
            <v>2015-03-31</v>
          </cell>
          <cell r="E125" t="str">
            <v>NLY</v>
          </cell>
          <cell r="G125" t="str">
            <v>MBS / CMO</v>
          </cell>
          <cell r="H125" t="str">
            <v>AG PT FIX</v>
          </cell>
          <cell r="U125">
            <v>33433271.600000001</v>
          </cell>
          <cell r="W125">
            <v>35089263.329999998</v>
          </cell>
          <cell r="Y125">
            <v>0</v>
          </cell>
          <cell r="AD125">
            <v>34776469.670000002</v>
          </cell>
          <cell r="AE125" t="str">
            <v>N</v>
          </cell>
          <cell r="AI125">
            <v>1002998.1480000002</v>
          </cell>
          <cell r="AM125">
            <v>0</v>
          </cell>
        </row>
        <row r="126">
          <cell r="C126" t="str">
            <v>2015-03-31</v>
          </cell>
          <cell r="E126" t="str">
            <v>NLY</v>
          </cell>
          <cell r="G126" t="str">
            <v>MBS / CMO</v>
          </cell>
          <cell r="H126" t="str">
            <v>AG PT FIX</v>
          </cell>
          <cell r="U126">
            <v>17247929.719999999</v>
          </cell>
          <cell r="W126">
            <v>18123801.149999999</v>
          </cell>
          <cell r="Y126">
            <v>0</v>
          </cell>
          <cell r="AD126">
            <v>18159394.84</v>
          </cell>
          <cell r="AE126" t="str">
            <v>N</v>
          </cell>
          <cell r="AI126">
            <v>517437.89159999997</v>
          </cell>
          <cell r="AM126">
            <v>0</v>
          </cell>
        </row>
        <row r="127">
          <cell r="C127" t="str">
            <v>2015-03-31</v>
          </cell>
          <cell r="E127" t="str">
            <v>NLY</v>
          </cell>
          <cell r="G127" t="str">
            <v>MBS / CMO</v>
          </cell>
          <cell r="H127" t="str">
            <v>AG PT FIX</v>
          </cell>
          <cell r="U127">
            <v>42153462.100000001</v>
          </cell>
          <cell r="W127">
            <v>44162338.030000001</v>
          </cell>
          <cell r="Y127">
            <v>0</v>
          </cell>
          <cell r="AD127">
            <v>43788304.880000003</v>
          </cell>
          <cell r="AE127" t="str">
            <v>N</v>
          </cell>
          <cell r="AI127">
            <v>1264603.8630000001</v>
          </cell>
          <cell r="AM127">
            <v>0</v>
          </cell>
        </row>
        <row r="128">
          <cell r="C128" t="str">
            <v>2015-03-31</v>
          </cell>
          <cell r="E128" t="str">
            <v>NLY</v>
          </cell>
          <cell r="G128" t="str">
            <v>MBS / CMO</v>
          </cell>
          <cell r="H128" t="str">
            <v>AG PT FIX</v>
          </cell>
          <cell r="U128">
            <v>40041877.189999998</v>
          </cell>
          <cell r="W128">
            <v>42832295.509999998</v>
          </cell>
          <cell r="Y128">
            <v>0</v>
          </cell>
          <cell r="AD128">
            <v>41917952.450000003</v>
          </cell>
          <cell r="AE128" t="str">
            <v>N</v>
          </cell>
          <cell r="AI128">
            <v>1401465.7016499999</v>
          </cell>
          <cell r="AM128">
            <v>0</v>
          </cell>
        </row>
        <row r="129">
          <cell r="C129" t="str">
            <v>2015-03-31</v>
          </cell>
          <cell r="E129" t="str">
            <v>NLY</v>
          </cell>
          <cell r="G129" t="str">
            <v>MBS / CMO</v>
          </cell>
          <cell r="H129" t="str">
            <v>AG PT FIX</v>
          </cell>
          <cell r="U129">
            <v>130139766.56999999</v>
          </cell>
          <cell r="W129">
            <v>136911101.30000001</v>
          </cell>
          <cell r="Y129">
            <v>0</v>
          </cell>
          <cell r="AD129">
            <v>133753724.45999999</v>
          </cell>
          <cell r="AE129" t="str">
            <v>N</v>
          </cell>
          <cell r="AI129">
            <v>3904192.9970999998</v>
          </cell>
          <cell r="AM129">
            <v>0</v>
          </cell>
        </row>
        <row r="130">
          <cell r="C130" t="str">
            <v>2015-03-31</v>
          </cell>
          <cell r="E130" t="str">
            <v>NLY</v>
          </cell>
          <cell r="G130" t="str">
            <v>MBS / CMO</v>
          </cell>
          <cell r="H130" t="str">
            <v>AG PT FIX</v>
          </cell>
          <cell r="U130">
            <v>114661280.03</v>
          </cell>
          <cell r="W130">
            <v>120340596.56</v>
          </cell>
          <cell r="Y130">
            <v>0</v>
          </cell>
          <cell r="AD130">
            <v>119489938.28</v>
          </cell>
          <cell r="AE130" t="str">
            <v>N</v>
          </cell>
          <cell r="AI130">
            <v>3439838.4009000002</v>
          </cell>
          <cell r="AM130">
            <v>0</v>
          </cell>
        </row>
        <row r="131">
          <cell r="C131" t="str">
            <v>2015-03-31</v>
          </cell>
          <cell r="E131" t="str">
            <v>NLY</v>
          </cell>
          <cell r="G131" t="str">
            <v>MBS / CMO</v>
          </cell>
          <cell r="H131" t="str">
            <v>AG PT FIX</v>
          </cell>
          <cell r="U131">
            <v>60588242.039999999</v>
          </cell>
          <cell r="W131">
            <v>63664988.710000001</v>
          </cell>
          <cell r="Y131">
            <v>0</v>
          </cell>
          <cell r="AD131">
            <v>63771584.020000003</v>
          </cell>
          <cell r="AE131" t="str">
            <v>N</v>
          </cell>
          <cell r="AI131">
            <v>1817647.2612000001</v>
          </cell>
          <cell r="AM131">
            <v>0</v>
          </cell>
        </row>
        <row r="132">
          <cell r="C132" t="str">
            <v>2015-03-31</v>
          </cell>
          <cell r="E132" t="str">
            <v>NLY</v>
          </cell>
          <cell r="G132" t="str">
            <v>MBS / CMO</v>
          </cell>
          <cell r="H132" t="str">
            <v>AG PT FIX</v>
          </cell>
          <cell r="U132">
            <v>62132741</v>
          </cell>
          <cell r="W132">
            <v>65287919.25</v>
          </cell>
          <cell r="Y132">
            <v>0</v>
          </cell>
          <cell r="AD132">
            <v>65361583.210000001</v>
          </cell>
          <cell r="AE132" t="str">
            <v>N</v>
          </cell>
          <cell r="AI132">
            <v>1863982.23</v>
          </cell>
          <cell r="AM132">
            <v>0</v>
          </cell>
        </row>
        <row r="133">
          <cell r="C133" t="str">
            <v>2015-03-31</v>
          </cell>
          <cell r="E133" t="str">
            <v>NLY</v>
          </cell>
          <cell r="G133" t="str">
            <v>MBS / CMO</v>
          </cell>
          <cell r="H133" t="str">
            <v>AG PT FIX</v>
          </cell>
          <cell r="U133">
            <v>2637773.6800000002</v>
          </cell>
          <cell r="W133">
            <v>3002940.47</v>
          </cell>
          <cell r="Y133">
            <v>0</v>
          </cell>
          <cell r="AD133">
            <v>2824461.9</v>
          </cell>
          <cell r="AE133" t="str">
            <v>N</v>
          </cell>
          <cell r="AI133">
            <v>184644.15760000001</v>
          </cell>
          <cell r="AM133">
            <v>0</v>
          </cell>
        </row>
        <row r="134">
          <cell r="C134" t="str">
            <v>2015-03-31</v>
          </cell>
          <cell r="E134" t="str">
            <v>NLY</v>
          </cell>
          <cell r="G134" t="str">
            <v>MBS / CMO</v>
          </cell>
          <cell r="H134" t="str">
            <v>AG PT FIX</v>
          </cell>
          <cell r="U134">
            <v>343233142.80000001</v>
          </cell>
          <cell r="W134">
            <v>359590347.25999999</v>
          </cell>
          <cell r="Y134">
            <v>0</v>
          </cell>
          <cell r="AD134">
            <v>356583384.67000002</v>
          </cell>
          <cell r="AE134" t="str">
            <v>N</v>
          </cell>
          <cell r="AI134">
            <v>10296994.284000002</v>
          </cell>
          <cell r="AM134">
            <v>0</v>
          </cell>
        </row>
        <row r="135">
          <cell r="C135" t="str">
            <v>2015-03-31</v>
          </cell>
          <cell r="E135" t="str">
            <v>NLY</v>
          </cell>
          <cell r="G135" t="str">
            <v>MBS / CMO</v>
          </cell>
          <cell r="H135" t="str">
            <v>AG PT FIX</v>
          </cell>
          <cell r="U135">
            <v>225677103.18000001</v>
          </cell>
          <cell r="W135">
            <v>236432027.63</v>
          </cell>
          <cell r="Y135">
            <v>0</v>
          </cell>
          <cell r="AD135">
            <v>234022177.56</v>
          </cell>
          <cell r="AE135" t="str">
            <v>N</v>
          </cell>
          <cell r="AI135">
            <v>6770313.0954</v>
          </cell>
          <cell r="AM135">
            <v>0</v>
          </cell>
        </row>
        <row r="136">
          <cell r="C136" t="str">
            <v>2015-03-31</v>
          </cell>
          <cell r="E136" t="str">
            <v>NLY</v>
          </cell>
          <cell r="G136" t="str">
            <v>MBS / CMO</v>
          </cell>
          <cell r="H136" t="str">
            <v>AG PT FIX</v>
          </cell>
          <cell r="U136">
            <v>148827476.99000001</v>
          </cell>
          <cell r="W136">
            <v>155920036.44</v>
          </cell>
          <cell r="Y136">
            <v>0</v>
          </cell>
          <cell r="AD136">
            <v>154330810.5</v>
          </cell>
          <cell r="AE136" t="str">
            <v>N</v>
          </cell>
          <cell r="AI136">
            <v>4464824.3097000001</v>
          </cell>
          <cell r="AM136">
            <v>0</v>
          </cell>
        </row>
        <row r="137">
          <cell r="C137" t="str">
            <v>2015-03-31</v>
          </cell>
          <cell r="E137" t="str">
            <v>NLY</v>
          </cell>
          <cell r="G137" t="str">
            <v>MBS / CMO</v>
          </cell>
          <cell r="H137" t="str">
            <v>AG PT FIX</v>
          </cell>
          <cell r="U137">
            <v>96552841</v>
          </cell>
          <cell r="W137">
            <v>101154187.33</v>
          </cell>
          <cell r="Y137">
            <v>0</v>
          </cell>
          <cell r="AD137">
            <v>100123166.16</v>
          </cell>
          <cell r="AE137" t="str">
            <v>N</v>
          </cell>
          <cell r="AI137">
            <v>2896585.23</v>
          </cell>
          <cell r="AM137">
            <v>0</v>
          </cell>
        </row>
        <row r="138">
          <cell r="C138" t="str">
            <v>2015-03-31</v>
          </cell>
          <cell r="E138" t="str">
            <v>NLY</v>
          </cell>
          <cell r="G138" t="str">
            <v>MBS / CMO</v>
          </cell>
          <cell r="H138" t="str">
            <v>AG PT FIX</v>
          </cell>
          <cell r="U138">
            <v>31994798.920000002</v>
          </cell>
          <cell r="W138">
            <v>33519551.059999999</v>
          </cell>
          <cell r="Y138">
            <v>0</v>
          </cell>
          <cell r="AD138">
            <v>33397329.32</v>
          </cell>
          <cell r="AE138" t="str">
            <v>N</v>
          </cell>
          <cell r="AI138">
            <v>959843.96760000009</v>
          </cell>
          <cell r="AM138">
            <v>0</v>
          </cell>
        </row>
        <row r="139">
          <cell r="C139" t="str">
            <v>2015-03-31</v>
          </cell>
          <cell r="E139" t="str">
            <v>NLY</v>
          </cell>
          <cell r="G139" t="str">
            <v>MBS / CMO</v>
          </cell>
          <cell r="H139" t="str">
            <v>AG PT FIX</v>
          </cell>
          <cell r="U139">
            <v>5400986.3399999999</v>
          </cell>
          <cell r="W139">
            <v>5658377.0999999996</v>
          </cell>
          <cell r="Y139">
            <v>0</v>
          </cell>
          <cell r="AD139">
            <v>5631889.5800000001</v>
          </cell>
          <cell r="AE139" t="str">
            <v>N</v>
          </cell>
          <cell r="AI139">
            <v>162029.59020000001</v>
          </cell>
          <cell r="AM139">
            <v>0</v>
          </cell>
        </row>
        <row r="140">
          <cell r="C140" t="str">
            <v>2015-03-31</v>
          </cell>
          <cell r="E140" t="str">
            <v>NLY</v>
          </cell>
          <cell r="G140" t="str">
            <v>MBS / CMO</v>
          </cell>
          <cell r="H140" t="str">
            <v>AG PT FIX</v>
          </cell>
          <cell r="U140">
            <v>18353527.059999999</v>
          </cell>
          <cell r="W140">
            <v>19228187.329999998</v>
          </cell>
          <cell r="Y140">
            <v>0</v>
          </cell>
          <cell r="AD140">
            <v>19154047.34</v>
          </cell>
          <cell r="AE140" t="str">
            <v>N</v>
          </cell>
          <cell r="AI140">
            <v>550605.81179999991</v>
          </cell>
          <cell r="AM140">
            <v>0</v>
          </cell>
        </row>
        <row r="141">
          <cell r="C141" t="str">
            <v>2015-03-31</v>
          </cell>
          <cell r="E141" t="str">
            <v>NLY</v>
          </cell>
          <cell r="G141" t="str">
            <v>MBS / CMO</v>
          </cell>
          <cell r="H141" t="str">
            <v>AG PT FIX</v>
          </cell>
          <cell r="U141">
            <v>48263754.020000003</v>
          </cell>
          <cell r="W141">
            <v>50563823.549999997</v>
          </cell>
          <cell r="Y141">
            <v>0</v>
          </cell>
          <cell r="AD141">
            <v>50368859.700000003</v>
          </cell>
          <cell r="AE141" t="str">
            <v>N</v>
          </cell>
          <cell r="AI141">
            <v>1447912.6206</v>
          </cell>
          <cell r="AM141">
            <v>0</v>
          </cell>
        </row>
        <row r="142">
          <cell r="C142" t="str">
            <v>2015-03-31</v>
          </cell>
          <cell r="E142" t="str">
            <v>NLY</v>
          </cell>
          <cell r="G142" t="str">
            <v>MBS / CMO</v>
          </cell>
          <cell r="H142" t="str">
            <v>AG PT FIX</v>
          </cell>
          <cell r="U142">
            <v>26000623.699999999</v>
          </cell>
          <cell r="W142">
            <v>27239715.920000002</v>
          </cell>
          <cell r="Y142">
            <v>0</v>
          </cell>
          <cell r="AD142">
            <v>27134685.100000001</v>
          </cell>
          <cell r="AE142" t="str">
            <v>N</v>
          </cell>
          <cell r="AI142">
            <v>780018.71099999989</v>
          </cell>
          <cell r="AM142">
            <v>0</v>
          </cell>
        </row>
        <row r="143">
          <cell r="C143" t="str">
            <v>2015-03-31</v>
          </cell>
          <cell r="E143" t="str">
            <v>NLY</v>
          </cell>
          <cell r="G143" t="str">
            <v>MBS / CMO</v>
          </cell>
          <cell r="H143" t="str">
            <v>AG PT FIX</v>
          </cell>
          <cell r="U143">
            <v>164776743.77000001</v>
          </cell>
          <cell r="W143">
            <v>172629385.47</v>
          </cell>
          <cell r="Y143">
            <v>0</v>
          </cell>
          <cell r="AD143">
            <v>171963761.56999999</v>
          </cell>
          <cell r="AE143" t="str">
            <v>N</v>
          </cell>
          <cell r="AI143">
            <v>4943302.3131000008</v>
          </cell>
          <cell r="AM143">
            <v>0</v>
          </cell>
        </row>
        <row r="144">
          <cell r="C144" t="str">
            <v>2015-03-31</v>
          </cell>
          <cell r="E144" t="str">
            <v>NLY</v>
          </cell>
          <cell r="G144" t="str">
            <v>MBS / CMO</v>
          </cell>
          <cell r="H144" t="str">
            <v>AG PT FIX</v>
          </cell>
          <cell r="U144">
            <v>20066432.899999999</v>
          </cell>
          <cell r="W144">
            <v>21022723.84</v>
          </cell>
          <cell r="Y144">
            <v>0</v>
          </cell>
          <cell r="AD144">
            <v>20923113.670000002</v>
          </cell>
          <cell r="AE144" t="str">
            <v>N</v>
          </cell>
          <cell r="AI144">
            <v>601992.98699999996</v>
          </cell>
          <cell r="AM144">
            <v>0</v>
          </cell>
        </row>
        <row r="145">
          <cell r="C145" t="str">
            <v>2015-03-31</v>
          </cell>
          <cell r="E145" t="str">
            <v>NLY</v>
          </cell>
          <cell r="G145" t="str">
            <v>MBS / CMO</v>
          </cell>
          <cell r="H145" t="str">
            <v>AG PT FIX</v>
          </cell>
          <cell r="U145">
            <v>11498868.26</v>
          </cell>
          <cell r="W145">
            <v>12046861.199999999</v>
          </cell>
          <cell r="Y145">
            <v>0</v>
          </cell>
          <cell r="AD145">
            <v>12023443.07</v>
          </cell>
          <cell r="AE145" t="str">
            <v>N</v>
          </cell>
          <cell r="AI145">
            <v>344966.0478</v>
          </cell>
          <cell r="AM145">
            <v>0</v>
          </cell>
        </row>
        <row r="146">
          <cell r="C146" t="str">
            <v>2015-03-31</v>
          </cell>
          <cell r="E146" t="str">
            <v>NLY</v>
          </cell>
          <cell r="G146" t="str">
            <v>MBS / CMO</v>
          </cell>
          <cell r="H146" t="str">
            <v>AG PT FIX</v>
          </cell>
          <cell r="U146">
            <v>90393702.549999997</v>
          </cell>
          <cell r="W146">
            <v>94701527.439999998</v>
          </cell>
          <cell r="Y146">
            <v>0</v>
          </cell>
          <cell r="AD146">
            <v>94725417.590000004</v>
          </cell>
          <cell r="AE146" t="str">
            <v>N</v>
          </cell>
          <cell r="AI146">
            <v>2711811.0765</v>
          </cell>
          <cell r="AM146">
            <v>0</v>
          </cell>
        </row>
        <row r="147">
          <cell r="C147" t="str">
            <v>2015-03-31</v>
          </cell>
          <cell r="E147" t="str">
            <v>NLY</v>
          </cell>
          <cell r="G147" t="str">
            <v>MBS / CMO</v>
          </cell>
          <cell r="H147" t="str">
            <v>AG PT FIX</v>
          </cell>
          <cell r="U147">
            <v>30262732.73</v>
          </cell>
          <cell r="W147">
            <v>31704941.09</v>
          </cell>
          <cell r="Y147">
            <v>0</v>
          </cell>
          <cell r="AD147">
            <v>31675947.57</v>
          </cell>
          <cell r="AE147" t="str">
            <v>N</v>
          </cell>
          <cell r="AI147">
            <v>907881.98190000001</v>
          </cell>
          <cell r="AM147">
            <v>0</v>
          </cell>
        </row>
        <row r="148">
          <cell r="C148" t="str">
            <v>2015-03-31</v>
          </cell>
          <cell r="E148" t="str">
            <v>NLY</v>
          </cell>
          <cell r="G148" t="str">
            <v>MBS / CMO</v>
          </cell>
          <cell r="H148" t="str">
            <v>AG PT FIX</v>
          </cell>
          <cell r="U148">
            <v>4336015.42</v>
          </cell>
          <cell r="W148">
            <v>4542653.6500000004</v>
          </cell>
          <cell r="Y148">
            <v>0</v>
          </cell>
          <cell r="AD148">
            <v>4525138.0999999996</v>
          </cell>
          <cell r="AE148" t="str">
            <v>N</v>
          </cell>
          <cell r="AI148">
            <v>130080.4626</v>
          </cell>
          <cell r="AM148">
            <v>0</v>
          </cell>
        </row>
        <row r="149">
          <cell r="C149" t="str">
            <v>2015-03-31</v>
          </cell>
          <cell r="E149" t="str">
            <v>NLY</v>
          </cell>
          <cell r="G149" t="str">
            <v>MBS / CMO</v>
          </cell>
          <cell r="H149" t="str">
            <v>AG PT FIX</v>
          </cell>
          <cell r="U149">
            <v>2855528.29</v>
          </cell>
          <cell r="W149">
            <v>3187483.45</v>
          </cell>
          <cell r="Y149">
            <v>0</v>
          </cell>
          <cell r="AD149">
            <v>2822886.03</v>
          </cell>
          <cell r="AE149" t="str">
            <v>N</v>
          </cell>
          <cell r="AI149">
            <v>171331.69740000003</v>
          </cell>
          <cell r="AM149">
            <v>0</v>
          </cell>
        </row>
        <row r="150">
          <cell r="C150" t="str">
            <v>2015-03-31</v>
          </cell>
          <cell r="E150" t="str">
            <v>NLY</v>
          </cell>
          <cell r="G150" t="str">
            <v>MBS / CMO</v>
          </cell>
          <cell r="H150" t="str">
            <v>AG PT FIX</v>
          </cell>
          <cell r="U150">
            <v>1011926.85</v>
          </cell>
          <cell r="W150">
            <v>1129563.3500000001</v>
          </cell>
          <cell r="Y150">
            <v>0</v>
          </cell>
          <cell r="AD150">
            <v>999495.14</v>
          </cell>
          <cell r="AE150" t="str">
            <v>N</v>
          </cell>
          <cell r="AI150">
            <v>60715.610999999997</v>
          </cell>
          <cell r="AM150">
            <v>0</v>
          </cell>
        </row>
        <row r="151">
          <cell r="C151" t="str">
            <v>2015-03-31</v>
          </cell>
          <cell r="E151" t="str">
            <v>NLY</v>
          </cell>
          <cell r="G151" t="str">
            <v>MBS / CMO</v>
          </cell>
          <cell r="H151" t="str">
            <v>AG PT FIX</v>
          </cell>
          <cell r="U151">
            <v>2569209.7200000002</v>
          </cell>
          <cell r="W151">
            <v>2867880.35</v>
          </cell>
          <cell r="Y151">
            <v>0</v>
          </cell>
          <cell r="AD151">
            <v>2572966.06</v>
          </cell>
          <cell r="AE151" t="str">
            <v>N</v>
          </cell>
          <cell r="AI151">
            <v>154152.58319999999</v>
          </cell>
          <cell r="AM151">
            <v>0</v>
          </cell>
        </row>
        <row r="152">
          <cell r="C152" t="str">
            <v>2015-03-31</v>
          </cell>
          <cell r="E152" t="str">
            <v>NLY</v>
          </cell>
          <cell r="G152" t="str">
            <v>MBS / CMO</v>
          </cell>
          <cell r="H152" t="str">
            <v>AG PT FIX</v>
          </cell>
          <cell r="U152">
            <v>729821.28</v>
          </cell>
          <cell r="W152">
            <v>814663</v>
          </cell>
          <cell r="Y152">
            <v>0</v>
          </cell>
          <cell r="AD152">
            <v>722232.71</v>
          </cell>
          <cell r="AE152" t="str">
            <v>N</v>
          </cell>
          <cell r="AI152">
            <v>43789.2768</v>
          </cell>
          <cell r="AM152">
            <v>0</v>
          </cell>
        </row>
        <row r="153">
          <cell r="C153" t="str">
            <v>2015-03-31</v>
          </cell>
          <cell r="E153" t="str">
            <v>NLY</v>
          </cell>
          <cell r="G153" t="str">
            <v>MBS / CMO</v>
          </cell>
          <cell r="H153" t="str">
            <v>AG PT FIX</v>
          </cell>
          <cell r="U153">
            <v>963435.05</v>
          </cell>
          <cell r="W153">
            <v>1075434.3700000001</v>
          </cell>
          <cell r="Y153">
            <v>0</v>
          </cell>
          <cell r="AD153">
            <v>958293.66</v>
          </cell>
          <cell r="AE153" t="str">
            <v>N</v>
          </cell>
          <cell r="AI153">
            <v>57806.10300000001</v>
          </cell>
          <cell r="AM153">
            <v>0</v>
          </cell>
        </row>
        <row r="154">
          <cell r="C154" t="str">
            <v>2015-03-31</v>
          </cell>
          <cell r="E154" t="str">
            <v>NLY</v>
          </cell>
          <cell r="G154" t="str">
            <v>MBS / CMO</v>
          </cell>
          <cell r="H154" t="str">
            <v>AG PT FIX</v>
          </cell>
          <cell r="U154">
            <v>1745056.61</v>
          </cell>
          <cell r="W154">
            <v>1947919.44</v>
          </cell>
          <cell r="Y154">
            <v>0</v>
          </cell>
          <cell r="AD154">
            <v>1756703.4</v>
          </cell>
          <cell r="AE154" t="str">
            <v>N</v>
          </cell>
          <cell r="AI154">
            <v>104703.39660000001</v>
          </cell>
          <cell r="AM154">
            <v>0</v>
          </cell>
        </row>
        <row r="155">
          <cell r="C155" t="str">
            <v>2015-03-31</v>
          </cell>
          <cell r="E155" t="str">
            <v>NLY</v>
          </cell>
          <cell r="G155" t="str">
            <v>MBS / CMO</v>
          </cell>
          <cell r="H155" t="str">
            <v>AG PT FIX</v>
          </cell>
          <cell r="U155">
            <v>2160493.4700000002</v>
          </cell>
          <cell r="W155">
            <v>2360339.12</v>
          </cell>
          <cell r="Y155">
            <v>0</v>
          </cell>
          <cell r="AD155">
            <v>2276161.11</v>
          </cell>
          <cell r="AE155" t="str">
            <v>N</v>
          </cell>
          <cell r="AI155">
            <v>108024.67350000002</v>
          </cell>
          <cell r="AM155">
            <v>0</v>
          </cell>
        </row>
        <row r="156">
          <cell r="C156" t="str">
            <v>2015-03-31</v>
          </cell>
          <cell r="E156" t="str">
            <v>NLY</v>
          </cell>
          <cell r="G156" t="str">
            <v>MBS / CMO</v>
          </cell>
          <cell r="H156" t="str">
            <v>AG PT FIX</v>
          </cell>
          <cell r="U156">
            <v>955318.49</v>
          </cell>
          <cell r="W156">
            <v>1066374.26</v>
          </cell>
          <cell r="Y156">
            <v>0</v>
          </cell>
          <cell r="AD156">
            <v>938186.11</v>
          </cell>
          <cell r="AE156" t="str">
            <v>N</v>
          </cell>
          <cell r="AI156">
            <v>57319.109399999994</v>
          </cell>
          <cell r="AM156">
            <v>0</v>
          </cell>
        </row>
        <row r="157">
          <cell r="C157" t="str">
            <v>2015-03-31</v>
          </cell>
          <cell r="E157" t="str">
            <v>NLY</v>
          </cell>
          <cell r="G157" t="str">
            <v>MBS / CMO</v>
          </cell>
          <cell r="H157" t="str">
            <v>AG PT FIX</v>
          </cell>
          <cell r="U157">
            <v>3637598.55</v>
          </cell>
          <cell r="W157">
            <v>4060469.38</v>
          </cell>
          <cell r="Y157">
            <v>0</v>
          </cell>
          <cell r="AD157">
            <v>3623162.92</v>
          </cell>
          <cell r="AE157" t="str">
            <v>N</v>
          </cell>
          <cell r="AI157">
            <v>218255.91299999997</v>
          </cell>
          <cell r="AM157">
            <v>0</v>
          </cell>
        </row>
        <row r="158">
          <cell r="C158" t="str">
            <v>2015-03-31</v>
          </cell>
          <cell r="E158" t="str">
            <v>NLY</v>
          </cell>
          <cell r="G158" t="str">
            <v>MBS / CMO</v>
          </cell>
          <cell r="H158" t="str">
            <v>AG PT FIX</v>
          </cell>
          <cell r="U158">
            <v>1970639.4</v>
          </cell>
          <cell r="W158">
            <v>2199726.23</v>
          </cell>
          <cell r="Y158">
            <v>0</v>
          </cell>
          <cell r="AD158">
            <v>1954220.98</v>
          </cell>
          <cell r="AE158" t="str">
            <v>N</v>
          </cell>
          <cell r="AI158">
            <v>118238.36399999999</v>
          </cell>
          <cell r="AM158">
            <v>0</v>
          </cell>
        </row>
        <row r="159">
          <cell r="C159" t="str">
            <v>2015-03-31</v>
          </cell>
          <cell r="E159" t="str">
            <v>NLY</v>
          </cell>
          <cell r="G159" t="str">
            <v>MBS / CMO</v>
          </cell>
          <cell r="H159" t="str">
            <v>AG PT FIX</v>
          </cell>
          <cell r="U159">
            <v>4831100</v>
          </cell>
          <cell r="W159">
            <v>5392715.3799999999</v>
          </cell>
          <cell r="Y159">
            <v>0</v>
          </cell>
          <cell r="AD159">
            <v>4799298.7</v>
          </cell>
          <cell r="AE159" t="str">
            <v>N</v>
          </cell>
          <cell r="AI159">
            <v>289866</v>
          </cell>
          <cell r="AM159">
            <v>0</v>
          </cell>
        </row>
        <row r="160">
          <cell r="C160" t="str">
            <v>2015-03-31</v>
          </cell>
          <cell r="E160" t="str">
            <v>NLY</v>
          </cell>
          <cell r="G160" t="str">
            <v>MBS / CMO</v>
          </cell>
          <cell r="H160" t="str">
            <v>AG PT FIX</v>
          </cell>
          <cell r="U160">
            <v>892814</v>
          </cell>
          <cell r="W160">
            <v>996603.63</v>
          </cell>
          <cell r="Y160">
            <v>0</v>
          </cell>
          <cell r="AD160">
            <v>886936.94</v>
          </cell>
          <cell r="AE160" t="str">
            <v>N</v>
          </cell>
          <cell r="AI160">
            <v>53568.84</v>
          </cell>
          <cell r="AM160">
            <v>0</v>
          </cell>
        </row>
        <row r="161">
          <cell r="C161" t="str">
            <v>2015-03-31</v>
          </cell>
          <cell r="E161" t="str">
            <v>NLY</v>
          </cell>
          <cell r="G161" t="str">
            <v>MBS / CMO</v>
          </cell>
          <cell r="H161" t="str">
            <v>AG PT FIX</v>
          </cell>
          <cell r="U161">
            <v>1366442.73</v>
          </cell>
          <cell r="W161">
            <v>1525291.7</v>
          </cell>
          <cell r="Y161">
            <v>0</v>
          </cell>
          <cell r="AD161">
            <v>1378791.92</v>
          </cell>
          <cell r="AE161" t="str">
            <v>N</v>
          </cell>
          <cell r="AI161">
            <v>81986.563800000004</v>
          </cell>
          <cell r="AM161">
            <v>0</v>
          </cell>
        </row>
        <row r="162">
          <cell r="C162" t="str">
            <v>2015-03-31</v>
          </cell>
          <cell r="E162" t="str">
            <v>NLY</v>
          </cell>
          <cell r="G162" t="str">
            <v>MBS / CMO</v>
          </cell>
          <cell r="H162" t="str">
            <v>AG PT FIX</v>
          </cell>
          <cell r="U162">
            <v>2984611.69</v>
          </cell>
          <cell r="W162">
            <v>3331572.8</v>
          </cell>
          <cell r="Y162">
            <v>0</v>
          </cell>
          <cell r="AD162">
            <v>2987635.46</v>
          </cell>
          <cell r="AE162" t="str">
            <v>N</v>
          </cell>
          <cell r="AI162">
            <v>179076.70140000002</v>
          </cell>
          <cell r="AM162">
            <v>0</v>
          </cell>
        </row>
        <row r="163">
          <cell r="C163" t="str">
            <v>2015-03-31</v>
          </cell>
          <cell r="E163" t="str">
            <v>NLY</v>
          </cell>
          <cell r="G163" t="str">
            <v>MBS / CMO</v>
          </cell>
          <cell r="H163" t="str">
            <v>AG PT FIX</v>
          </cell>
          <cell r="U163">
            <v>3127828.23</v>
          </cell>
          <cell r="W163">
            <v>3491438.26</v>
          </cell>
          <cell r="Y163">
            <v>0</v>
          </cell>
          <cell r="AD163">
            <v>3213313.68</v>
          </cell>
          <cell r="AE163" t="str">
            <v>N</v>
          </cell>
          <cell r="AI163">
            <v>187669.69379999998</v>
          </cell>
          <cell r="AM163">
            <v>0</v>
          </cell>
        </row>
        <row r="164">
          <cell r="C164" t="str">
            <v>2015-03-31</v>
          </cell>
          <cell r="E164" t="str">
            <v>NLY</v>
          </cell>
          <cell r="G164" t="str">
            <v>MBS / CMO</v>
          </cell>
          <cell r="H164" t="str">
            <v>AG PT FIX</v>
          </cell>
          <cell r="U164">
            <v>1616624.85</v>
          </cell>
          <cell r="W164">
            <v>1804557.49</v>
          </cell>
          <cell r="Y164">
            <v>0</v>
          </cell>
          <cell r="AD164">
            <v>1668861.67</v>
          </cell>
          <cell r="AE164" t="str">
            <v>N</v>
          </cell>
          <cell r="AI164">
            <v>96997.491000000009</v>
          </cell>
          <cell r="AM164">
            <v>0</v>
          </cell>
        </row>
        <row r="165">
          <cell r="C165" t="str">
            <v>2015-03-31</v>
          </cell>
          <cell r="E165" t="str">
            <v>NLY</v>
          </cell>
          <cell r="G165" t="str">
            <v>MBS / CMO</v>
          </cell>
          <cell r="H165" t="str">
            <v>AG PT FIX</v>
          </cell>
          <cell r="U165">
            <v>2041124.38</v>
          </cell>
          <cell r="W165">
            <v>2278405.09</v>
          </cell>
          <cell r="Y165">
            <v>0</v>
          </cell>
          <cell r="AD165">
            <v>2102855.08</v>
          </cell>
          <cell r="AE165" t="str">
            <v>N</v>
          </cell>
          <cell r="AI165">
            <v>122467.46279999999</v>
          </cell>
          <cell r="AM165">
            <v>0</v>
          </cell>
        </row>
        <row r="166">
          <cell r="C166" t="str">
            <v>2015-03-31</v>
          </cell>
          <cell r="E166" t="str">
            <v>NLY</v>
          </cell>
          <cell r="G166" t="str">
            <v>MBS / CMO</v>
          </cell>
          <cell r="H166" t="str">
            <v>AG PT FIX</v>
          </cell>
          <cell r="U166">
            <v>3109341.67</v>
          </cell>
          <cell r="W166">
            <v>3490236.02</v>
          </cell>
          <cell r="Y166">
            <v>0</v>
          </cell>
          <cell r="AD166">
            <v>3150573.03</v>
          </cell>
          <cell r="AE166" t="str">
            <v>N</v>
          </cell>
          <cell r="AI166">
            <v>202107.20855000001</v>
          </cell>
          <cell r="AM166">
            <v>0</v>
          </cell>
        </row>
        <row r="167">
          <cell r="C167" t="str">
            <v>2015-03-31</v>
          </cell>
          <cell r="E167" t="str">
            <v>NLY</v>
          </cell>
          <cell r="G167" t="str">
            <v>MBS / CMO</v>
          </cell>
          <cell r="H167" t="str">
            <v>AG PT FIX</v>
          </cell>
          <cell r="U167">
            <v>2986211.99</v>
          </cell>
          <cell r="W167">
            <v>3352022.96</v>
          </cell>
          <cell r="Y167">
            <v>0</v>
          </cell>
          <cell r="AD167">
            <v>2926066.19</v>
          </cell>
          <cell r="AE167" t="str">
            <v>N</v>
          </cell>
          <cell r="AI167">
            <v>194103.77935000003</v>
          </cell>
          <cell r="AM167">
            <v>0</v>
          </cell>
        </row>
        <row r="168">
          <cell r="C168" t="str">
            <v>2015-03-31</v>
          </cell>
          <cell r="E168" t="str">
            <v>NLY</v>
          </cell>
          <cell r="G168" t="str">
            <v>MBS / CMO</v>
          </cell>
          <cell r="H168" t="str">
            <v>AG PT FIX</v>
          </cell>
          <cell r="U168">
            <v>2415035.96</v>
          </cell>
          <cell r="W168">
            <v>2695783.89</v>
          </cell>
          <cell r="Y168">
            <v>0</v>
          </cell>
          <cell r="AD168">
            <v>2413555.7400000002</v>
          </cell>
          <cell r="AE168" t="str">
            <v>N</v>
          </cell>
          <cell r="AI168">
            <v>144902.15760000001</v>
          </cell>
          <cell r="AM168">
            <v>0</v>
          </cell>
        </row>
        <row r="169">
          <cell r="C169" t="str">
            <v>2015-03-31</v>
          </cell>
          <cell r="E169" t="str">
            <v>NLY</v>
          </cell>
          <cell r="G169" t="str">
            <v>MBS / CMO</v>
          </cell>
          <cell r="H169" t="str">
            <v>AG PT FIX</v>
          </cell>
          <cell r="U169">
            <v>3820489.9</v>
          </cell>
          <cell r="W169">
            <v>4264621.8499999996</v>
          </cell>
          <cell r="Y169">
            <v>0</v>
          </cell>
          <cell r="AD169">
            <v>3917888.78</v>
          </cell>
          <cell r="AE169" t="str">
            <v>N</v>
          </cell>
          <cell r="AI169">
            <v>229229.39399999997</v>
          </cell>
          <cell r="AM169">
            <v>0</v>
          </cell>
        </row>
        <row r="170">
          <cell r="C170" t="str">
            <v>2015-03-31</v>
          </cell>
          <cell r="E170" t="str">
            <v>NLY</v>
          </cell>
          <cell r="G170" t="str">
            <v>MBS / CMO</v>
          </cell>
          <cell r="H170" t="str">
            <v>AG PT FIX</v>
          </cell>
          <cell r="U170">
            <v>1889149.65</v>
          </cell>
          <cell r="W170">
            <v>2108763.2999999998</v>
          </cell>
          <cell r="Y170">
            <v>0</v>
          </cell>
          <cell r="AD170">
            <v>1877160.69</v>
          </cell>
          <cell r="AE170" t="str">
            <v>N</v>
          </cell>
          <cell r="AI170">
            <v>113348.97899999999</v>
          </cell>
          <cell r="AM170">
            <v>0</v>
          </cell>
        </row>
        <row r="171">
          <cell r="C171" t="str">
            <v>2015-03-31</v>
          </cell>
          <cell r="E171" t="str">
            <v>NLY</v>
          </cell>
          <cell r="G171" t="str">
            <v>MBS / CMO</v>
          </cell>
          <cell r="H171" t="str">
            <v>AG PT FIX</v>
          </cell>
          <cell r="U171">
            <v>3671405.14</v>
          </cell>
          <cell r="W171">
            <v>4072391.42</v>
          </cell>
          <cell r="Y171">
            <v>0</v>
          </cell>
          <cell r="AD171">
            <v>3750051.15</v>
          </cell>
          <cell r="AE171" t="str">
            <v>N</v>
          </cell>
          <cell r="AI171">
            <v>201927.28269999998</v>
          </cell>
          <cell r="AM171">
            <v>0</v>
          </cell>
        </row>
        <row r="172">
          <cell r="C172" t="str">
            <v>2015-03-31</v>
          </cell>
          <cell r="E172" t="str">
            <v>NLY</v>
          </cell>
          <cell r="G172" t="str">
            <v>MBS / CMO</v>
          </cell>
          <cell r="H172" t="str">
            <v>AG PT FIX</v>
          </cell>
          <cell r="U172">
            <v>1314987.3899999999</v>
          </cell>
          <cell r="W172">
            <v>1436623.72</v>
          </cell>
          <cell r="Y172">
            <v>0</v>
          </cell>
          <cell r="AD172">
            <v>1407946.26</v>
          </cell>
          <cell r="AE172" t="str">
            <v>N</v>
          </cell>
          <cell r="AI172">
            <v>65749.369499999986</v>
          </cell>
          <cell r="AM172">
            <v>0</v>
          </cell>
        </row>
        <row r="173">
          <cell r="C173" t="str">
            <v>2015-03-31</v>
          </cell>
          <cell r="E173" t="str">
            <v>NLY</v>
          </cell>
          <cell r="G173" t="str">
            <v>MBS / CMO</v>
          </cell>
          <cell r="H173" t="str">
            <v>AG PT FIX</v>
          </cell>
          <cell r="U173">
            <v>936283.26</v>
          </cell>
          <cell r="W173">
            <v>1045126.19</v>
          </cell>
          <cell r="Y173">
            <v>0</v>
          </cell>
          <cell r="AD173">
            <v>944067.12</v>
          </cell>
          <cell r="AE173" t="str">
            <v>N</v>
          </cell>
          <cell r="AI173">
            <v>56176.995600000002</v>
          </cell>
          <cell r="AM173">
            <v>0</v>
          </cell>
        </row>
        <row r="174">
          <cell r="C174" t="str">
            <v>2015-03-31</v>
          </cell>
          <cell r="E174" t="str">
            <v>NLY</v>
          </cell>
          <cell r="G174" t="str">
            <v>MBS / CMO</v>
          </cell>
          <cell r="H174" t="str">
            <v>AG PT FIX</v>
          </cell>
          <cell r="U174">
            <v>3800372.29</v>
          </cell>
          <cell r="W174">
            <v>4215444.2</v>
          </cell>
          <cell r="Y174">
            <v>0</v>
          </cell>
          <cell r="AD174">
            <v>3723445.04</v>
          </cell>
          <cell r="AE174" t="str">
            <v>N</v>
          </cell>
          <cell r="AI174">
            <v>209020.47594999999</v>
          </cell>
          <cell r="AM174">
            <v>0</v>
          </cell>
        </row>
        <row r="175">
          <cell r="C175" t="str">
            <v>2015-03-31</v>
          </cell>
          <cell r="E175" t="str">
            <v>NLY</v>
          </cell>
          <cell r="G175" t="str">
            <v>MBS / CMO</v>
          </cell>
          <cell r="H175" t="str">
            <v>AG PT FIX</v>
          </cell>
          <cell r="U175">
            <v>3200866.76</v>
          </cell>
          <cell r="W175">
            <v>3550461.43</v>
          </cell>
          <cell r="Y175">
            <v>0</v>
          </cell>
          <cell r="AD175">
            <v>3204641.99</v>
          </cell>
          <cell r="AE175" t="str">
            <v>N</v>
          </cell>
          <cell r="AI175">
            <v>176047.67180000001</v>
          </cell>
          <cell r="AM175">
            <v>0</v>
          </cell>
        </row>
        <row r="176">
          <cell r="C176" t="str">
            <v>2015-03-31</v>
          </cell>
          <cell r="E176" t="str">
            <v>NLY</v>
          </cell>
          <cell r="G176" t="str">
            <v>MBS / CMO</v>
          </cell>
          <cell r="H176" t="str">
            <v>AG PT FIX</v>
          </cell>
          <cell r="U176">
            <v>2134114.34</v>
          </cell>
          <cell r="W176">
            <v>2382205.13</v>
          </cell>
          <cell r="Y176">
            <v>0</v>
          </cell>
          <cell r="AD176">
            <v>2230361.21</v>
          </cell>
          <cell r="AE176" t="str">
            <v>N</v>
          </cell>
          <cell r="AI176">
            <v>128046.86039999999</v>
          </cell>
          <cell r="AM176">
            <v>0</v>
          </cell>
        </row>
        <row r="177">
          <cell r="C177" t="str">
            <v>2015-03-31</v>
          </cell>
          <cell r="E177" t="str">
            <v>NLY</v>
          </cell>
          <cell r="G177" t="str">
            <v>MBS / CMO</v>
          </cell>
          <cell r="H177" t="str">
            <v>AG PT FIX</v>
          </cell>
          <cell r="U177">
            <v>2179836.59</v>
          </cell>
          <cell r="W177">
            <v>2417915.62</v>
          </cell>
          <cell r="Y177">
            <v>0</v>
          </cell>
          <cell r="AD177">
            <v>2138722.1</v>
          </cell>
          <cell r="AE177" t="str">
            <v>N</v>
          </cell>
          <cell r="AI177">
            <v>119891.01244999999</v>
          </cell>
          <cell r="AM177">
            <v>0</v>
          </cell>
        </row>
        <row r="178">
          <cell r="C178" t="str">
            <v>2015-03-31</v>
          </cell>
          <cell r="E178" t="str">
            <v>NLY</v>
          </cell>
          <cell r="G178" t="str">
            <v>MBS / CMO</v>
          </cell>
          <cell r="H178" t="str">
            <v>AG PT ARM</v>
          </cell>
          <cell r="U178">
            <v>18910994.489999998</v>
          </cell>
          <cell r="W178">
            <v>20172114.82</v>
          </cell>
          <cell r="Y178">
            <v>0</v>
          </cell>
          <cell r="AD178">
            <v>18910994.489999998</v>
          </cell>
          <cell r="AE178" t="str">
            <v>Y</v>
          </cell>
          <cell r="AI178">
            <v>421336.9572372</v>
          </cell>
          <cell r="AM178">
            <v>0</v>
          </cell>
        </row>
        <row r="179">
          <cell r="C179" t="str">
            <v>2015-03-31</v>
          </cell>
          <cell r="E179" t="str">
            <v>NLY</v>
          </cell>
          <cell r="G179" t="str">
            <v>MBS / CMO</v>
          </cell>
          <cell r="H179" t="str">
            <v>AG PT ARM</v>
          </cell>
          <cell r="U179">
            <v>4593542.97</v>
          </cell>
          <cell r="W179">
            <v>4781677.3099999996</v>
          </cell>
          <cell r="Y179">
            <v>0</v>
          </cell>
          <cell r="AD179">
            <v>4569874.88</v>
          </cell>
          <cell r="AE179" t="str">
            <v>Y</v>
          </cell>
          <cell r="AI179">
            <v>81351.645998699998</v>
          </cell>
          <cell r="AM179">
            <v>0</v>
          </cell>
        </row>
        <row r="180">
          <cell r="C180" t="str">
            <v>2015-03-31</v>
          </cell>
          <cell r="E180" t="str">
            <v>NLY</v>
          </cell>
          <cell r="G180" t="str">
            <v>MBS / CMO</v>
          </cell>
          <cell r="H180" t="str">
            <v>AG PT ARM</v>
          </cell>
          <cell r="U180">
            <v>7178038.1699999999</v>
          </cell>
          <cell r="W180">
            <v>7655928.7699999996</v>
          </cell>
          <cell r="Y180">
            <v>0</v>
          </cell>
          <cell r="AD180">
            <v>7336845.5199999996</v>
          </cell>
          <cell r="AE180" t="str">
            <v>Y</v>
          </cell>
          <cell r="AI180">
            <v>159711.34928249998</v>
          </cell>
          <cell r="AM180">
            <v>0</v>
          </cell>
        </row>
        <row r="181">
          <cell r="C181" t="str">
            <v>2015-03-31</v>
          </cell>
          <cell r="E181" t="str">
            <v>NLY</v>
          </cell>
          <cell r="G181" t="str">
            <v>MBS / CMO</v>
          </cell>
          <cell r="H181" t="str">
            <v>AG PT ARM</v>
          </cell>
          <cell r="U181">
            <v>4369325.25</v>
          </cell>
          <cell r="W181">
            <v>4567525.97</v>
          </cell>
          <cell r="Y181">
            <v>0</v>
          </cell>
          <cell r="AD181">
            <v>4070923.84</v>
          </cell>
          <cell r="AE181" t="str">
            <v>Y</v>
          </cell>
          <cell r="AI181">
            <v>263077.07330250001</v>
          </cell>
          <cell r="AM181">
            <v>0</v>
          </cell>
        </row>
        <row r="182">
          <cell r="C182" t="str">
            <v>2015-03-31</v>
          </cell>
          <cell r="E182" t="str">
            <v>NLY</v>
          </cell>
          <cell r="G182" t="str">
            <v>MBS / CMO</v>
          </cell>
          <cell r="H182" t="str">
            <v>AG PT ARM</v>
          </cell>
          <cell r="U182">
            <v>7728786.2800000003</v>
          </cell>
          <cell r="W182">
            <v>8333294.3799999999</v>
          </cell>
          <cell r="Y182">
            <v>0</v>
          </cell>
          <cell r="AD182">
            <v>7523463.5</v>
          </cell>
          <cell r="AE182" t="str">
            <v>Y</v>
          </cell>
          <cell r="AI182">
            <v>172738.37335799998</v>
          </cell>
          <cell r="AM182">
            <v>0</v>
          </cell>
        </row>
        <row r="183">
          <cell r="C183" t="str">
            <v>2015-03-31</v>
          </cell>
          <cell r="E183" t="str">
            <v>NLY</v>
          </cell>
          <cell r="G183" t="str">
            <v>MBS / CMO</v>
          </cell>
          <cell r="H183" t="str">
            <v>AG PT ARM</v>
          </cell>
          <cell r="U183">
            <v>2895345.02</v>
          </cell>
          <cell r="W183">
            <v>3075940.02</v>
          </cell>
          <cell r="Y183">
            <v>0</v>
          </cell>
          <cell r="AD183">
            <v>2895345.02</v>
          </cell>
          <cell r="AE183" t="str">
            <v>Y</v>
          </cell>
          <cell r="AI183">
            <v>60367.943667</v>
          </cell>
          <cell r="AM183">
            <v>0</v>
          </cell>
        </row>
        <row r="184">
          <cell r="C184" t="str">
            <v>2015-03-31</v>
          </cell>
          <cell r="E184" t="str">
            <v>NLY</v>
          </cell>
          <cell r="G184" t="str">
            <v>MBS / CMO</v>
          </cell>
          <cell r="H184" t="str">
            <v>AG PT ARM</v>
          </cell>
          <cell r="U184">
            <v>7069104.9500000002</v>
          </cell>
          <cell r="W184">
            <v>7556588.3799999999</v>
          </cell>
          <cell r="Y184">
            <v>0</v>
          </cell>
          <cell r="AD184">
            <v>7124967.5599999996</v>
          </cell>
          <cell r="AE184" t="str">
            <v>Y</v>
          </cell>
          <cell r="AI184">
            <v>154813.39840500001</v>
          </cell>
          <cell r="AM184">
            <v>0</v>
          </cell>
        </row>
        <row r="185">
          <cell r="C185" t="str">
            <v>2015-03-31</v>
          </cell>
          <cell r="E185" t="str">
            <v>NLY</v>
          </cell>
          <cell r="G185" t="str">
            <v>MBS / CMO</v>
          </cell>
          <cell r="H185" t="str">
            <v>AG PT ARM</v>
          </cell>
          <cell r="U185">
            <v>3671841.29</v>
          </cell>
          <cell r="W185">
            <v>3931146.91</v>
          </cell>
          <cell r="Y185">
            <v>0</v>
          </cell>
          <cell r="AD185">
            <v>3671841.29</v>
          </cell>
          <cell r="AE185" t="str">
            <v>Y</v>
          </cell>
          <cell r="AI185">
            <v>81478.158225099993</v>
          </cell>
          <cell r="AM185">
            <v>0</v>
          </cell>
        </row>
        <row r="186">
          <cell r="C186" t="str">
            <v>2015-03-31</v>
          </cell>
          <cell r="E186" t="str">
            <v>NLY</v>
          </cell>
          <cell r="G186" t="str">
            <v>MBS / CMO</v>
          </cell>
          <cell r="H186" t="str">
            <v>AG PT ARM</v>
          </cell>
          <cell r="U186">
            <v>2156126.9</v>
          </cell>
          <cell r="W186">
            <v>2309230.8199999998</v>
          </cell>
          <cell r="Y186">
            <v>0</v>
          </cell>
          <cell r="AD186">
            <v>2156126.9</v>
          </cell>
          <cell r="AE186" t="str">
            <v>Y</v>
          </cell>
          <cell r="AI186">
            <v>47866.017180000003</v>
          </cell>
          <cell r="AM186">
            <v>0</v>
          </cell>
        </row>
        <row r="187">
          <cell r="C187" t="str">
            <v>2015-03-31</v>
          </cell>
          <cell r="E187" t="str">
            <v>NLY</v>
          </cell>
          <cell r="G187" t="str">
            <v>MBS / CMO</v>
          </cell>
          <cell r="H187" t="str">
            <v>AG PT ARM</v>
          </cell>
          <cell r="U187">
            <v>6883524.8300000001</v>
          </cell>
          <cell r="W187">
            <v>7363623.7000000002</v>
          </cell>
          <cell r="Y187">
            <v>0</v>
          </cell>
          <cell r="AD187">
            <v>6883524.8300000001</v>
          </cell>
          <cell r="AE187" t="str">
            <v>Y</v>
          </cell>
          <cell r="AI187">
            <v>151437.54626000003</v>
          </cell>
          <cell r="AM187">
            <v>0</v>
          </cell>
        </row>
        <row r="188">
          <cell r="C188" t="str">
            <v>2015-03-31</v>
          </cell>
          <cell r="E188" t="str">
            <v>NLY</v>
          </cell>
          <cell r="G188" t="str">
            <v>MBS / CMO</v>
          </cell>
          <cell r="H188" t="str">
            <v>AG PT ARM</v>
          </cell>
          <cell r="U188">
            <v>3443117.93</v>
          </cell>
          <cell r="W188">
            <v>3704965.77</v>
          </cell>
          <cell r="Y188">
            <v>0</v>
          </cell>
          <cell r="AD188">
            <v>3443117.93</v>
          </cell>
          <cell r="AE188" t="str">
            <v>Y</v>
          </cell>
          <cell r="AI188">
            <v>84218.66456780002</v>
          </cell>
          <cell r="AM188">
            <v>0</v>
          </cell>
        </row>
        <row r="189">
          <cell r="C189" t="str">
            <v>2015-03-31</v>
          </cell>
          <cell r="E189" t="str">
            <v>NLY</v>
          </cell>
          <cell r="G189" t="str">
            <v>MBS / CMO</v>
          </cell>
          <cell r="H189" t="str">
            <v>AG PT ARM</v>
          </cell>
          <cell r="U189">
            <v>7175161.5300000003</v>
          </cell>
          <cell r="W189">
            <v>7685864.2000000002</v>
          </cell>
          <cell r="Y189">
            <v>0</v>
          </cell>
          <cell r="AD189">
            <v>7175161.5300000003</v>
          </cell>
          <cell r="AE189" t="str">
            <v>Y</v>
          </cell>
          <cell r="AI189">
            <v>164239.44742170002</v>
          </cell>
          <cell r="AM189">
            <v>0</v>
          </cell>
        </row>
        <row r="190">
          <cell r="C190" t="str">
            <v>2015-03-31</v>
          </cell>
          <cell r="E190" t="str">
            <v>NLY</v>
          </cell>
          <cell r="G190" t="str">
            <v>MBS / CMO</v>
          </cell>
          <cell r="H190" t="str">
            <v>AG PT ARM</v>
          </cell>
          <cell r="U190">
            <v>2202087.06</v>
          </cell>
          <cell r="W190">
            <v>2324232.1800000002</v>
          </cell>
          <cell r="Y190">
            <v>0</v>
          </cell>
          <cell r="AD190">
            <v>2202087.06</v>
          </cell>
          <cell r="AE190" t="str">
            <v>Y</v>
          </cell>
          <cell r="AI190">
            <v>43953.657717599999</v>
          </cell>
          <cell r="AM190">
            <v>0</v>
          </cell>
        </row>
        <row r="191">
          <cell r="C191" t="str">
            <v>2015-03-31</v>
          </cell>
          <cell r="E191" t="str">
            <v>NLY</v>
          </cell>
          <cell r="G191" t="str">
            <v>MBS / CMO</v>
          </cell>
          <cell r="H191" t="str">
            <v>AG PT ARM</v>
          </cell>
          <cell r="U191">
            <v>3768929.68</v>
          </cell>
          <cell r="W191">
            <v>4069665.43</v>
          </cell>
          <cell r="Y191">
            <v>0</v>
          </cell>
          <cell r="AD191">
            <v>3799769.02</v>
          </cell>
          <cell r="AE191" t="str">
            <v>Y</v>
          </cell>
          <cell r="AI191">
            <v>85931.596703999996</v>
          </cell>
          <cell r="AM191">
            <v>0</v>
          </cell>
        </row>
        <row r="192">
          <cell r="C192" t="str">
            <v>2015-03-31</v>
          </cell>
          <cell r="E192" t="str">
            <v>NLY</v>
          </cell>
          <cell r="G192" t="str">
            <v>MBS / CMO</v>
          </cell>
          <cell r="H192" t="str">
            <v>AG PT ARM</v>
          </cell>
          <cell r="U192">
            <v>3487996.13</v>
          </cell>
          <cell r="W192">
            <v>3606737.01</v>
          </cell>
          <cell r="Y192">
            <v>0</v>
          </cell>
          <cell r="AD192">
            <v>3487996.13</v>
          </cell>
          <cell r="AE192" t="str">
            <v>Y</v>
          </cell>
          <cell r="AI192">
            <v>54935.939047499996</v>
          </cell>
          <cell r="AM192">
            <v>0</v>
          </cell>
        </row>
        <row r="193">
          <cell r="C193" t="str">
            <v>2015-03-31</v>
          </cell>
          <cell r="E193" t="str">
            <v>NLY</v>
          </cell>
          <cell r="G193" t="str">
            <v>MBS / CMO</v>
          </cell>
          <cell r="H193" t="str">
            <v>AG PT ARM</v>
          </cell>
          <cell r="U193">
            <v>2836047.97</v>
          </cell>
          <cell r="W193">
            <v>3061941.26</v>
          </cell>
          <cell r="Y193">
            <v>0</v>
          </cell>
          <cell r="AD193">
            <v>2836047.97</v>
          </cell>
          <cell r="AE193" t="str">
            <v>Y</v>
          </cell>
          <cell r="AI193">
            <v>67356.139287500002</v>
          </cell>
          <cell r="AM193">
            <v>0</v>
          </cell>
        </row>
        <row r="194">
          <cell r="C194" t="str">
            <v>2015-03-31</v>
          </cell>
          <cell r="E194" t="str">
            <v>NLY</v>
          </cell>
          <cell r="G194" t="str">
            <v>MBS / CMO</v>
          </cell>
          <cell r="H194" t="str">
            <v>AG PT FIX</v>
          </cell>
          <cell r="U194">
            <v>67996273.769999996</v>
          </cell>
          <cell r="W194">
            <v>73382853.579999998</v>
          </cell>
          <cell r="Y194">
            <v>0</v>
          </cell>
          <cell r="AD194">
            <v>71998450.129999995</v>
          </cell>
          <cell r="AE194" t="str">
            <v>N</v>
          </cell>
          <cell r="AI194">
            <v>2719850.9507999998</v>
          </cell>
          <cell r="AM194">
            <v>0</v>
          </cell>
        </row>
        <row r="195">
          <cell r="C195" t="str">
            <v>2015-03-31</v>
          </cell>
          <cell r="E195" t="str">
            <v>NLY</v>
          </cell>
          <cell r="G195" t="str">
            <v>MBS / CMO</v>
          </cell>
          <cell r="H195" t="str">
            <v>AG PT FIX</v>
          </cell>
          <cell r="U195">
            <v>22265072.620000001</v>
          </cell>
          <cell r="W195">
            <v>24028883.84</v>
          </cell>
          <cell r="Y195">
            <v>0</v>
          </cell>
          <cell r="AD195">
            <v>23575567.190000001</v>
          </cell>
          <cell r="AE195" t="str">
            <v>N</v>
          </cell>
          <cell r="AI195">
            <v>890602.90480000002</v>
          </cell>
          <cell r="AM195">
            <v>0</v>
          </cell>
        </row>
        <row r="196">
          <cell r="C196" t="str">
            <v>2015-03-31</v>
          </cell>
          <cell r="E196" t="str">
            <v>NLY</v>
          </cell>
          <cell r="G196" t="str">
            <v>MBS / CMO</v>
          </cell>
          <cell r="H196" t="str">
            <v>AG PT FIX</v>
          </cell>
          <cell r="U196">
            <v>32437388.66</v>
          </cell>
          <cell r="W196">
            <v>35007038.039999999</v>
          </cell>
          <cell r="Y196">
            <v>0</v>
          </cell>
          <cell r="AD196">
            <v>34280419.130000003</v>
          </cell>
          <cell r="AE196" t="str">
            <v>N</v>
          </cell>
          <cell r="AI196">
            <v>1297495.5464000001</v>
          </cell>
          <cell r="AM196">
            <v>0</v>
          </cell>
        </row>
        <row r="197">
          <cell r="C197" t="str">
            <v>2015-03-31</v>
          </cell>
          <cell r="E197" t="str">
            <v>NLY</v>
          </cell>
          <cell r="G197" t="str">
            <v>MBS / CMO</v>
          </cell>
          <cell r="H197" t="str">
            <v>AG PT FIX</v>
          </cell>
          <cell r="U197">
            <v>61687890.490000002</v>
          </cell>
          <cell r="W197">
            <v>66574728.060000002</v>
          </cell>
          <cell r="Y197">
            <v>0</v>
          </cell>
          <cell r="AD197">
            <v>65192878.600000001</v>
          </cell>
          <cell r="AE197" t="str">
            <v>N</v>
          </cell>
          <cell r="AI197">
            <v>2467515.6195999999</v>
          </cell>
          <cell r="AM197">
            <v>0</v>
          </cell>
        </row>
        <row r="198">
          <cell r="C198" t="str">
            <v>2015-03-31</v>
          </cell>
          <cell r="E198" t="str">
            <v>NLY</v>
          </cell>
          <cell r="G198" t="str">
            <v>MBS / CMO</v>
          </cell>
          <cell r="H198" t="str">
            <v>AG PT FIX</v>
          </cell>
          <cell r="U198">
            <v>22638943.550000001</v>
          </cell>
          <cell r="W198">
            <v>24432372.359999999</v>
          </cell>
          <cell r="Y198">
            <v>0</v>
          </cell>
          <cell r="AD198">
            <v>23865496.609999999</v>
          </cell>
          <cell r="AE198" t="str">
            <v>N</v>
          </cell>
          <cell r="AI198">
            <v>905557.74200000009</v>
          </cell>
          <cell r="AM198">
            <v>0</v>
          </cell>
        </row>
        <row r="199">
          <cell r="C199" t="str">
            <v>2015-03-31</v>
          </cell>
          <cell r="E199" t="str">
            <v>NLY</v>
          </cell>
          <cell r="G199" t="str">
            <v>MBS / CMO</v>
          </cell>
          <cell r="H199" t="str">
            <v>AG PT FIX</v>
          </cell>
          <cell r="U199">
            <v>22922119.27</v>
          </cell>
          <cell r="W199">
            <v>24737980.91</v>
          </cell>
          <cell r="Y199">
            <v>0</v>
          </cell>
          <cell r="AD199">
            <v>24164014.48</v>
          </cell>
          <cell r="AE199" t="str">
            <v>N</v>
          </cell>
          <cell r="AI199">
            <v>916884.77079999994</v>
          </cell>
          <cell r="AM199">
            <v>0</v>
          </cell>
        </row>
        <row r="200">
          <cell r="C200" t="str">
            <v>2015-03-31</v>
          </cell>
          <cell r="E200" t="str">
            <v>NLY</v>
          </cell>
          <cell r="G200" t="str">
            <v>MBS / CMO</v>
          </cell>
          <cell r="H200" t="str">
            <v>AG PT FIX</v>
          </cell>
          <cell r="U200">
            <v>17160107.829999998</v>
          </cell>
          <cell r="W200">
            <v>18519510.120000001</v>
          </cell>
          <cell r="Y200">
            <v>0</v>
          </cell>
          <cell r="AD200">
            <v>18249565.149999999</v>
          </cell>
          <cell r="AE200" t="str">
            <v>N</v>
          </cell>
          <cell r="AI200">
            <v>686404.31319999998</v>
          </cell>
          <cell r="AM200">
            <v>0</v>
          </cell>
        </row>
        <row r="201">
          <cell r="C201" t="str">
            <v>2015-03-31</v>
          </cell>
          <cell r="E201" t="str">
            <v>NLY</v>
          </cell>
          <cell r="G201" t="str">
            <v>MBS / CMO</v>
          </cell>
          <cell r="H201" t="str">
            <v>AG PT FIX</v>
          </cell>
          <cell r="U201">
            <v>67952959.469999999</v>
          </cell>
          <cell r="W201">
            <v>73336107.980000004</v>
          </cell>
          <cell r="Y201">
            <v>0</v>
          </cell>
          <cell r="AD201">
            <v>72267142.689999998</v>
          </cell>
          <cell r="AE201" t="str">
            <v>N</v>
          </cell>
          <cell r="AI201">
            <v>2718118.3788000001</v>
          </cell>
          <cell r="AM201">
            <v>0</v>
          </cell>
        </row>
        <row r="202">
          <cell r="C202" t="str">
            <v>2015-03-31</v>
          </cell>
          <cell r="E202" t="str">
            <v>NLY</v>
          </cell>
          <cell r="G202" t="str">
            <v>MBS / CMO</v>
          </cell>
          <cell r="H202" t="str">
            <v>AG PT FIX</v>
          </cell>
          <cell r="U202">
            <v>21978031.859999999</v>
          </cell>
          <cell r="W202">
            <v>23719104.07</v>
          </cell>
          <cell r="Y202">
            <v>0</v>
          </cell>
          <cell r="AD202">
            <v>23173428.219999999</v>
          </cell>
          <cell r="AE202" t="str">
            <v>N</v>
          </cell>
          <cell r="AI202">
            <v>879121.27439999999</v>
          </cell>
          <cell r="AM202">
            <v>0</v>
          </cell>
        </row>
        <row r="203">
          <cell r="C203" t="str">
            <v>2015-03-31</v>
          </cell>
          <cell r="E203" t="str">
            <v>NLY</v>
          </cell>
          <cell r="G203" t="str">
            <v>MBS / CMO</v>
          </cell>
          <cell r="H203" t="str">
            <v>AG PT FIX</v>
          </cell>
          <cell r="U203">
            <v>35501305.759999998</v>
          </cell>
          <cell r="W203">
            <v>38313674.829999998</v>
          </cell>
          <cell r="Y203">
            <v>0</v>
          </cell>
          <cell r="AD203">
            <v>37432239.890000001</v>
          </cell>
          <cell r="AE203" t="str">
            <v>N</v>
          </cell>
          <cell r="AI203">
            <v>1420052.2304</v>
          </cell>
          <cell r="AM203">
            <v>0</v>
          </cell>
        </row>
        <row r="204">
          <cell r="C204" t="str">
            <v>2015-03-31</v>
          </cell>
          <cell r="E204" t="str">
            <v>NLY</v>
          </cell>
          <cell r="G204" t="str">
            <v>MBS / CMO</v>
          </cell>
          <cell r="H204" t="str">
            <v>AG PT FIX</v>
          </cell>
          <cell r="U204">
            <v>30389778.719999999</v>
          </cell>
          <cell r="W204">
            <v>32797219</v>
          </cell>
          <cell r="Y204">
            <v>0</v>
          </cell>
          <cell r="AD204">
            <v>32410559.52</v>
          </cell>
          <cell r="AE204" t="str">
            <v>N</v>
          </cell>
          <cell r="AI204">
            <v>1215591.1487999998</v>
          </cell>
          <cell r="AM204">
            <v>0</v>
          </cell>
        </row>
        <row r="205">
          <cell r="C205" t="str">
            <v>2015-03-31</v>
          </cell>
          <cell r="E205" t="str">
            <v>NLY</v>
          </cell>
          <cell r="G205" t="str">
            <v>MBS / CMO</v>
          </cell>
          <cell r="H205" t="str">
            <v>AG PT FIX</v>
          </cell>
          <cell r="U205">
            <v>25631910.640000001</v>
          </cell>
          <cell r="W205">
            <v>27662438.559999999</v>
          </cell>
          <cell r="Y205">
            <v>0</v>
          </cell>
          <cell r="AD205">
            <v>27336315.050000001</v>
          </cell>
          <cell r="AE205" t="str">
            <v>N</v>
          </cell>
          <cell r="AI205">
            <v>1025276.4256000001</v>
          </cell>
          <cell r="AM205">
            <v>0</v>
          </cell>
        </row>
        <row r="206">
          <cell r="C206" t="str">
            <v>2015-03-31</v>
          </cell>
          <cell r="E206" t="str">
            <v>NLY</v>
          </cell>
          <cell r="G206" t="str">
            <v>MBS / CMO</v>
          </cell>
          <cell r="H206" t="str">
            <v>AG PT FIX</v>
          </cell>
          <cell r="U206">
            <v>18026335.41</v>
          </cell>
          <cell r="W206">
            <v>19454359.170000002</v>
          </cell>
          <cell r="Y206">
            <v>0</v>
          </cell>
          <cell r="AD206">
            <v>19229896.859999999</v>
          </cell>
          <cell r="AE206" t="str">
            <v>N</v>
          </cell>
          <cell r="AI206">
            <v>721053.41639999999</v>
          </cell>
          <cell r="AM206">
            <v>0</v>
          </cell>
        </row>
        <row r="207">
          <cell r="C207" t="str">
            <v>2015-03-31</v>
          </cell>
          <cell r="E207" t="str">
            <v>NLY</v>
          </cell>
          <cell r="G207" t="str">
            <v>MBS / CMO</v>
          </cell>
          <cell r="H207" t="str">
            <v>AG PT FIX</v>
          </cell>
          <cell r="U207">
            <v>39120615.25</v>
          </cell>
          <cell r="W207">
            <v>41382275.82</v>
          </cell>
          <cell r="Y207">
            <v>0</v>
          </cell>
          <cell r="AD207">
            <v>41044391.850000001</v>
          </cell>
          <cell r="AE207" t="str">
            <v>N</v>
          </cell>
          <cell r="AI207">
            <v>1369221.5337499999</v>
          </cell>
          <cell r="AM207">
            <v>0</v>
          </cell>
        </row>
        <row r="208">
          <cell r="C208" t="str">
            <v>2015-03-31</v>
          </cell>
          <cell r="E208" t="str">
            <v>NLY</v>
          </cell>
          <cell r="G208" t="str">
            <v>MBS / CMO</v>
          </cell>
          <cell r="H208" t="str">
            <v>AG PT FIX</v>
          </cell>
          <cell r="U208">
            <v>91846479.920000002</v>
          </cell>
          <cell r="W208">
            <v>97156354.540000007</v>
          </cell>
          <cell r="Y208">
            <v>0</v>
          </cell>
          <cell r="AD208">
            <v>96362942.400000006</v>
          </cell>
          <cell r="AE208" t="str">
            <v>N</v>
          </cell>
          <cell r="AI208">
            <v>3214626.7972000004</v>
          </cell>
          <cell r="AM208">
            <v>0</v>
          </cell>
        </row>
        <row r="209">
          <cell r="C209" t="str">
            <v>2015-03-31</v>
          </cell>
          <cell r="E209" t="str">
            <v>NLY</v>
          </cell>
          <cell r="G209" t="str">
            <v>MBS / CMO</v>
          </cell>
          <cell r="H209" t="str">
            <v>AG PT FIX</v>
          </cell>
          <cell r="U209">
            <v>52898263.189999998</v>
          </cell>
          <cell r="W209">
            <v>55956444.030000001</v>
          </cell>
          <cell r="Y209">
            <v>0</v>
          </cell>
          <cell r="AD209">
            <v>55499562.789999999</v>
          </cell>
          <cell r="AE209" t="str">
            <v>N</v>
          </cell>
          <cell r="AI209">
            <v>1851439.21165</v>
          </cell>
          <cell r="AM209">
            <v>0</v>
          </cell>
        </row>
        <row r="210">
          <cell r="C210" t="str">
            <v>2015-03-31</v>
          </cell>
          <cell r="E210" t="str">
            <v>NLY</v>
          </cell>
          <cell r="G210" t="str">
            <v>MBS / CMO</v>
          </cell>
          <cell r="H210" t="str">
            <v>AG PT FIX</v>
          </cell>
          <cell r="U210">
            <v>62072274.149999999</v>
          </cell>
          <cell r="W210">
            <v>65660827.5</v>
          </cell>
          <cell r="Y210">
            <v>0</v>
          </cell>
          <cell r="AD210">
            <v>65124710.509999998</v>
          </cell>
          <cell r="AE210" t="str">
            <v>N</v>
          </cell>
          <cell r="AI210">
            <v>2172529.5952500002</v>
          </cell>
          <cell r="AM210">
            <v>0</v>
          </cell>
        </row>
        <row r="211">
          <cell r="C211" t="str">
            <v>2015-03-31</v>
          </cell>
          <cell r="E211" t="str">
            <v>NLY</v>
          </cell>
          <cell r="G211" t="str">
            <v>MBS / CMO</v>
          </cell>
          <cell r="H211" t="str">
            <v>AG PT FIX</v>
          </cell>
          <cell r="U211">
            <v>13722434.699999999</v>
          </cell>
          <cell r="W211">
            <v>15013201.210000001</v>
          </cell>
          <cell r="Y211">
            <v>0</v>
          </cell>
          <cell r="AD211">
            <v>14266865.439999999</v>
          </cell>
          <cell r="AE211" t="str">
            <v>N</v>
          </cell>
          <cell r="AI211">
            <v>617509.56149999995</v>
          </cell>
          <cell r="AM211">
            <v>0</v>
          </cell>
        </row>
        <row r="212">
          <cell r="C212" t="str">
            <v>2015-03-31</v>
          </cell>
          <cell r="E212" t="str">
            <v>NLY</v>
          </cell>
          <cell r="G212" t="str">
            <v>MBS / CMO</v>
          </cell>
          <cell r="H212" t="str">
            <v>AG PT FIX</v>
          </cell>
          <cell r="U212">
            <v>26443978.449999999</v>
          </cell>
          <cell r="W212">
            <v>28931365.170000002</v>
          </cell>
          <cell r="Y212">
            <v>0</v>
          </cell>
          <cell r="AD212">
            <v>27820358.18</v>
          </cell>
          <cell r="AE212" t="str">
            <v>N</v>
          </cell>
          <cell r="AI212">
            <v>1189979.0302499998</v>
          </cell>
          <cell r="AM212">
            <v>0</v>
          </cell>
        </row>
        <row r="213">
          <cell r="C213" t="str">
            <v>2015-03-31</v>
          </cell>
          <cell r="E213" t="str">
            <v>NLY</v>
          </cell>
          <cell r="G213" t="str">
            <v>MBS / CMO</v>
          </cell>
          <cell r="H213" t="str">
            <v>AG PT FIX</v>
          </cell>
          <cell r="U213">
            <v>155417589.88</v>
          </cell>
          <cell r="W213">
            <v>164985485.25999999</v>
          </cell>
          <cell r="Y213">
            <v>0</v>
          </cell>
          <cell r="AD213">
            <v>166356189.13999999</v>
          </cell>
          <cell r="AE213" t="str">
            <v>N</v>
          </cell>
          <cell r="AI213">
            <v>5439615.6457999991</v>
          </cell>
          <cell r="AM213">
            <v>0</v>
          </cell>
        </row>
        <row r="214">
          <cell r="C214" t="str">
            <v>2015-03-31</v>
          </cell>
          <cell r="E214" t="str">
            <v>NLY</v>
          </cell>
          <cell r="G214" t="str">
            <v>MBS / CMO</v>
          </cell>
          <cell r="H214" t="str">
            <v>AG PT FIX</v>
          </cell>
          <cell r="U214">
            <v>35264061.619999997</v>
          </cell>
          <cell r="W214">
            <v>36751764.219999999</v>
          </cell>
          <cell r="Y214">
            <v>0</v>
          </cell>
          <cell r="AD214">
            <v>37120747.609999999</v>
          </cell>
          <cell r="AE214" t="str">
            <v>N</v>
          </cell>
          <cell r="AI214">
            <v>1057921.8485999999</v>
          </cell>
          <cell r="AM214">
            <v>0</v>
          </cell>
        </row>
        <row r="215">
          <cell r="C215" t="str">
            <v>2015-03-31</v>
          </cell>
          <cell r="E215" t="str">
            <v>NLY</v>
          </cell>
          <cell r="G215" t="str">
            <v>MBS / CMO</v>
          </cell>
          <cell r="H215" t="str">
            <v>AG PT FIX</v>
          </cell>
          <cell r="U215">
            <v>74336401.980000004</v>
          </cell>
          <cell r="W215">
            <v>77472468.939999998</v>
          </cell>
          <cell r="Y215">
            <v>0</v>
          </cell>
          <cell r="AD215">
            <v>78094012.689999998</v>
          </cell>
          <cell r="AE215" t="str">
            <v>N</v>
          </cell>
          <cell r="AI215">
            <v>2230092.0594000001</v>
          </cell>
          <cell r="AM215">
            <v>0</v>
          </cell>
        </row>
        <row r="216">
          <cell r="C216" t="str">
            <v>2015-03-31</v>
          </cell>
          <cell r="E216" t="str">
            <v>NLY</v>
          </cell>
          <cell r="G216" t="str">
            <v>MBS / CMO</v>
          </cell>
          <cell r="H216" t="str">
            <v>AG PT FIX</v>
          </cell>
          <cell r="U216">
            <v>214275544.47</v>
          </cell>
          <cell r="W216">
            <v>223315294</v>
          </cell>
          <cell r="Y216">
            <v>0</v>
          </cell>
          <cell r="AD216">
            <v>225106901.11000001</v>
          </cell>
          <cell r="AE216" t="str">
            <v>N</v>
          </cell>
          <cell r="AI216">
            <v>6428266.3340999996</v>
          </cell>
          <cell r="AM216">
            <v>0</v>
          </cell>
        </row>
        <row r="217">
          <cell r="C217" t="str">
            <v>2015-03-31</v>
          </cell>
          <cell r="E217" t="str">
            <v>NLY</v>
          </cell>
          <cell r="G217" t="str">
            <v>MBS / CMO</v>
          </cell>
          <cell r="H217" t="str">
            <v>AG PT FIX</v>
          </cell>
          <cell r="U217">
            <v>39114993.979999997</v>
          </cell>
          <cell r="W217">
            <v>40979067.909999996</v>
          </cell>
          <cell r="Y217">
            <v>0</v>
          </cell>
          <cell r="AD217">
            <v>40746530.049999997</v>
          </cell>
          <cell r="AE217" t="str">
            <v>N</v>
          </cell>
          <cell r="AI217">
            <v>1173449.8193999999</v>
          </cell>
          <cell r="AM217">
            <v>0</v>
          </cell>
        </row>
        <row r="218">
          <cell r="C218" t="str">
            <v>2015-03-31</v>
          </cell>
          <cell r="E218" t="str">
            <v>NLY</v>
          </cell>
          <cell r="G218" t="str">
            <v>MBS / CMO</v>
          </cell>
          <cell r="H218" t="str">
            <v>AG PT FIX</v>
          </cell>
          <cell r="U218">
            <v>8855966.7400000002</v>
          </cell>
          <cell r="W218">
            <v>9445442.0299999993</v>
          </cell>
          <cell r="Y218">
            <v>0</v>
          </cell>
          <cell r="AD218">
            <v>9184676.0500000007</v>
          </cell>
          <cell r="AE218" t="str">
            <v>N</v>
          </cell>
          <cell r="AI218">
            <v>309958.83590000001</v>
          </cell>
          <cell r="AM218">
            <v>0</v>
          </cell>
        </row>
        <row r="219">
          <cell r="C219" t="str">
            <v>2015-03-31</v>
          </cell>
          <cell r="E219" t="str">
            <v>NLY</v>
          </cell>
          <cell r="G219" t="str">
            <v>MBS / CMO</v>
          </cell>
          <cell r="H219" t="str">
            <v>AG PT FIX</v>
          </cell>
          <cell r="U219">
            <v>10445865.16</v>
          </cell>
          <cell r="W219">
            <v>10989376.58</v>
          </cell>
          <cell r="Y219">
            <v>0</v>
          </cell>
          <cell r="AD219">
            <v>10818447.130000001</v>
          </cell>
          <cell r="AE219" t="str">
            <v>N</v>
          </cell>
          <cell r="AI219">
            <v>313375.95480000001</v>
          </cell>
          <cell r="AM219">
            <v>0</v>
          </cell>
        </row>
        <row r="220">
          <cell r="C220" t="str">
            <v>2015-03-31</v>
          </cell>
          <cell r="E220" t="str">
            <v>NLY</v>
          </cell>
          <cell r="G220" t="str">
            <v>MBS / CMO</v>
          </cell>
          <cell r="H220" t="str">
            <v>AG PT ARM</v>
          </cell>
          <cell r="U220">
            <v>3761480.7</v>
          </cell>
          <cell r="W220">
            <v>4035091.86</v>
          </cell>
          <cell r="Y220">
            <v>0</v>
          </cell>
          <cell r="AD220">
            <v>3761480.7</v>
          </cell>
          <cell r="AE220" t="str">
            <v>Y</v>
          </cell>
          <cell r="AI220">
            <v>89372.781432000003</v>
          </cell>
          <cell r="AM220">
            <v>0</v>
          </cell>
        </row>
        <row r="221">
          <cell r="C221" t="str">
            <v>2015-03-31</v>
          </cell>
          <cell r="E221" t="str">
            <v>NLY</v>
          </cell>
          <cell r="G221" t="str">
            <v>MBS / CMO</v>
          </cell>
          <cell r="H221" t="str">
            <v>AG PT ARM</v>
          </cell>
          <cell r="U221">
            <v>35724776.170000002</v>
          </cell>
          <cell r="W221">
            <v>37690940.310000002</v>
          </cell>
          <cell r="Y221">
            <v>0</v>
          </cell>
          <cell r="AD221">
            <v>35972727.909999996</v>
          </cell>
          <cell r="AE221" t="str">
            <v>Y</v>
          </cell>
          <cell r="AI221">
            <v>725212.95625100005</v>
          </cell>
          <cell r="AM221">
            <v>0</v>
          </cell>
        </row>
        <row r="222">
          <cell r="C222" t="str">
            <v>2015-03-31</v>
          </cell>
          <cell r="E222" t="str">
            <v>NLY</v>
          </cell>
          <cell r="G222" t="str">
            <v>MBS / CMO</v>
          </cell>
          <cell r="H222" t="str">
            <v>AG PT ARM</v>
          </cell>
          <cell r="U222">
            <v>30607451.469999999</v>
          </cell>
          <cell r="W222">
            <v>32276723.41</v>
          </cell>
          <cell r="Y222">
            <v>0</v>
          </cell>
          <cell r="AD222">
            <v>30714351.059999999</v>
          </cell>
          <cell r="AE222" t="str">
            <v>Y</v>
          </cell>
          <cell r="AI222">
            <v>621331.26484099997</v>
          </cell>
          <cell r="AM222">
            <v>0</v>
          </cell>
        </row>
        <row r="223">
          <cell r="C223" t="str">
            <v>2015-03-31</v>
          </cell>
          <cell r="E223" t="str">
            <v>NLY</v>
          </cell>
          <cell r="G223" t="str">
            <v>MBS / CMO</v>
          </cell>
          <cell r="H223" t="str">
            <v>AG PT ARM</v>
          </cell>
          <cell r="U223">
            <v>15721455.1</v>
          </cell>
          <cell r="W223">
            <v>16698266.84</v>
          </cell>
          <cell r="Y223">
            <v>0</v>
          </cell>
          <cell r="AD223">
            <v>15721455.09</v>
          </cell>
          <cell r="AE223" t="str">
            <v>Y</v>
          </cell>
          <cell r="AI223">
            <v>333137.63356900006</v>
          </cell>
          <cell r="AM223">
            <v>0</v>
          </cell>
        </row>
        <row r="224">
          <cell r="C224" t="str">
            <v>2015-03-31</v>
          </cell>
          <cell r="E224" t="str">
            <v>NLY</v>
          </cell>
          <cell r="G224" t="str">
            <v>MBS / CMO</v>
          </cell>
          <cell r="H224" t="str">
            <v>AG PT ARM</v>
          </cell>
          <cell r="U224">
            <v>5971763.96</v>
          </cell>
          <cell r="W224">
            <v>6422075.4500000002</v>
          </cell>
          <cell r="Y224">
            <v>0</v>
          </cell>
          <cell r="AD224">
            <v>5943609.2999999998</v>
          </cell>
          <cell r="AE224" t="str">
            <v>Y</v>
          </cell>
          <cell r="AI224">
            <v>146009.628822</v>
          </cell>
          <cell r="AM224">
            <v>0</v>
          </cell>
        </row>
        <row r="225">
          <cell r="C225" t="str">
            <v>2015-03-31</v>
          </cell>
          <cell r="E225" t="str">
            <v>NLY</v>
          </cell>
          <cell r="G225" t="str">
            <v>MBS / CMO</v>
          </cell>
          <cell r="H225" t="str">
            <v>AG PT ARM</v>
          </cell>
          <cell r="U225">
            <v>2108483.91</v>
          </cell>
          <cell r="W225">
            <v>2259666.7200000002</v>
          </cell>
          <cell r="Y225">
            <v>0</v>
          </cell>
          <cell r="AD225">
            <v>2108483.9</v>
          </cell>
          <cell r="AE225" t="str">
            <v>Y</v>
          </cell>
          <cell r="AI225">
            <v>47398.718296800005</v>
          </cell>
          <cell r="AM225">
            <v>0</v>
          </cell>
        </row>
        <row r="226">
          <cell r="C226" t="str">
            <v>2015-03-31</v>
          </cell>
          <cell r="E226" t="str">
            <v>NLY</v>
          </cell>
          <cell r="G226" t="str">
            <v>MBS / CMO</v>
          </cell>
          <cell r="H226" t="str">
            <v>AG PT ARM</v>
          </cell>
          <cell r="U226">
            <v>3374169.77</v>
          </cell>
          <cell r="W226">
            <v>3687107.69</v>
          </cell>
          <cell r="Y226">
            <v>0</v>
          </cell>
          <cell r="AD226">
            <v>3405524.24</v>
          </cell>
          <cell r="AE226" t="str">
            <v>Y</v>
          </cell>
          <cell r="AI226">
            <v>103924.428916</v>
          </cell>
          <cell r="AM226">
            <v>0</v>
          </cell>
        </row>
        <row r="227">
          <cell r="C227" t="str">
            <v>2015-03-31</v>
          </cell>
          <cell r="E227" t="str">
            <v>NLY</v>
          </cell>
          <cell r="G227" t="str">
            <v>MBS / CMO</v>
          </cell>
          <cell r="H227" t="str">
            <v>AG PT ARM</v>
          </cell>
          <cell r="U227">
            <v>2714856</v>
          </cell>
          <cell r="W227">
            <v>2906746.94</v>
          </cell>
          <cell r="Y227">
            <v>0</v>
          </cell>
          <cell r="AD227">
            <v>2663940.29</v>
          </cell>
          <cell r="AE227" t="str">
            <v>Y</v>
          </cell>
          <cell r="AI227">
            <v>59048.117999999995</v>
          </cell>
          <cell r="AM227">
            <v>0</v>
          </cell>
        </row>
        <row r="228">
          <cell r="C228" t="str">
            <v>2015-03-31</v>
          </cell>
          <cell r="E228" t="str">
            <v>NLY</v>
          </cell>
          <cell r="G228" t="str">
            <v>MBS / CMO</v>
          </cell>
          <cell r="H228" t="str">
            <v>AG PT ARM</v>
          </cell>
          <cell r="U228">
            <v>2907744.2</v>
          </cell>
          <cell r="W228">
            <v>3121722.45</v>
          </cell>
          <cell r="Y228">
            <v>0</v>
          </cell>
          <cell r="AD228">
            <v>2907744.79</v>
          </cell>
          <cell r="AE228" t="str">
            <v>Y</v>
          </cell>
          <cell r="AI228">
            <v>67575.975208000003</v>
          </cell>
          <cell r="AM228">
            <v>0</v>
          </cell>
        </row>
        <row r="229">
          <cell r="C229" t="str">
            <v>2015-03-31</v>
          </cell>
          <cell r="E229" t="str">
            <v>NLY</v>
          </cell>
          <cell r="G229" t="str">
            <v>MBS / CMO</v>
          </cell>
          <cell r="H229" t="str">
            <v>AG PT ARM</v>
          </cell>
          <cell r="U229">
            <v>4551636.59</v>
          </cell>
          <cell r="W229">
            <v>4847435.8899999997</v>
          </cell>
          <cell r="Y229">
            <v>0</v>
          </cell>
          <cell r="AD229">
            <v>4453115.96</v>
          </cell>
          <cell r="AE229" t="str">
            <v>Y</v>
          </cell>
          <cell r="AI229">
            <v>95129.204730999991</v>
          </cell>
          <cell r="AM229">
            <v>0</v>
          </cell>
        </row>
        <row r="230">
          <cell r="C230" t="str">
            <v>2015-03-31</v>
          </cell>
          <cell r="E230" t="str">
            <v>NLY</v>
          </cell>
          <cell r="G230" t="str">
            <v>MBS / CMO</v>
          </cell>
          <cell r="H230" t="str">
            <v>AG PT ARM</v>
          </cell>
          <cell r="U230">
            <v>6168057.5</v>
          </cell>
          <cell r="W230">
            <v>6655182.7400000002</v>
          </cell>
          <cell r="Y230">
            <v>0</v>
          </cell>
          <cell r="AD230">
            <v>6168057.9100000001</v>
          </cell>
          <cell r="AE230" t="str">
            <v>Y</v>
          </cell>
          <cell r="AI230">
            <v>148958.588625</v>
          </cell>
          <cell r="AM230">
            <v>0</v>
          </cell>
        </row>
        <row r="231">
          <cell r="C231" t="str">
            <v>2015-03-31</v>
          </cell>
          <cell r="E231" t="str">
            <v>NLY</v>
          </cell>
          <cell r="G231" t="str">
            <v>MBS / CMO</v>
          </cell>
          <cell r="H231" t="str">
            <v>AG PT ARM</v>
          </cell>
          <cell r="U231">
            <v>4658102.6100000003</v>
          </cell>
          <cell r="W231">
            <v>5018650.37</v>
          </cell>
          <cell r="Y231">
            <v>0</v>
          </cell>
          <cell r="AD231">
            <v>4658102.63</v>
          </cell>
          <cell r="AE231" t="str">
            <v>Y</v>
          </cell>
          <cell r="AI231">
            <v>111095.74724849999</v>
          </cell>
          <cell r="AM231">
            <v>0</v>
          </cell>
        </row>
        <row r="232">
          <cell r="C232" t="str">
            <v>2015-03-31</v>
          </cell>
          <cell r="E232" t="str">
            <v>NLY</v>
          </cell>
          <cell r="G232" t="str">
            <v>MBS / CMO</v>
          </cell>
          <cell r="H232" t="str">
            <v>AG PT ARM</v>
          </cell>
          <cell r="U232">
            <v>11267202.869999999</v>
          </cell>
          <cell r="W232">
            <v>11866677.33</v>
          </cell>
          <cell r="Y232">
            <v>0</v>
          </cell>
          <cell r="AD232">
            <v>11267202.869999999</v>
          </cell>
          <cell r="AE232" t="str">
            <v>Y</v>
          </cell>
          <cell r="AI232">
            <v>227484.82594530002</v>
          </cell>
          <cell r="AM232">
            <v>0</v>
          </cell>
        </row>
        <row r="233">
          <cell r="C233" t="str">
            <v>2015-03-31</v>
          </cell>
          <cell r="E233" t="str">
            <v>NLY</v>
          </cell>
          <cell r="G233" t="str">
            <v>MBS / CMO</v>
          </cell>
          <cell r="H233" t="str">
            <v>AG PT ARM</v>
          </cell>
          <cell r="U233">
            <v>2261518.15</v>
          </cell>
          <cell r="W233">
            <v>2375984.94</v>
          </cell>
          <cell r="Y233">
            <v>0</v>
          </cell>
          <cell r="AD233">
            <v>2186740.15</v>
          </cell>
          <cell r="AE233" t="str">
            <v>Y</v>
          </cell>
          <cell r="AI233">
            <v>134922.17282899999</v>
          </cell>
          <cell r="AM233">
            <v>0</v>
          </cell>
        </row>
        <row r="234">
          <cell r="C234" t="str">
            <v>2015-03-31</v>
          </cell>
          <cell r="E234" t="str">
            <v>NLY</v>
          </cell>
          <cell r="G234" t="str">
            <v>MBS / CMO</v>
          </cell>
          <cell r="H234" t="str">
            <v>AG PT ARM</v>
          </cell>
          <cell r="U234">
            <v>2204621.64</v>
          </cell>
          <cell r="W234">
            <v>2370525.5299999998</v>
          </cell>
          <cell r="Y234">
            <v>0</v>
          </cell>
          <cell r="AD234">
            <v>2204621.64</v>
          </cell>
          <cell r="AE234" t="str">
            <v>Y</v>
          </cell>
          <cell r="AI234">
            <v>53065.242874800002</v>
          </cell>
          <cell r="AM234">
            <v>0</v>
          </cell>
        </row>
        <row r="235">
          <cell r="C235" t="str">
            <v>2015-03-31</v>
          </cell>
          <cell r="E235" t="str">
            <v>NLY</v>
          </cell>
          <cell r="G235" t="str">
            <v>MBS / CMO</v>
          </cell>
          <cell r="H235" t="str">
            <v>AG PT ARM</v>
          </cell>
          <cell r="U235">
            <v>6059254.25</v>
          </cell>
          <cell r="W235">
            <v>6514311.5199999996</v>
          </cell>
          <cell r="Y235">
            <v>0</v>
          </cell>
          <cell r="AD235">
            <v>6059254.25</v>
          </cell>
          <cell r="AE235" t="str">
            <v>Y</v>
          </cell>
          <cell r="AI235">
            <v>147421.65590249997</v>
          </cell>
          <cell r="AM235">
            <v>0</v>
          </cell>
        </row>
        <row r="236">
          <cell r="C236" t="str">
            <v>2015-03-31</v>
          </cell>
          <cell r="E236" t="str">
            <v>NLY</v>
          </cell>
          <cell r="G236" t="str">
            <v>MBS / CMO</v>
          </cell>
          <cell r="H236" t="str">
            <v>AG PT ARM</v>
          </cell>
          <cell r="U236">
            <v>4560927.3</v>
          </cell>
          <cell r="W236">
            <v>4781609.2300000004</v>
          </cell>
          <cell r="Y236">
            <v>0</v>
          </cell>
          <cell r="AD236">
            <v>4183882.42</v>
          </cell>
          <cell r="AE236" t="str">
            <v>Y</v>
          </cell>
          <cell r="AI236">
            <v>282777.4926</v>
          </cell>
          <cell r="AM236">
            <v>0</v>
          </cell>
        </row>
        <row r="237">
          <cell r="C237" t="str">
            <v>2015-03-31</v>
          </cell>
          <cell r="E237" t="str">
            <v>NLY</v>
          </cell>
          <cell r="G237" t="str">
            <v>MBS / CMO</v>
          </cell>
          <cell r="H237" t="str">
            <v>AG PT ARM</v>
          </cell>
          <cell r="U237">
            <v>3811309.05</v>
          </cell>
          <cell r="W237">
            <v>3995720.46</v>
          </cell>
          <cell r="Y237">
            <v>0</v>
          </cell>
          <cell r="AD237">
            <v>3496233.96</v>
          </cell>
          <cell r="AE237" t="str">
            <v>Y</v>
          </cell>
          <cell r="AI237">
            <v>236301.1611</v>
          </cell>
          <cell r="AM237">
            <v>0</v>
          </cell>
        </row>
        <row r="238">
          <cell r="C238" t="str">
            <v>2015-03-31</v>
          </cell>
          <cell r="E238" t="str">
            <v>NLY</v>
          </cell>
          <cell r="G238" t="str">
            <v>MBS / CMO</v>
          </cell>
          <cell r="H238" t="str">
            <v>AG PT ARM</v>
          </cell>
          <cell r="U238">
            <v>3800772.75</v>
          </cell>
          <cell r="W238">
            <v>3984674.36</v>
          </cell>
          <cell r="Y238">
            <v>0</v>
          </cell>
          <cell r="AD238">
            <v>3486568.68</v>
          </cell>
          <cell r="AE238" t="str">
            <v>Y</v>
          </cell>
          <cell r="AI238">
            <v>235647.9105</v>
          </cell>
          <cell r="AM238">
            <v>0</v>
          </cell>
        </row>
        <row r="239">
          <cell r="C239" t="str">
            <v>2015-03-31</v>
          </cell>
          <cell r="E239" t="str">
            <v>NLY</v>
          </cell>
          <cell r="G239" t="str">
            <v>MBS / CMO</v>
          </cell>
          <cell r="H239" t="str">
            <v>AG PT ARM</v>
          </cell>
          <cell r="U239">
            <v>3719315.4</v>
          </cell>
          <cell r="W239">
            <v>4014327.63</v>
          </cell>
          <cell r="Y239">
            <v>0</v>
          </cell>
          <cell r="AD239">
            <v>3665344.93</v>
          </cell>
          <cell r="AE239" t="str">
            <v>Y</v>
          </cell>
          <cell r="AI239">
            <v>90304.977911999988</v>
          </cell>
          <cell r="AM239">
            <v>0</v>
          </cell>
        </row>
        <row r="240">
          <cell r="C240" t="str">
            <v>2015-03-31</v>
          </cell>
          <cell r="E240" t="str">
            <v>NLY</v>
          </cell>
          <cell r="G240" t="str">
            <v>MBS / CMO</v>
          </cell>
          <cell r="H240" t="str">
            <v>AG PT ARM</v>
          </cell>
          <cell r="U240">
            <v>7092083.4299999997</v>
          </cell>
          <cell r="W240">
            <v>7475780.3899999997</v>
          </cell>
          <cell r="Y240">
            <v>0</v>
          </cell>
          <cell r="AD240">
            <v>7092083.4299999997</v>
          </cell>
          <cell r="AE240" t="str">
            <v>Y</v>
          </cell>
          <cell r="AI240">
            <v>149642.96037299998</v>
          </cell>
          <cell r="AM240">
            <v>0</v>
          </cell>
        </row>
        <row r="241">
          <cell r="C241" t="str">
            <v>2015-03-31</v>
          </cell>
          <cell r="E241" t="str">
            <v>NLY</v>
          </cell>
          <cell r="G241" t="str">
            <v>MBS / CMO</v>
          </cell>
          <cell r="H241" t="str">
            <v>AG PT ARM</v>
          </cell>
          <cell r="U241">
            <v>3506219.56</v>
          </cell>
          <cell r="W241">
            <v>3754427.68</v>
          </cell>
          <cell r="Y241">
            <v>0</v>
          </cell>
          <cell r="AD241">
            <v>3288131.58</v>
          </cell>
          <cell r="AE241" t="str">
            <v>Y</v>
          </cell>
          <cell r="AI241">
            <v>213388.52242160001</v>
          </cell>
          <cell r="AM241">
            <v>0</v>
          </cell>
        </row>
        <row r="242">
          <cell r="C242" t="str">
            <v>2015-03-31</v>
          </cell>
          <cell r="E242" t="str">
            <v>NLY</v>
          </cell>
          <cell r="G242" t="str">
            <v>MBS / CMO</v>
          </cell>
          <cell r="H242" t="str">
            <v>AG PT ARM</v>
          </cell>
          <cell r="U242">
            <v>2526527.4700000002</v>
          </cell>
          <cell r="W242">
            <v>2700954.63</v>
          </cell>
          <cell r="Y242">
            <v>0</v>
          </cell>
          <cell r="AD242">
            <v>2366995.7799999998</v>
          </cell>
          <cell r="AE242" t="str">
            <v>Y</v>
          </cell>
          <cell r="AI242">
            <v>145250.0642503</v>
          </cell>
          <cell r="AM242">
            <v>0</v>
          </cell>
        </row>
        <row r="243">
          <cell r="C243" t="str">
            <v>2015-03-31</v>
          </cell>
          <cell r="E243" t="str">
            <v>NLY</v>
          </cell>
          <cell r="G243" t="str">
            <v>MBS / CMO</v>
          </cell>
          <cell r="H243" t="str">
            <v>AG PT ARM</v>
          </cell>
          <cell r="U243">
            <v>4108834.87</v>
          </cell>
          <cell r="W243">
            <v>4390166.51</v>
          </cell>
          <cell r="Y243">
            <v>0</v>
          </cell>
          <cell r="AD243">
            <v>4112557.23</v>
          </cell>
          <cell r="AE243" t="str">
            <v>Y</v>
          </cell>
          <cell r="AI243">
            <v>244763.2932059</v>
          </cell>
          <cell r="AM243">
            <v>0</v>
          </cell>
        </row>
        <row r="244">
          <cell r="C244" t="str">
            <v>2015-03-31</v>
          </cell>
          <cell r="E244" t="str">
            <v>NLY</v>
          </cell>
          <cell r="G244" t="str">
            <v>MBS / CMO</v>
          </cell>
          <cell r="H244" t="str">
            <v>AG PT ARM</v>
          </cell>
          <cell r="U244">
            <v>2516943.73</v>
          </cell>
          <cell r="W244">
            <v>2694389.65</v>
          </cell>
          <cell r="Y244">
            <v>0</v>
          </cell>
          <cell r="AD244">
            <v>2326212.75</v>
          </cell>
          <cell r="AE244" t="str">
            <v>Y</v>
          </cell>
          <cell r="AI244">
            <v>152904.33159749999</v>
          </cell>
          <cell r="AM244">
            <v>0</v>
          </cell>
        </row>
        <row r="245">
          <cell r="C245" t="str">
            <v>2015-03-31</v>
          </cell>
          <cell r="E245" t="str">
            <v>NLY</v>
          </cell>
          <cell r="G245" t="str">
            <v>MBS / CMO</v>
          </cell>
          <cell r="H245" t="str">
            <v>AG PT ARM</v>
          </cell>
          <cell r="U245">
            <v>4572725.7300000004</v>
          </cell>
          <cell r="W245">
            <v>4894954.37</v>
          </cell>
          <cell r="Y245">
            <v>0</v>
          </cell>
          <cell r="AD245">
            <v>4572733.1500000004</v>
          </cell>
          <cell r="AE245" t="str">
            <v>Y</v>
          </cell>
          <cell r="AI245">
            <v>272214.36270690005</v>
          </cell>
          <cell r="AM245">
            <v>0</v>
          </cell>
        </row>
        <row r="246">
          <cell r="C246" t="str">
            <v>2015-03-31</v>
          </cell>
          <cell r="E246" t="str">
            <v>NLY</v>
          </cell>
          <cell r="G246" t="str">
            <v>MBS / CMO</v>
          </cell>
          <cell r="H246" t="str">
            <v>AG PT ARM</v>
          </cell>
          <cell r="U246">
            <v>2730618.92</v>
          </cell>
          <cell r="W246">
            <v>2913131.28</v>
          </cell>
          <cell r="Y246">
            <v>0</v>
          </cell>
          <cell r="AD246">
            <v>2730618.92</v>
          </cell>
          <cell r="AE246" t="str">
            <v>Y</v>
          </cell>
          <cell r="AI246">
            <v>156491.77030519999</v>
          </cell>
          <cell r="AM246">
            <v>0</v>
          </cell>
        </row>
        <row r="247">
          <cell r="C247" t="str">
            <v>2015-03-31</v>
          </cell>
          <cell r="E247" t="str">
            <v>NLY</v>
          </cell>
          <cell r="G247" t="str">
            <v>MBS / CMO</v>
          </cell>
          <cell r="H247" t="str">
            <v>AG PT ARM</v>
          </cell>
          <cell r="U247">
            <v>4391905.05</v>
          </cell>
          <cell r="W247">
            <v>4714413.93</v>
          </cell>
          <cell r="Y247">
            <v>0</v>
          </cell>
          <cell r="AD247">
            <v>4391905.05</v>
          </cell>
          <cell r="AE247" t="str">
            <v>Y</v>
          </cell>
          <cell r="AI247">
            <v>263382.54584849998</v>
          </cell>
          <cell r="AM247">
            <v>0</v>
          </cell>
        </row>
        <row r="248">
          <cell r="C248" t="str">
            <v>2015-03-31</v>
          </cell>
          <cell r="E248" t="str">
            <v>NLY</v>
          </cell>
          <cell r="G248" t="str">
            <v>MBS / CMO</v>
          </cell>
          <cell r="H248" t="str">
            <v>AG PT ARM</v>
          </cell>
          <cell r="U248">
            <v>4609130.54</v>
          </cell>
          <cell r="W248">
            <v>4981230.8600000003</v>
          </cell>
          <cell r="Y248">
            <v>0</v>
          </cell>
          <cell r="AD248">
            <v>4357941.18</v>
          </cell>
          <cell r="AE248" t="str">
            <v>Y</v>
          </cell>
          <cell r="AI248">
            <v>289222.94138500001</v>
          </cell>
          <cell r="AM248">
            <v>0</v>
          </cell>
        </row>
        <row r="249">
          <cell r="C249" t="str">
            <v>2015-03-31</v>
          </cell>
          <cell r="E249" t="str">
            <v>NLY</v>
          </cell>
          <cell r="G249" t="str">
            <v>MBS / CMO</v>
          </cell>
          <cell r="H249" t="str">
            <v>AG PT ARM</v>
          </cell>
          <cell r="U249">
            <v>3194919.89</v>
          </cell>
          <cell r="W249">
            <v>3407494.88</v>
          </cell>
          <cell r="Y249">
            <v>0</v>
          </cell>
          <cell r="AD249">
            <v>3150888.65</v>
          </cell>
          <cell r="AE249" t="str">
            <v>Y</v>
          </cell>
          <cell r="AI249">
            <v>72716.376696399995</v>
          </cell>
          <cell r="AM249">
            <v>0</v>
          </cell>
        </row>
        <row r="250">
          <cell r="C250" t="str">
            <v>2015-03-31</v>
          </cell>
          <cell r="E250" t="str">
            <v>NLY</v>
          </cell>
          <cell r="G250" t="str">
            <v>MBS / CMO</v>
          </cell>
          <cell r="H250" t="str">
            <v>AG PT ARM</v>
          </cell>
          <cell r="U250">
            <v>7275389.9000000004</v>
          </cell>
          <cell r="W250">
            <v>7777312.7199999997</v>
          </cell>
          <cell r="Y250">
            <v>0</v>
          </cell>
          <cell r="AD250">
            <v>7275389.9000000004</v>
          </cell>
          <cell r="AE250" t="str">
            <v>Y</v>
          </cell>
          <cell r="AI250">
            <v>162895.979861</v>
          </cell>
          <cell r="AM250">
            <v>0</v>
          </cell>
        </row>
        <row r="251">
          <cell r="C251" t="str">
            <v>2015-03-31</v>
          </cell>
          <cell r="E251" t="str">
            <v>NLY</v>
          </cell>
          <cell r="G251" t="str">
            <v>MBS / CMO</v>
          </cell>
          <cell r="H251" t="str">
            <v>AG PT ARM</v>
          </cell>
          <cell r="U251">
            <v>2142620.21</v>
          </cell>
          <cell r="W251">
            <v>2262716.67</v>
          </cell>
          <cell r="Y251">
            <v>0</v>
          </cell>
          <cell r="AD251">
            <v>2142620.21</v>
          </cell>
          <cell r="AE251" t="str">
            <v>Y</v>
          </cell>
          <cell r="AI251">
            <v>122857.84284140001</v>
          </cell>
          <cell r="AM251">
            <v>0</v>
          </cell>
        </row>
        <row r="252">
          <cell r="C252" t="str">
            <v>2015-03-31</v>
          </cell>
          <cell r="E252" t="str">
            <v>NLY</v>
          </cell>
          <cell r="G252" t="str">
            <v>MBS / CMO</v>
          </cell>
          <cell r="H252" t="str">
            <v>AG PT ARM</v>
          </cell>
          <cell r="U252">
            <v>1160190.72</v>
          </cell>
          <cell r="W252">
            <v>1225220.81</v>
          </cell>
          <cell r="Y252">
            <v>0</v>
          </cell>
          <cell r="AD252">
            <v>1160190.72</v>
          </cell>
          <cell r="AE252" t="str">
            <v>Y</v>
          </cell>
          <cell r="AI252">
            <v>66525.335884799992</v>
          </cell>
          <cell r="AM252">
            <v>0</v>
          </cell>
        </row>
        <row r="253">
          <cell r="C253" t="str">
            <v>2015-03-31</v>
          </cell>
          <cell r="E253" t="str">
            <v>NLY</v>
          </cell>
          <cell r="G253" t="str">
            <v>MBS / CMO</v>
          </cell>
          <cell r="H253" t="str">
            <v>AG PT ARM</v>
          </cell>
          <cell r="U253">
            <v>4111238.75</v>
          </cell>
          <cell r="W253">
            <v>4355079.9000000004</v>
          </cell>
          <cell r="Y253">
            <v>0</v>
          </cell>
          <cell r="AD253">
            <v>3860617.51</v>
          </cell>
          <cell r="AE253" t="str">
            <v>Y</v>
          </cell>
          <cell r="AI253">
            <v>243837.5702625</v>
          </cell>
          <cell r="AM253">
            <v>0</v>
          </cell>
        </row>
        <row r="254">
          <cell r="C254" t="str">
            <v>2015-03-31</v>
          </cell>
          <cell r="E254" t="str">
            <v>NLY</v>
          </cell>
          <cell r="G254" t="str">
            <v>MBS / CMO</v>
          </cell>
          <cell r="H254" t="str">
            <v>AG PT FIX</v>
          </cell>
          <cell r="U254">
            <v>85190663.689999998</v>
          </cell>
          <cell r="W254">
            <v>88438557.739999995</v>
          </cell>
          <cell r="Y254">
            <v>0</v>
          </cell>
          <cell r="AD254">
            <v>88379910.790000007</v>
          </cell>
          <cell r="AE254" t="str">
            <v>N</v>
          </cell>
          <cell r="AI254">
            <v>2981673.2291499996</v>
          </cell>
          <cell r="AM254">
            <v>0</v>
          </cell>
        </row>
        <row r="255">
          <cell r="C255" t="str">
            <v>2015-03-31</v>
          </cell>
          <cell r="E255" t="str">
            <v>NLY</v>
          </cell>
          <cell r="G255" t="str">
            <v>MBS / CMO</v>
          </cell>
          <cell r="H255" t="str">
            <v>AG PT FIX</v>
          </cell>
          <cell r="U255">
            <v>10615206.560000001</v>
          </cell>
          <cell r="W255">
            <v>11019911.310000001</v>
          </cell>
          <cell r="Y255">
            <v>0</v>
          </cell>
          <cell r="AD255">
            <v>11058046.970000001</v>
          </cell>
          <cell r="AE255" t="str">
            <v>N</v>
          </cell>
          <cell r="AI255">
            <v>371532.22960000002</v>
          </cell>
          <cell r="AM255">
            <v>0</v>
          </cell>
        </row>
        <row r="256">
          <cell r="C256" t="str">
            <v>2015-03-31</v>
          </cell>
          <cell r="E256" t="str">
            <v>NLY</v>
          </cell>
          <cell r="G256" t="str">
            <v>MBS / CMO</v>
          </cell>
          <cell r="H256" t="str">
            <v>AG PT FIX</v>
          </cell>
          <cell r="U256">
            <v>82508977.700000003</v>
          </cell>
          <cell r="W256">
            <v>83656368.170000002</v>
          </cell>
          <cell r="Y256">
            <v>0</v>
          </cell>
          <cell r="AD256">
            <v>84611262.719999999</v>
          </cell>
          <cell r="AE256" t="str">
            <v>N</v>
          </cell>
          <cell r="AI256">
            <v>2475269.3310000002</v>
          </cell>
          <cell r="AM256">
            <v>0</v>
          </cell>
        </row>
        <row r="257">
          <cell r="C257" t="str">
            <v>2015-03-31</v>
          </cell>
          <cell r="E257" t="str">
            <v>NLY</v>
          </cell>
          <cell r="G257" t="str">
            <v>MBS / CMO</v>
          </cell>
          <cell r="H257" t="str">
            <v>AG PT FIX</v>
          </cell>
          <cell r="U257">
            <v>109033102.62</v>
          </cell>
          <cell r="W257">
            <v>110549344.2</v>
          </cell>
          <cell r="Y257">
            <v>0</v>
          </cell>
          <cell r="AD257">
            <v>111802792.02</v>
          </cell>
          <cell r="AE257" t="str">
            <v>N</v>
          </cell>
          <cell r="AI257">
            <v>3270993.0786000001</v>
          </cell>
          <cell r="AM257">
            <v>0</v>
          </cell>
        </row>
        <row r="258">
          <cell r="C258" t="str">
            <v>2015-03-31</v>
          </cell>
          <cell r="E258" t="str">
            <v>NLY</v>
          </cell>
          <cell r="G258" t="str">
            <v>MBS / CMO</v>
          </cell>
          <cell r="H258" t="str">
            <v>AG PT FIX</v>
          </cell>
          <cell r="U258">
            <v>53751120.850000001</v>
          </cell>
          <cell r="W258">
            <v>54498597.369999997</v>
          </cell>
          <cell r="Y258">
            <v>0</v>
          </cell>
          <cell r="AD258">
            <v>55246065.840000004</v>
          </cell>
          <cell r="AE258" t="str">
            <v>N</v>
          </cell>
          <cell r="AI258">
            <v>1612533.6255000001</v>
          </cell>
          <cell r="AM258">
            <v>0</v>
          </cell>
        </row>
        <row r="259">
          <cell r="C259" t="str">
            <v>2015-03-31</v>
          </cell>
          <cell r="E259" t="str">
            <v>NLY</v>
          </cell>
          <cell r="G259" t="str">
            <v>MBS / CMO</v>
          </cell>
          <cell r="H259" t="str">
            <v>AG PT ARM</v>
          </cell>
          <cell r="U259">
            <v>7374426.3099999996</v>
          </cell>
          <cell r="W259">
            <v>7887653.5599999996</v>
          </cell>
          <cell r="Y259">
            <v>0</v>
          </cell>
          <cell r="AD259">
            <v>7374426.3099999996</v>
          </cell>
          <cell r="AE259" t="str">
            <v>Y</v>
          </cell>
          <cell r="AI259">
            <v>164007.24113440001</v>
          </cell>
          <cell r="AM259">
            <v>0</v>
          </cell>
        </row>
        <row r="260">
          <cell r="C260" t="str">
            <v>2015-03-31</v>
          </cell>
          <cell r="E260" t="str">
            <v>NLY</v>
          </cell>
          <cell r="G260" t="str">
            <v>MBS / CMO</v>
          </cell>
          <cell r="H260" t="str">
            <v>AG PT ARM</v>
          </cell>
          <cell r="U260">
            <v>2059514.32</v>
          </cell>
          <cell r="W260">
            <v>2170055.79</v>
          </cell>
          <cell r="Y260">
            <v>0</v>
          </cell>
          <cell r="AD260">
            <v>1926853.44</v>
          </cell>
          <cell r="AE260" t="str">
            <v>Y</v>
          </cell>
          <cell r="AI260">
            <v>124374.0697848</v>
          </cell>
          <cell r="AM260">
            <v>0</v>
          </cell>
        </row>
        <row r="261">
          <cell r="C261" t="str">
            <v>2015-03-31</v>
          </cell>
          <cell r="E261" t="str">
            <v>NLY</v>
          </cell>
          <cell r="G261" t="str">
            <v>MBS / CMO</v>
          </cell>
          <cell r="H261" t="str">
            <v>AG PT ARM</v>
          </cell>
          <cell r="U261">
            <v>3929280.45</v>
          </cell>
          <cell r="W261">
            <v>4161866.86</v>
          </cell>
          <cell r="Y261">
            <v>0</v>
          </cell>
          <cell r="AD261">
            <v>3997213.82</v>
          </cell>
          <cell r="AE261" t="str">
            <v>Y</v>
          </cell>
          <cell r="AI261">
            <v>78035.509737</v>
          </cell>
          <cell r="AM261">
            <v>0</v>
          </cell>
        </row>
        <row r="262">
          <cell r="C262" t="str">
            <v>2015-03-31</v>
          </cell>
          <cell r="E262" t="str">
            <v>NLY</v>
          </cell>
          <cell r="G262" t="str">
            <v>MBS / CMO</v>
          </cell>
          <cell r="H262" t="str">
            <v>AG PT ARM</v>
          </cell>
          <cell r="U262">
            <v>12156296.390000001</v>
          </cell>
          <cell r="W262">
            <v>12989959.390000001</v>
          </cell>
          <cell r="Y262">
            <v>0</v>
          </cell>
          <cell r="AD262">
            <v>11455633.24</v>
          </cell>
          <cell r="AE262" t="str">
            <v>Y</v>
          </cell>
          <cell r="AI262">
            <v>722934.94631329994</v>
          </cell>
          <cell r="AM262">
            <v>0</v>
          </cell>
        </row>
        <row r="263">
          <cell r="C263" t="str">
            <v>2015-03-31</v>
          </cell>
          <cell r="E263" t="str">
            <v>NLY</v>
          </cell>
          <cell r="G263" t="str">
            <v>MBS / CMO</v>
          </cell>
          <cell r="H263" t="str">
            <v>AG PT ARM</v>
          </cell>
          <cell r="U263">
            <v>4626751.3</v>
          </cell>
          <cell r="W263">
            <v>4797030.74</v>
          </cell>
          <cell r="Y263">
            <v>0</v>
          </cell>
          <cell r="AD263">
            <v>4626751.3</v>
          </cell>
          <cell r="AE263" t="str">
            <v>Y</v>
          </cell>
          <cell r="AI263">
            <v>76850.339092999988</v>
          </cell>
          <cell r="AM263">
            <v>0</v>
          </cell>
        </row>
        <row r="264">
          <cell r="C264" t="str">
            <v>2015-03-31</v>
          </cell>
          <cell r="E264" t="str">
            <v>NLY</v>
          </cell>
          <cell r="G264" t="str">
            <v>MBS / CMO</v>
          </cell>
          <cell r="H264" t="str">
            <v>AG PT ARM</v>
          </cell>
          <cell r="U264">
            <v>3509783.56</v>
          </cell>
          <cell r="W264">
            <v>3753160.76</v>
          </cell>
          <cell r="Y264">
            <v>0</v>
          </cell>
          <cell r="AD264">
            <v>3243860.91</v>
          </cell>
          <cell r="AE264" t="str">
            <v>Y</v>
          </cell>
          <cell r="AI264">
            <v>78162.879881200002</v>
          </cell>
          <cell r="AM264">
            <v>0</v>
          </cell>
        </row>
        <row r="265">
          <cell r="C265" t="str">
            <v>2015-03-31</v>
          </cell>
          <cell r="E265" t="str">
            <v>NLY</v>
          </cell>
          <cell r="G265" t="str">
            <v>MBS / CMO</v>
          </cell>
          <cell r="H265" t="str">
            <v>AG PT ARM</v>
          </cell>
          <cell r="U265">
            <v>6527049.1900000004</v>
          </cell>
          <cell r="W265">
            <v>6948837.8099999996</v>
          </cell>
          <cell r="Y265">
            <v>0</v>
          </cell>
          <cell r="AD265">
            <v>6475721.9800000004</v>
          </cell>
          <cell r="AE265" t="str">
            <v>Y</v>
          </cell>
          <cell r="AI265">
            <v>141441.15594729999</v>
          </cell>
          <cell r="AM265">
            <v>0</v>
          </cell>
        </row>
        <row r="266">
          <cell r="C266" t="str">
            <v>2015-03-31</v>
          </cell>
          <cell r="E266" t="str">
            <v>NLY</v>
          </cell>
          <cell r="G266" t="str">
            <v>MBS / CMO</v>
          </cell>
          <cell r="H266" t="str">
            <v>AG PT ARM</v>
          </cell>
          <cell r="U266">
            <v>17346696.449999999</v>
          </cell>
          <cell r="W266">
            <v>18396310.190000001</v>
          </cell>
          <cell r="Y266">
            <v>0</v>
          </cell>
          <cell r="AD266">
            <v>17868673.120000001</v>
          </cell>
          <cell r="AE266" t="str">
            <v>Y</v>
          </cell>
          <cell r="AI266">
            <v>617021.99272649991</v>
          </cell>
          <cell r="AM266">
            <v>0</v>
          </cell>
        </row>
        <row r="267">
          <cell r="C267" t="str">
            <v>2015-03-31</v>
          </cell>
          <cell r="E267" t="str">
            <v>NLY</v>
          </cell>
          <cell r="G267" t="str">
            <v>MBS / CMO</v>
          </cell>
          <cell r="H267" t="str">
            <v>AG PT ARM</v>
          </cell>
          <cell r="U267">
            <v>12043328.130000001</v>
          </cell>
          <cell r="W267">
            <v>12581193.880000001</v>
          </cell>
          <cell r="Y267">
            <v>0</v>
          </cell>
          <cell r="AD267">
            <v>12341141.210000001</v>
          </cell>
          <cell r="AE267" t="str">
            <v>Y</v>
          </cell>
          <cell r="AI267">
            <v>373945.33843650005</v>
          </cell>
          <cell r="AM267">
            <v>0</v>
          </cell>
        </row>
        <row r="268">
          <cell r="C268" t="str">
            <v>2015-03-31</v>
          </cell>
          <cell r="E268" t="str">
            <v>NLY</v>
          </cell>
          <cell r="G268" t="str">
            <v>MBS / CMO</v>
          </cell>
          <cell r="H268" t="str">
            <v>AG PT FIX</v>
          </cell>
          <cell r="U268">
            <v>4334674.2699999996</v>
          </cell>
          <cell r="W268">
            <v>4838580.1500000004</v>
          </cell>
          <cell r="Y268">
            <v>0</v>
          </cell>
          <cell r="AD268">
            <v>4272026.5199999996</v>
          </cell>
          <cell r="AE268" t="str">
            <v>N</v>
          </cell>
          <cell r="AI268">
            <v>260080.45619999999</v>
          </cell>
          <cell r="AM268">
            <v>0</v>
          </cell>
        </row>
        <row r="269">
          <cell r="C269" t="str">
            <v>2015-03-31</v>
          </cell>
          <cell r="E269" t="str">
            <v>NLY</v>
          </cell>
          <cell r="G269" t="str">
            <v>MBS / CMO</v>
          </cell>
          <cell r="H269" t="str">
            <v>AG PT FIX</v>
          </cell>
          <cell r="U269">
            <v>13939241.039999999</v>
          </cell>
          <cell r="W269">
            <v>15559677.810000001</v>
          </cell>
          <cell r="Y269">
            <v>0</v>
          </cell>
          <cell r="AD269">
            <v>14396127.82</v>
          </cell>
          <cell r="AE269" t="str">
            <v>N</v>
          </cell>
          <cell r="AI269">
            <v>836354.46239999996</v>
          </cell>
          <cell r="AM269">
            <v>0</v>
          </cell>
        </row>
        <row r="270">
          <cell r="C270" t="str">
            <v>2015-03-31</v>
          </cell>
          <cell r="E270" t="str">
            <v>NLY</v>
          </cell>
          <cell r="G270" t="str">
            <v>MBS / CMO</v>
          </cell>
          <cell r="H270" t="str">
            <v>AG PT FIX</v>
          </cell>
          <cell r="U270">
            <v>1243890.5900000001</v>
          </cell>
          <cell r="W270">
            <v>1396267.19</v>
          </cell>
          <cell r="Y270">
            <v>0</v>
          </cell>
          <cell r="AD270">
            <v>1260589.96</v>
          </cell>
          <cell r="AE270" t="str">
            <v>N</v>
          </cell>
          <cell r="AI270">
            <v>80852.888350000008</v>
          </cell>
          <cell r="AM270">
            <v>0</v>
          </cell>
        </row>
        <row r="271">
          <cell r="C271" t="str">
            <v>2015-03-31</v>
          </cell>
          <cell r="E271" t="str">
            <v>NLY</v>
          </cell>
          <cell r="G271" t="str">
            <v>MBS / CMO</v>
          </cell>
          <cell r="H271" t="str">
            <v>AG PT FIX</v>
          </cell>
          <cell r="U271">
            <v>10676856.4</v>
          </cell>
          <cell r="W271">
            <v>11842969.310000001</v>
          </cell>
          <cell r="Y271">
            <v>0</v>
          </cell>
          <cell r="AD271">
            <v>11278230.98</v>
          </cell>
          <cell r="AE271" t="str">
            <v>N</v>
          </cell>
          <cell r="AI271">
            <v>587227.10200000007</v>
          </cell>
          <cell r="AM271">
            <v>0</v>
          </cell>
        </row>
        <row r="272">
          <cell r="C272" t="str">
            <v>2015-03-31</v>
          </cell>
          <cell r="E272" t="str">
            <v>NLY</v>
          </cell>
          <cell r="G272" t="str">
            <v>MBS / CMO</v>
          </cell>
          <cell r="H272" t="str">
            <v>AG PT FIX</v>
          </cell>
          <cell r="U272">
            <v>1484993.99</v>
          </cell>
          <cell r="W272">
            <v>1647183.18</v>
          </cell>
          <cell r="Y272">
            <v>0</v>
          </cell>
          <cell r="AD272">
            <v>1561281.38</v>
          </cell>
          <cell r="AE272" t="str">
            <v>N</v>
          </cell>
          <cell r="AI272">
            <v>81674.669450000001</v>
          </cell>
          <cell r="AM272">
            <v>0</v>
          </cell>
        </row>
        <row r="273">
          <cell r="C273" t="str">
            <v>2015-03-31</v>
          </cell>
          <cell r="E273" t="str">
            <v>NLY</v>
          </cell>
          <cell r="G273" t="str">
            <v>MBS / CMO</v>
          </cell>
          <cell r="H273" t="str">
            <v>AG PT FIX</v>
          </cell>
          <cell r="U273">
            <v>1806673.85</v>
          </cell>
          <cell r="W273">
            <v>2020651.78</v>
          </cell>
          <cell r="Y273">
            <v>0</v>
          </cell>
          <cell r="AD273">
            <v>1862596.66</v>
          </cell>
          <cell r="AE273" t="str">
            <v>N</v>
          </cell>
          <cell r="AI273">
            <v>126467.16950000002</v>
          </cell>
          <cell r="AM273">
            <v>0</v>
          </cell>
        </row>
        <row r="274">
          <cell r="C274" t="str">
            <v>2015-03-31</v>
          </cell>
          <cell r="E274" t="str">
            <v>NLY</v>
          </cell>
          <cell r="G274" t="str">
            <v>MBS / CMO</v>
          </cell>
          <cell r="H274" t="str">
            <v>AG PT FIX</v>
          </cell>
          <cell r="U274">
            <v>5069280.24</v>
          </cell>
          <cell r="W274">
            <v>5622940.6900000004</v>
          </cell>
          <cell r="Y274">
            <v>0</v>
          </cell>
          <cell r="AD274">
            <v>5483017.25</v>
          </cell>
          <cell r="AE274" t="str">
            <v>N</v>
          </cell>
          <cell r="AI274">
            <v>278810.41320000001</v>
          </cell>
          <cell r="AM274">
            <v>0</v>
          </cell>
        </row>
        <row r="275">
          <cell r="C275" t="str">
            <v>2015-03-31</v>
          </cell>
          <cell r="E275" t="str">
            <v>NLY</v>
          </cell>
          <cell r="G275" t="str">
            <v>MBS / CMO</v>
          </cell>
          <cell r="H275" t="str">
            <v>AG PT FIX</v>
          </cell>
          <cell r="U275">
            <v>4373225.12</v>
          </cell>
          <cell r="W275">
            <v>4777748.4400000004</v>
          </cell>
          <cell r="Y275">
            <v>0</v>
          </cell>
          <cell r="AD275">
            <v>4614900.95</v>
          </cell>
          <cell r="AE275" t="str">
            <v>N</v>
          </cell>
          <cell r="AI275">
            <v>218661.25600000002</v>
          </cell>
          <cell r="AM275">
            <v>0</v>
          </cell>
        </row>
        <row r="276">
          <cell r="C276" t="str">
            <v>2015-03-31</v>
          </cell>
          <cell r="E276" t="str">
            <v>NLY</v>
          </cell>
          <cell r="G276" t="str">
            <v>MBS / CMO</v>
          </cell>
          <cell r="H276" t="str">
            <v>AG PT FIX</v>
          </cell>
          <cell r="U276">
            <v>2060801.84</v>
          </cell>
          <cell r="W276">
            <v>2300370.0499999998</v>
          </cell>
          <cell r="Y276">
            <v>0</v>
          </cell>
          <cell r="AD276">
            <v>2100565.9</v>
          </cell>
          <cell r="AE276" t="str">
            <v>N</v>
          </cell>
          <cell r="AI276">
            <v>123648.11040000001</v>
          </cell>
          <cell r="AM276">
            <v>0</v>
          </cell>
        </row>
        <row r="277">
          <cell r="C277" t="str">
            <v>2015-03-31</v>
          </cell>
          <cell r="E277" t="str">
            <v>NLY</v>
          </cell>
          <cell r="G277" t="str">
            <v>MBS / CMO</v>
          </cell>
          <cell r="H277" t="str">
            <v>AG PT FIX</v>
          </cell>
          <cell r="U277">
            <v>1139673.83</v>
          </cell>
          <cell r="W277">
            <v>1272160.9099999999</v>
          </cell>
          <cell r="Y277">
            <v>0</v>
          </cell>
          <cell r="AD277">
            <v>1161286.48</v>
          </cell>
          <cell r="AE277" t="str">
            <v>N</v>
          </cell>
          <cell r="AI277">
            <v>68380.429799999998</v>
          </cell>
          <cell r="AM277">
            <v>0</v>
          </cell>
        </row>
        <row r="278">
          <cell r="C278" t="str">
            <v>2015-03-31</v>
          </cell>
          <cell r="E278" t="str">
            <v>NLY</v>
          </cell>
          <cell r="G278" t="str">
            <v>MBS / CMO</v>
          </cell>
          <cell r="H278" t="str">
            <v>AG PT FIX</v>
          </cell>
          <cell r="U278">
            <v>41981610.920000002</v>
          </cell>
          <cell r="W278">
            <v>46566789.990000002</v>
          </cell>
          <cell r="Y278">
            <v>0</v>
          </cell>
          <cell r="AD278">
            <v>41158776.380000003</v>
          </cell>
          <cell r="AE278" t="str">
            <v>N</v>
          </cell>
          <cell r="AI278">
            <v>2308988.6006</v>
          </cell>
          <cell r="AM278">
            <v>0</v>
          </cell>
        </row>
        <row r="279">
          <cell r="C279" t="str">
            <v>2015-03-31</v>
          </cell>
          <cell r="E279" t="str">
            <v>NLY</v>
          </cell>
          <cell r="G279" t="str">
            <v>MBS / CMO</v>
          </cell>
          <cell r="H279" t="str">
            <v>AG PT FIX</v>
          </cell>
          <cell r="U279">
            <v>3807207.26</v>
          </cell>
          <cell r="W279">
            <v>4223025.68</v>
          </cell>
          <cell r="Y279">
            <v>0</v>
          </cell>
          <cell r="AD279">
            <v>3940820.06</v>
          </cell>
          <cell r="AE279" t="str">
            <v>N</v>
          </cell>
          <cell r="AI279">
            <v>209396.39929999999</v>
          </cell>
          <cell r="AM279">
            <v>0</v>
          </cell>
        </row>
        <row r="280">
          <cell r="C280" t="str">
            <v>2015-03-31</v>
          </cell>
          <cell r="E280" t="str">
            <v>NLY</v>
          </cell>
          <cell r="G280" t="str">
            <v>MBS / CMO</v>
          </cell>
          <cell r="H280" t="str">
            <v>AG PT FIX</v>
          </cell>
          <cell r="U280">
            <v>12083086.109999999</v>
          </cell>
          <cell r="W280">
            <v>13563264.16</v>
          </cell>
          <cell r="Y280">
            <v>0</v>
          </cell>
          <cell r="AD280">
            <v>12261273.93</v>
          </cell>
          <cell r="AE280" t="str">
            <v>N</v>
          </cell>
          <cell r="AI280">
            <v>785400.59715000005</v>
          </cell>
          <cell r="AM280">
            <v>0</v>
          </cell>
        </row>
        <row r="281">
          <cell r="C281" t="str">
            <v>2015-03-31</v>
          </cell>
          <cell r="E281" t="str">
            <v>NLY</v>
          </cell>
          <cell r="G281" t="str">
            <v>MBS / CMO</v>
          </cell>
          <cell r="H281" t="str">
            <v>AG PT FIX</v>
          </cell>
          <cell r="U281">
            <v>2562507.87</v>
          </cell>
          <cell r="W281">
            <v>2876415.08</v>
          </cell>
          <cell r="Y281">
            <v>0</v>
          </cell>
          <cell r="AD281">
            <v>2592675.8399999999</v>
          </cell>
          <cell r="AE281" t="str">
            <v>N</v>
          </cell>
          <cell r="AI281">
            <v>166563.01155000002</v>
          </cell>
          <cell r="AM281">
            <v>0</v>
          </cell>
        </row>
        <row r="282">
          <cell r="C282" t="str">
            <v>2015-03-31</v>
          </cell>
          <cell r="E282" t="str">
            <v>NLY</v>
          </cell>
          <cell r="G282" t="str">
            <v>MBS / CMO</v>
          </cell>
          <cell r="H282" t="str">
            <v>AG PT FIX</v>
          </cell>
          <cell r="U282">
            <v>2511680.92</v>
          </cell>
          <cell r="W282">
            <v>2786003.57</v>
          </cell>
          <cell r="Y282">
            <v>0</v>
          </cell>
          <cell r="AD282">
            <v>2619457.37</v>
          </cell>
          <cell r="AE282" t="str">
            <v>N</v>
          </cell>
          <cell r="AI282">
            <v>138142.45059999998</v>
          </cell>
          <cell r="AM282">
            <v>0</v>
          </cell>
        </row>
        <row r="283">
          <cell r="C283" t="str">
            <v>2015-03-31</v>
          </cell>
          <cell r="E283" t="str">
            <v>NLY</v>
          </cell>
          <cell r="G283" t="str">
            <v>MBS / CMO</v>
          </cell>
          <cell r="H283" t="str">
            <v>AG PT FIX</v>
          </cell>
          <cell r="U283">
            <v>6342990.3700000001</v>
          </cell>
          <cell r="W283">
            <v>7080363</v>
          </cell>
          <cell r="Y283">
            <v>0</v>
          </cell>
          <cell r="AD283">
            <v>6790516</v>
          </cell>
          <cell r="AE283" t="str">
            <v>N</v>
          </cell>
          <cell r="AI283">
            <v>380579.42219999997</v>
          </cell>
          <cell r="AM283">
            <v>0</v>
          </cell>
        </row>
        <row r="284">
          <cell r="C284" t="str">
            <v>2015-03-31</v>
          </cell>
          <cell r="E284" t="str">
            <v>NLY</v>
          </cell>
          <cell r="G284" t="str">
            <v>MBS / CMO</v>
          </cell>
          <cell r="H284" t="str">
            <v>AG PT FIX</v>
          </cell>
          <cell r="U284">
            <v>1381067.17</v>
          </cell>
          <cell r="W284">
            <v>1572258.66</v>
          </cell>
          <cell r="Y284">
            <v>0</v>
          </cell>
          <cell r="AD284">
            <v>1439023.41</v>
          </cell>
          <cell r="AE284" t="str">
            <v>N</v>
          </cell>
          <cell r="AI284">
            <v>96674.7019</v>
          </cell>
          <cell r="AM284">
            <v>0</v>
          </cell>
        </row>
        <row r="285">
          <cell r="C285" t="str">
            <v>2015-03-31</v>
          </cell>
          <cell r="E285" t="str">
            <v>NLY</v>
          </cell>
          <cell r="G285" t="str">
            <v>MBS / CMO</v>
          </cell>
          <cell r="H285" t="str">
            <v>AG PT FIX</v>
          </cell>
          <cell r="U285">
            <v>1787586.96</v>
          </cell>
          <cell r="W285">
            <v>2017180.16</v>
          </cell>
          <cell r="Y285">
            <v>0</v>
          </cell>
          <cell r="AD285">
            <v>1872217.58</v>
          </cell>
          <cell r="AE285" t="str">
            <v>N</v>
          </cell>
          <cell r="AI285">
            <v>125131.08719999999</v>
          </cell>
          <cell r="AM285">
            <v>0</v>
          </cell>
        </row>
        <row r="286">
          <cell r="C286" t="str">
            <v>2015-03-31</v>
          </cell>
          <cell r="E286" t="str">
            <v>NLY</v>
          </cell>
          <cell r="G286" t="str">
            <v>MBS / CMO</v>
          </cell>
          <cell r="H286" t="str">
            <v>AG PT FIX</v>
          </cell>
          <cell r="U286">
            <v>37622698.490000002</v>
          </cell>
          <cell r="W286">
            <v>39527347.600000001</v>
          </cell>
          <cell r="Y286">
            <v>0</v>
          </cell>
          <cell r="AD286">
            <v>40295010.170000002</v>
          </cell>
          <cell r="AE286" t="str">
            <v>N</v>
          </cell>
          <cell r="AI286">
            <v>1316794.4471500001</v>
          </cell>
          <cell r="AM286">
            <v>0</v>
          </cell>
        </row>
        <row r="287">
          <cell r="C287" t="str">
            <v>2015-03-31</v>
          </cell>
          <cell r="E287" t="str">
            <v>NLY</v>
          </cell>
          <cell r="G287" t="str">
            <v>MBS / CMO</v>
          </cell>
          <cell r="H287" t="str">
            <v>AG PT FIX</v>
          </cell>
          <cell r="U287">
            <v>45955781.530000001</v>
          </cell>
          <cell r="W287">
            <v>48282292.969999999</v>
          </cell>
          <cell r="Y287">
            <v>0</v>
          </cell>
          <cell r="AD287">
            <v>49219985.770000003</v>
          </cell>
          <cell r="AE287" t="str">
            <v>N</v>
          </cell>
          <cell r="AI287">
            <v>1608452.3535500001</v>
          </cell>
          <cell r="AM287">
            <v>0</v>
          </cell>
        </row>
        <row r="288">
          <cell r="C288" t="str">
            <v>2015-03-31</v>
          </cell>
          <cell r="E288" t="str">
            <v>NLY</v>
          </cell>
          <cell r="G288" t="str">
            <v>MBS / CMO</v>
          </cell>
          <cell r="H288" t="str">
            <v>AG PT FIX</v>
          </cell>
          <cell r="U288">
            <v>34459358.969999999</v>
          </cell>
          <cell r="W288">
            <v>36203864.020000003</v>
          </cell>
          <cell r="Y288">
            <v>0</v>
          </cell>
          <cell r="AD288">
            <v>36699596.359999999</v>
          </cell>
          <cell r="AE288" t="str">
            <v>N</v>
          </cell>
          <cell r="AI288">
            <v>1206077.5639499999</v>
          </cell>
          <cell r="AM288">
            <v>0</v>
          </cell>
        </row>
        <row r="289">
          <cell r="C289" t="str">
            <v>2015-03-31</v>
          </cell>
          <cell r="E289" t="str">
            <v>NLY</v>
          </cell>
          <cell r="G289" t="str">
            <v>MBS / CMO</v>
          </cell>
          <cell r="H289" t="str">
            <v>AG PT FIX</v>
          </cell>
          <cell r="U289">
            <v>52373852.090000004</v>
          </cell>
          <cell r="W289">
            <v>56465559.280000001</v>
          </cell>
          <cell r="Y289">
            <v>0</v>
          </cell>
          <cell r="AD289">
            <v>55682723.130000003</v>
          </cell>
          <cell r="AE289" t="str">
            <v>N</v>
          </cell>
          <cell r="AI289">
            <v>2094954.0836000002</v>
          </cell>
          <cell r="AM289">
            <v>0</v>
          </cell>
        </row>
        <row r="290">
          <cell r="C290" t="str">
            <v>2015-03-31</v>
          </cell>
          <cell r="E290" t="str">
            <v>NLY</v>
          </cell>
          <cell r="G290" t="str">
            <v>MBS / CMO</v>
          </cell>
          <cell r="H290" t="str">
            <v>AG PT FIX</v>
          </cell>
          <cell r="U290">
            <v>74716599.640000001</v>
          </cell>
          <cell r="W290">
            <v>80787323.359999999</v>
          </cell>
          <cell r="Y290">
            <v>0</v>
          </cell>
          <cell r="AD290">
            <v>80717875.030000001</v>
          </cell>
          <cell r="AE290" t="str">
            <v>N</v>
          </cell>
          <cell r="AI290">
            <v>2988663.9856000002</v>
          </cell>
          <cell r="AM290">
            <v>0</v>
          </cell>
        </row>
        <row r="291">
          <cell r="C291" t="str">
            <v>2015-03-31</v>
          </cell>
          <cell r="E291" t="str">
            <v>NLY</v>
          </cell>
          <cell r="G291" t="str">
            <v>MBS / CMO</v>
          </cell>
          <cell r="H291" t="str">
            <v>AG PT FIX</v>
          </cell>
          <cell r="U291">
            <v>121664553.09999999</v>
          </cell>
          <cell r="W291">
            <v>131549798.04000001</v>
          </cell>
          <cell r="Y291">
            <v>0</v>
          </cell>
          <cell r="AD291">
            <v>130774893.38</v>
          </cell>
          <cell r="AE291" t="str">
            <v>N</v>
          </cell>
          <cell r="AI291">
            <v>4866582.1239999998</v>
          </cell>
          <cell r="AM291">
            <v>0</v>
          </cell>
        </row>
        <row r="292">
          <cell r="C292" t="str">
            <v>2015-03-31</v>
          </cell>
          <cell r="E292" t="str">
            <v>NLY</v>
          </cell>
          <cell r="G292" t="str">
            <v>MBS / CMO</v>
          </cell>
          <cell r="H292" t="str">
            <v>AG PT FIX</v>
          </cell>
          <cell r="U292">
            <v>77971190.810000002</v>
          </cell>
          <cell r="W292">
            <v>81821018.359999999</v>
          </cell>
          <cell r="Y292">
            <v>0</v>
          </cell>
          <cell r="AD292">
            <v>81952264.140000001</v>
          </cell>
          <cell r="AE292" t="str">
            <v>N</v>
          </cell>
          <cell r="AI292">
            <v>2728991.6783500002</v>
          </cell>
          <cell r="AM292">
            <v>0</v>
          </cell>
        </row>
        <row r="293">
          <cell r="C293" t="str">
            <v>2015-03-31</v>
          </cell>
          <cell r="E293" t="str">
            <v>NLY</v>
          </cell>
          <cell r="G293" t="str">
            <v>MBS / CMO</v>
          </cell>
          <cell r="H293" t="str">
            <v>AG PT FIX</v>
          </cell>
          <cell r="U293">
            <v>89429078.829999998</v>
          </cell>
          <cell r="W293">
            <v>93956425.950000003</v>
          </cell>
          <cell r="Y293">
            <v>0</v>
          </cell>
          <cell r="AD293">
            <v>93912433.099999994</v>
          </cell>
          <cell r="AE293" t="str">
            <v>N</v>
          </cell>
          <cell r="AI293">
            <v>3130017.7590499995</v>
          </cell>
          <cell r="AM293">
            <v>0</v>
          </cell>
        </row>
        <row r="294">
          <cell r="C294" t="str">
            <v>2015-03-31</v>
          </cell>
          <cell r="E294" t="str">
            <v>NLY</v>
          </cell>
          <cell r="G294" t="str">
            <v>MBS / CMO</v>
          </cell>
          <cell r="H294" t="str">
            <v>AG PT FIX</v>
          </cell>
          <cell r="U294">
            <v>32839609.82</v>
          </cell>
          <cell r="W294">
            <v>34461065.549999997</v>
          </cell>
          <cell r="Y294">
            <v>0</v>
          </cell>
          <cell r="AD294">
            <v>34903121.840000004</v>
          </cell>
          <cell r="AE294" t="str">
            <v>N</v>
          </cell>
          <cell r="AI294">
            <v>1149386.3437000001</v>
          </cell>
          <cell r="AM294">
            <v>0</v>
          </cell>
        </row>
        <row r="295">
          <cell r="C295" t="str">
            <v>2015-03-31</v>
          </cell>
          <cell r="E295" t="str">
            <v>NLY</v>
          </cell>
          <cell r="G295" t="str">
            <v>MBS / CMO</v>
          </cell>
          <cell r="H295" t="str">
            <v>AG PT FIX</v>
          </cell>
          <cell r="U295">
            <v>136134346.22</v>
          </cell>
          <cell r="W295">
            <v>143026147.5</v>
          </cell>
          <cell r="Y295">
            <v>0</v>
          </cell>
          <cell r="AD295">
            <v>145320253.55000001</v>
          </cell>
          <cell r="AE295" t="str">
            <v>N</v>
          </cell>
          <cell r="AI295">
            <v>4764702.1176999994</v>
          </cell>
          <cell r="AM295">
            <v>0</v>
          </cell>
        </row>
        <row r="296">
          <cell r="C296" t="str">
            <v>2015-03-31</v>
          </cell>
          <cell r="E296" t="str">
            <v>NLY</v>
          </cell>
          <cell r="G296" t="str">
            <v>MBS / CMO</v>
          </cell>
          <cell r="H296" t="str">
            <v>AG PT FIX</v>
          </cell>
          <cell r="U296">
            <v>43311474.979999997</v>
          </cell>
          <cell r="W296">
            <v>45449979.060000002</v>
          </cell>
          <cell r="Y296">
            <v>0</v>
          </cell>
          <cell r="AD296">
            <v>45660627.009999998</v>
          </cell>
          <cell r="AE296" t="str">
            <v>N</v>
          </cell>
          <cell r="AI296">
            <v>1515901.6242999998</v>
          </cell>
          <cell r="AM296">
            <v>0</v>
          </cell>
        </row>
        <row r="297">
          <cell r="C297" t="str">
            <v>2015-03-31</v>
          </cell>
          <cell r="E297" t="str">
            <v>NLY</v>
          </cell>
          <cell r="G297" t="str">
            <v>MBS / CMO</v>
          </cell>
          <cell r="H297" t="str">
            <v>AG PT FIX</v>
          </cell>
          <cell r="U297">
            <v>66619013.390000001</v>
          </cell>
          <cell r="W297">
            <v>69908327.180000007</v>
          </cell>
          <cell r="Y297">
            <v>0</v>
          </cell>
          <cell r="AD297">
            <v>70886427.530000001</v>
          </cell>
          <cell r="AE297" t="str">
            <v>N</v>
          </cell>
          <cell r="AI297">
            <v>2331665.4686500002</v>
          </cell>
          <cell r="AM297">
            <v>0</v>
          </cell>
        </row>
        <row r="298">
          <cell r="C298" t="str">
            <v>2015-03-31</v>
          </cell>
          <cell r="E298" t="str">
            <v>NLY</v>
          </cell>
          <cell r="G298" t="str">
            <v>MBS / CMO</v>
          </cell>
          <cell r="H298" t="str">
            <v>AG PT FIX</v>
          </cell>
          <cell r="U298">
            <v>137307579.63999999</v>
          </cell>
          <cell r="W298">
            <v>144258775.86000001</v>
          </cell>
          <cell r="Y298">
            <v>0</v>
          </cell>
          <cell r="AD298">
            <v>145099418.16999999</v>
          </cell>
          <cell r="AE298" t="str">
            <v>N</v>
          </cell>
          <cell r="AI298">
            <v>4805765.2873999998</v>
          </cell>
          <cell r="AM298">
            <v>0</v>
          </cell>
        </row>
        <row r="299">
          <cell r="C299" t="str">
            <v>2015-03-31</v>
          </cell>
          <cell r="E299" t="str">
            <v>NLY</v>
          </cell>
          <cell r="G299" t="str">
            <v>MBS / CMO</v>
          </cell>
          <cell r="H299" t="str">
            <v>AG PT FIX</v>
          </cell>
          <cell r="U299">
            <v>88555207.75</v>
          </cell>
          <cell r="W299">
            <v>93038315.140000001</v>
          </cell>
          <cell r="Y299">
            <v>0</v>
          </cell>
          <cell r="AD299">
            <v>94609860.140000001</v>
          </cell>
          <cell r="AE299" t="str">
            <v>N</v>
          </cell>
          <cell r="AI299">
            <v>3099432.2712500002</v>
          </cell>
          <cell r="AM299">
            <v>0</v>
          </cell>
        </row>
        <row r="300">
          <cell r="C300" t="str">
            <v>2015-03-31</v>
          </cell>
          <cell r="E300" t="str">
            <v>NLY</v>
          </cell>
          <cell r="G300" t="str">
            <v>MBS / CMO</v>
          </cell>
          <cell r="H300" t="str">
            <v>AG PT FIX</v>
          </cell>
          <cell r="U300">
            <v>44695572.210000001</v>
          </cell>
          <cell r="W300">
            <v>46972252.920000002</v>
          </cell>
          <cell r="Y300">
            <v>0</v>
          </cell>
          <cell r="AD300">
            <v>47802428.920000002</v>
          </cell>
          <cell r="AE300" t="str">
            <v>N</v>
          </cell>
          <cell r="AI300">
            <v>1564345.0273500001</v>
          </cell>
          <cell r="AM300">
            <v>0</v>
          </cell>
        </row>
        <row r="301">
          <cell r="C301" t="str">
            <v>2015-03-31</v>
          </cell>
          <cell r="E301" t="str">
            <v>NLY</v>
          </cell>
          <cell r="G301" t="str">
            <v>MBS / CMO</v>
          </cell>
          <cell r="H301" t="str">
            <v>AG PT FIX</v>
          </cell>
          <cell r="U301">
            <v>302737094.38</v>
          </cell>
          <cell r="W301">
            <v>310352824.41000003</v>
          </cell>
          <cell r="Y301">
            <v>0</v>
          </cell>
          <cell r="AD301">
            <v>317572507.72000003</v>
          </cell>
          <cell r="AE301" t="str">
            <v>N</v>
          </cell>
          <cell r="AI301">
            <v>9082112.8313999996</v>
          </cell>
          <cell r="AM301">
            <v>0</v>
          </cell>
        </row>
        <row r="302">
          <cell r="C302" t="str">
            <v>2015-03-31</v>
          </cell>
          <cell r="E302" t="str">
            <v>NLY</v>
          </cell>
          <cell r="G302" t="str">
            <v>MBS / CMO</v>
          </cell>
          <cell r="H302" t="str">
            <v>AG PT FIX</v>
          </cell>
          <cell r="U302">
            <v>37522524.759999998</v>
          </cell>
          <cell r="W302">
            <v>41362720.649999999</v>
          </cell>
          <cell r="Y302">
            <v>0</v>
          </cell>
          <cell r="AD302">
            <v>39799743.149999999</v>
          </cell>
          <cell r="AE302" t="str">
            <v>N</v>
          </cell>
          <cell r="AI302">
            <v>1688513.6142</v>
          </cell>
          <cell r="AM302">
            <v>0</v>
          </cell>
        </row>
        <row r="303">
          <cell r="C303" t="str">
            <v>2015-03-31</v>
          </cell>
          <cell r="E303" t="str">
            <v>NLY</v>
          </cell>
          <cell r="G303" t="str">
            <v>MBS / CMO</v>
          </cell>
          <cell r="H303" t="str">
            <v>AG PT FIX</v>
          </cell>
          <cell r="U303">
            <v>5065854.8099999996</v>
          </cell>
          <cell r="W303">
            <v>5720458.2400000002</v>
          </cell>
          <cell r="Y303">
            <v>0</v>
          </cell>
          <cell r="AD303">
            <v>5346156.51</v>
          </cell>
          <cell r="AE303" t="str">
            <v>N</v>
          </cell>
          <cell r="AI303">
            <v>278622.01454999996</v>
          </cell>
          <cell r="AM303">
            <v>0</v>
          </cell>
        </row>
        <row r="304">
          <cell r="C304" t="str">
            <v>2015-03-31</v>
          </cell>
          <cell r="E304" t="str">
            <v>NLY</v>
          </cell>
          <cell r="G304" t="str">
            <v>MBS / CMO</v>
          </cell>
          <cell r="H304" t="str">
            <v>AG PT FIX</v>
          </cell>
          <cell r="U304">
            <v>8189904.2000000002</v>
          </cell>
          <cell r="W304">
            <v>9248193.3800000008</v>
          </cell>
          <cell r="Y304">
            <v>0</v>
          </cell>
          <cell r="AD304">
            <v>8642954.1400000006</v>
          </cell>
          <cell r="AE304" t="str">
            <v>N</v>
          </cell>
          <cell r="AI304">
            <v>450444.73100000003</v>
          </cell>
          <cell r="AM304">
            <v>0</v>
          </cell>
        </row>
        <row r="305">
          <cell r="C305" t="str">
            <v>2015-03-31</v>
          </cell>
          <cell r="E305" t="str">
            <v>NLY</v>
          </cell>
          <cell r="G305" t="str">
            <v>MBS / CMO</v>
          </cell>
          <cell r="H305" t="str">
            <v>AG PT FIX</v>
          </cell>
          <cell r="U305">
            <v>9821023.8000000007</v>
          </cell>
          <cell r="W305">
            <v>11090084.220000001</v>
          </cell>
          <cell r="Y305">
            <v>0</v>
          </cell>
          <cell r="AD305">
            <v>10370726.93</v>
          </cell>
          <cell r="AE305" t="str">
            <v>N</v>
          </cell>
          <cell r="AI305">
            <v>540156.30900000001</v>
          </cell>
          <cell r="AM305">
            <v>0</v>
          </cell>
        </row>
        <row r="306">
          <cell r="C306" t="str">
            <v>2015-03-31</v>
          </cell>
          <cell r="E306" t="str">
            <v>NLY</v>
          </cell>
          <cell r="G306" t="str">
            <v>MBS / CMO</v>
          </cell>
          <cell r="H306" t="str">
            <v>AG PT FIX</v>
          </cell>
          <cell r="U306">
            <v>35123710.340000004</v>
          </cell>
          <cell r="W306">
            <v>39162937.030000001</v>
          </cell>
          <cell r="Y306">
            <v>0</v>
          </cell>
          <cell r="AD306">
            <v>36872543.759999998</v>
          </cell>
          <cell r="AE306" t="str">
            <v>N</v>
          </cell>
          <cell r="AI306">
            <v>1756185.5170000002</v>
          </cell>
          <cell r="AM306">
            <v>0</v>
          </cell>
        </row>
        <row r="307">
          <cell r="C307" t="str">
            <v>2015-03-31</v>
          </cell>
          <cell r="E307" t="str">
            <v>NLY</v>
          </cell>
          <cell r="G307" t="str">
            <v>MBS / CMO</v>
          </cell>
          <cell r="H307" t="str">
            <v>AG PT FIX</v>
          </cell>
          <cell r="U307">
            <v>6942107.4000000004</v>
          </cell>
          <cell r="W307">
            <v>7839157.8399999999</v>
          </cell>
          <cell r="Y307">
            <v>0</v>
          </cell>
          <cell r="AD307">
            <v>7402480.4699999997</v>
          </cell>
          <cell r="AE307" t="str">
            <v>N</v>
          </cell>
          <cell r="AI307">
            <v>381815.90700000001</v>
          </cell>
          <cell r="AM307">
            <v>0</v>
          </cell>
        </row>
        <row r="308">
          <cell r="C308" t="str">
            <v>2015-03-31</v>
          </cell>
          <cell r="E308" t="str">
            <v>NLY</v>
          </cell>
          <cell r="G308" t="str">
            <v>MBS / CMO</v>
          </cell>
          <cell r="H308" t="str">
            <v>AG PT FIX</v>
          </cell>
          <cell r="U308">
            <v>88151608.709999993</v>
          </cell>
          <cell r="W308">
            <v>98289043.709999993</v>
          </cell>
          <cell r="Y308">
            <v>0</v>
          </cell>
          <cell r="AD308">
            <v>90603709.670000002</v>
          </cell>
          <cell r="AE308" t="str">
            <v>N</v>
          </cell>
          <cell r="AI308">
            <v>4407580.4354999997</v>
          </cell>
          <cell r="AM308">
            <v>0</v>
          </cell>
        </row>
        <row r="309">
          <cell r="C309" t="str">
            <v>2015-03-31</v>
          </cell>
          <cell r="E309" t="str">
            <v>NLY</v>
          </cell>
          <cell r="G309" t="str">
            <v>MBS / CMO</v>
          </cell>
          <cell r="H309" t="str">
            <v>AG PT FIX</v>
          </cell>
          <cell r="U309">
            <v>13703835.789999999</v>
          </cell>
          <cell r="W309">
            <v>15279776.91</v>
          </cell>
          <cell r="Y309">
            <v>0</v>
          </cell>
          <cell r="AD309">
            <v>14157221.720000001</v>
          </cell>
          <cell r="AE309" t="str">
            <v>N</v>
          </cell>
          <cell r="AI309">
            <v>685191.78949999984</v>
          </cell>
          <cell r="AM309">
            <v>0</v>
          </cell>
        </row>
        <row r="310">
          <cell r="C310" t="str">
            <v>2015-03-31</v>
          </cell>
          <cell r="E310" t="str">
            <v>NLY</v>
          </cell>
          <cell r="G310" t="str">
            <v>MBS / CMO</v>
          </cell>
          <cell r="H310" t="str">
            <v>AG PT FIX</v>
          </cell>
          <cell r="U310">
            <v>44338021.450000003</v>
          </cell>
          <cell r="W310">
            <v>48342299.009999998</v>
          </cell>
          <cell r="Y310">
            <v>0</v>
          </cell>
          <cell r="AD310">
            <v>45780533.710000001</v>
          </cell>
          <cell r="AE310" t="str">
            <v>N</v>
          </cell>
          <cell r="AI310">
            <v>1995210.9652500001</v>
          </cell>
          <cell r="AM310">
            <v>0</v>
          </cell>
        </row>
        <row r="311">
          <cell r="C311" t="str">
            <v>2015-03-31</v>
          </cell>
          <cell r="E311" t="str">
            <v>NLY</v>
          </cell>
          <cell r="G311" t="str">
            <v>MBS / CMO</v>
          </cell>
          <cell r="H311" t="str">
            <v>AG PT FIX</v>
          </cell>
          <cell r="U311">
            <v>20208698.050000001</v>
          </cell>
          <cell r="W311">
            <v>22087475.449999999</v>
          </cell>
          <cell r="Y311">
            <v>0</v>
          </cell>
          <cell r="AD311">
            <v>20722717</v>
          </cell>
          <cell r="AE311" t="str">
            <v>N</v>
          </cell>
          <cell r="AI311">
            <v>909391.41225000005</v>
          </cell>
          <cell r="AM311">
            <v>0</v>
          </cell>
        </row>
        <row r="312">
          <cell r="C312" t="str">
            <v>2015-03-31</v>
          </cell>
          <cell r="E312" t="str">
            <v>NLY</v>
          </cell>
          <cell r="G312" t="str">
            <v>MBS / CMO</v>
          </cell>
          <cell r="H312" t="str">
            <v>AG PT FIX</v>
          </cell>
          <cell r="U312">
            <v>9902601.0199999996</v>
          </cell>
          <cell r="W312">
            <v>10796929.67</v>
          </cell>
          <cell r="Y312">
            <v>0</v>
          </cell>
          <cell r="AD312">
            <v>10116672.18</v>
          </cell>
          <cell r="AE312" t="str">
            <v>N</v>
          </cell>
          <cell r="AI312">
            <v>445617.04589999997</v>
          </cell>
          <cell r="AM312">
            <v>0</v>
          </cell>
        </row>
        <row r="313">
          <cell r="C313" t="str">
            <v>2015-03-31</v>
          </cell>
          <cell r="E313" t="str">
            <v>NLY</v>
          </cell>
          <cell r="G313" t="str">
            <v>MBS / CMO</v>
          </cell>
          <cell r="H313" t="str">
            <v>AG PT FIX</v>
          </cell>
          <cell r="U313">
            <v>20741792.199999999</v>
          </cell>
          <cell r="W313">
            <v>22232608.510000002</v>
          </cell>
          <cell r="Y313">
            <v>0</v>
          </cell>
          <cell r="AD313">
            <v>22086710.329999998</v>
          </cell>
          <cell r="AE313" t="str">
            <v>N</v>
          </cell>
          <cell r="AI313">
            <v>829671.68799999997</v>
          </cell>
          <cell r="AM313">
            <v>0</v>
          </cell>
        </row>
        <row r="314">
          <cell r="C314" t="str">
            <v>2015-03-31</v>
          </cell>
          <cell r="E314" t="str">
            <v>NLY</v>
          </cell>
          <cell r="G314" t="str">
            <v>MBS / CMO</v>
          </cell>
          <cell r="H314" t="str">
            <v>AG PT FIX</v>
          </cell>
          <cell r="U314">
            <v>15120619.09</v>
          </cell>
          <cell r="W314">
            <v>16524001.550000001</v>
          </cell>
          <cell r="Y314">
            <v>0</v>
          </cell>
          <cell r="AD314">
            <v>15504368.15</v>
          </cell>
          <cell r="AE314" t="str">
            <v>N</v>
          </cell>
          <cell r="AI314">
            <v>680427.85904999997</v>
          </cell>
          <cell r="AM314">
            <v>0</v>
          </cell>
        </row>
        <row r="315">
          <cell r="C315" t="str">
            <v>2015-03-31</v>
          </cell>
          <cell r="E315" t="str">
            <v>NLY</v>
          </cell>
          <cell r="G315" t="str">
            <v>MBS / CMO</v>
          </cell>
          <cell r="H315" t="str">
            <v>AG PT FIX</v>
          </cell>
          <cell r="U315">
            <v>11588918.91</v>
          </cell>
          <cell r="W315">
            <v>12635543.15</v>
          </cell>
          <cell r="Y315">
            <v>0</v>
          </cell>
          <cell r="AD315">
            <v>11835157.48</v>
          </cell>
          <cell r="AE315" t="str">
            <v>N</v>
          </cell>
          <cell r="AI315">
            <v>521501.35094999999</v>
          </cell>
          <cell r="AM315">
            <v>0</v>
          </cell>
        </row>
        <row r="316">
          <cell r="C316" t="str">
            <v>2015-03-31</v>
          </cell>
          <cell r="E316" t="str">
            <v>NLY</v>
          </cell>
          <cell r="G316" t="str">
            <v>MBS / CMO</v>
          </cell>
          <cell r="H316" t="str">
            <v>AG PT FIX</v>
          </cell>
          <cell r="U316">
            <v>43932250.299999997</v>
          </cell>
          <cell r="W316">
            <v>47899881.659999996</v>
          </cell>
          <cell r="Y316">
            <v>0</v>
          </cell>
          <cell r="AD316">
            <v>44098491.689999998</v>
          </cell>
          <cell r="AE316" t="str">
            <v>N</v>
          </cell>
          <cell r="AI316">
            <v>1976951.2634999999</v>
          </cell>
          <cell r="AM316">
            <v>0</v>
          </cell>
        </row>
        <row r="317">
          <cell r="C317" t="str">
            <v>2015-03-31</v>
          </cell>
          <cell r="E317" t="str">
            <v>NLY</v>
          </cell>
          <cell r="G317" t="str">
            <v>MBS / CMO</v>
          </cell>
          <cell r="H317" t="str">
            <v>AG PT FIX</v>
          </cell>
          <cell r="U317">
            <v>32503287.699999999</v>
          </cell>
          <cell r="W317">
            <v>35525077.729999997</v>
          </cell>
          <cell r="Y317">
            <v>0</v>
          </cell>
          <cell r="AD317">
            <v>33186884.5</v>
          </cell>
          <cell r="AE317" t="str">
            <v>N</v>
          </cell>
          <cell r="AI317">
            <v>1462647.9465000001</v>
          </cell>
          <cell r="AM317">
            <v>0</v>
          </cell>
        </row>
        <row r="318">
          <cell r="C318" t="str">
            <v>2015-03-31</v>
          </cell>
          <cell r="E318" t="str">
            <v>NLY</v>
          </cell>
          <cell r="G318" t="str">
            <v>MBS / CMO</v>
          </cell>
          <cell r="H318" t="str">
            <v>AG PT FIX</v>
          </cell>
          <cell r="U318">
            <v>30384727.300000001</v>
          </cell>
          <cell r="W318">
            <v>33897961.390000001</v>
          </cell>
          <cell r="Y318">
            <v>0</v>
          </cell>
          <cell r="AD318">
            <v>31627676.25</v>
          </cell>
          <cell r="AE318" t="str">
            <v>N</v>
          </cell>
          <cell r="AI318">
            <v>1519236.365</v>
          </cell>
          <cell r="AM318">
            <v>0</v>
          </cell>
        </row>
        <row r="319">
          <cell r="C319" t="str">
            <v>2015-03-31</v>
          </cell>
          <cell r="E319" t="str">
            <v>NLY</v>
          </cell>
          <cell r="G319" t="str">
            <v>MBS / CMO</v>
          </cell>
          <cell r="H319" t="str">
            <v>AG PT FIX</v>
          </cell>
          <cell r="U319">
            <v>25252178.41</v>
          </cell>
          <cell r="W319">
            <v>27595896.219999999</v>
          </cell>
          <cell r="Y319">
            <v>0</v>
          </cell>
          <cell r="AD319">
            <v>25896156.940000001</v>
          </cell>
          <cell r="AE319" t="str">
            <v>N</v>
          </cell>
          <cell r="AI319">
            <v>1136348.0284500001</v>
          </cell>
          <cell r="AM319">
            <v>0</v>
          </cell>
        </row>
        <row r="320">
          <cell r="C320" t="str">
            <v>2015-03-31</v>
          </cell>
          <cell r="E320" t="str">
            <v>NLY</v>
          </cell>
          <cell r="G320" t="str">
            <v>MBS / CMO</v>
          </cell>
          <cell r="H320" t="str">
            <v>AG PT FIX</v>
          </cell>
          <cell r="U320">
            <v>45982954.909999996</v>
          </cell>
          <cell r="W320">
            <v>50689022.950000003</v>
          </cell>
          <cell r="Y320">
            <v>0</v>
          </cell>
          <cell r="AD320">
            <v>46972480.509999998</v>
          </cell>
          <cell r="AE320" t="str">
            <v>N</v>
          </cell>
          <cell r="AI320">
            <v>2069232.9709499998</v>
          </cell>
          <cell r="AM320">
            <v>0</v>
          </cell>
        </row>
        <row r="321">
          <cell r="C321" t="str">
            <v>2015-03-31</v>
          </cell>
          <cell r="E321" t="str">
            <v>NLY</v>
          </cell>
          <cell r="G321" t="str">
            <v>MBS / CMO</v>
          </cell>
          <cell r="H321" t="str">
            <v>AG PT FIX</v>
          </cell>
          <cell r="U321">
            <v>17027216.010000002</v>
          </cell>
          <cell r="W321">
            <v>18564986.460000001</v>
          </cell>
          <cell r="Y321">
            <v>0</v>
          </cell>
          <cell r="AD321">
            <v>17500246.199999999</v>
          </cell>
          <cell r="AE321" t="str">
            <v>N</v>
          </cell>
          <cell r="AI321">
            <v>766224.72045000002</v>
          </cell>
          <cell r="AM321">
            <v>0</v>
          </cell>
        </row>
        <row r="322">
          <cell r="C322" t="str">
            <v>2015-03-31</v>
          </cell>
          <cell r="E322" t="str">
            <v>NLY</v>
          </cell>
          <cell r="G322" t="str">
            <v>MBS / CMO</v>
          </cell>
          <cell r="H322" t="str">
            <v>AG PT FIX</v>
          </cell>
          <cell r="U322">
            <v>76812808.420000002</v>
          </cell>
          <cell r="W322">
            <v>83953999.200000003</v>
          </cell>
          <cell r="Y322">
            <v>0</v>
          </cell>
          <cell r="AD322">
            <v>77682278.709999993</v>
          </cell>
          <cell r="AE322" t="str">
            <v>N</v>
          </cell>
          <cell r="AI322">
            <v>3456576.3788999999</v>
          </cell>
          <cell r="AM322">
            <v>0</v>
          </cell>
        </row>
        <row r="323">
          <cell r="C323" t="str">
            <v>2015-03-31</v>
          </cell>
          <cell r="E323" t="str">
            <v>NLY</v>
          </cell>
          <cell r="G323" t="str">
            <v>MBS / CMO</v>
          </cell>
          <cell r="H323" t="str">
            <v>AG PT FIX</v>
          </cell>
          <cell r="U323">
            <v>38170373.640000001</v>
          </cell>
          <cell r="W323">
            <v>41617635.509999998</v>
          </cell>
          <cell r="Y323">
            <v>0</v>
          </cell>
          <cell r="AD323">
            <v>38170373.640000001</v>
          </cell>
          <cell r="AE323" t="str">
            <v>N</v>
          </cell>
          <cell r="AI323">
            <v>1717666.8137999999</v>
          </cell>
          <cell r="AM323">
            <v>0</v>
          </cell>
        </row>
        <row r="324">
          <cell r="C324" t="str">
            <v>2015-03-31</v>
          </cell>
          <cell r="E324" t="str">
            <v>NLY</v>
          </cell>
          <cell r="G324" t="str">
            <v>MBS / CMO</v>
          </cell>
          <cell r="H324" t="str">
            <v>AG PT FIX</v>
          </cell>
          <cell r="U324">
            <v>58565121.539999999</v>
          </cell>
          <cell r="W324">
            <v>61465925.219999999</v>
          </cell>
          <cell r="Y324">
            <v>0</v>
          </cell>
          <cell r="AD324">
            <v>60720918.890000001</v>
          </cell>
          <cell r="AE324" t="str">
            <v>N</v>
          </cell>
          <cell r="AI324">
            <v>1756953.6462000001</v>
          </cell>
          <cell r="AM324">
            <v>0</v>
          </cell>
        </row>
        <row r="325">
          <cell r="C325" t="str">
            <v>2015-03-31</v>
          </cell>
          <cell r="E325" t="str">
            <v>NLY</v>
          </cell>
          <cell r="G325" t="str">
            <v>MBS / CMO</v>
          </cell>
          <cell r="H325" t="str">
            <v>AG PT FIX</v>
          </cell>
          <cell r="U325">
            <v>6504991.8799999999</v>
          </cell>
          <cell r="W325">
            <v>7412641.5300000003</v>
          </cell>
          <cell r="Y325">
            <v>0</v>
          </cell>
          <cell r="AD325">
            <v>6686885.4400000004</v>
          </cell>
          <cell r="AE325" t="str">
            <v>N</v>
          </cell>
          <cell r="AI325">
            <v>390299.51280000003</v>
          </cell>
          <cell r="AM325">
            <v>0</v>
          </cell>
        </row>
        <row r="326">
          <cell r="C326" t="str">
            <v>2015-03-31</v>
          </cell>
          <cell r="E326" t="str">
            <v>NLY</v>
          </cell>
          <cell r="G326" t="str">
            <v>MBS / CMO</v>
          </cell>
          <cell r="H326" t="str">
            <v>AG PT ARM</v>
          </cell>
          <cell r="U326">
            <v>30004531.16</v>
          </cell>
          <cell r="W326">
            <v>31742595.239999998</v>
          </cell>
          <cell r="Y326">
            <v>0</v>
          </cell>
          <cell r="AD326">
            <v>30722707.02</v>
          </cell>
          <cell r="AE326" t="str">
            <v>Y</v>
          </cell>
          <cell r="AI326">
            <v>1051958.8624696</v>
          </cell>
          <cell r="AM326">
            <v>0</v>
          </cell>
        </row>
        <row r="327">
          <cell r="C327" t="str">
            <v>2015-03-31</v>
          </cell>
          <cell r="E327" t="str">
            <v>NLY</v>
          </cell>
          <cell r="G327" t="str">
            <v>MBS / CMO</v>
          </cell>
          <cell r="H327" t="str">
            <v>AG PT ARM</v>
          </cell>
          <cell r="U327">
            <v>28365227.199999999</v>
          </cell>
          <cell r="W327">
            <v>29387061.530000001</v>
          </cell>
          <cell r="Y327">
            <v>0</v>
          </cell>
          <cell r="AD327">
            <v>29407165.960000001</v>
          </cell>
          <cell r="AE327" t="str">
            <v>Y</v>
          </cell>
          <cell r="AI327">
            <v>833654.02740799997</v>
          </cell>
          <cell r="AM327">
            <v>0</v>
          </cell>
        </row>
        <row r="328">
          <cell r="C328" t="str">
            <v>2015-03-31</v>
          </cell>
          <cell r="E328" t="str">
            <v>NLY</v>
          </cell>
          <cell r="G328" t="str">
            <v>MBS / CMO</v>
          </cell>
          <cell r="H328" t="str">
            <v>AG PT ARM</v>
          </cell>
          <cell r="U328">
            <v>18188837.52</v>
          </cell>
          <cell r="W328">
            <v>18861679.91</v>
          </cell>
          <cell r="Y328">
            <v>0</v>
          </cell>
          <cell r="AD328">
            <v>18881726.010000002</v>
          </cell>
          <cell r="AE328" t="str">
            <v>Y</v>
          </cell>
          <cell r="AI328">
            <v>538025.81384160009</v>
          </cell>
          <cell r="AM328">
            <v>0</v>
          </cell>
        </row>
        <row r="329">
          <cell r="C329" t="str">
            <v>2015-03-31</v>
          </cell>
          <cell r="E329" t="str">
            <v>NLY</v>
          </cell>
          <cell r="G329" t="str">
            <v>MBS / CMO</v>
          </cell>
          <cell r="H329" t="str">
            <v>AG PT ARM</v>
          </cell>
          <cell r="U329">
            <v>26461431.899999999</v>
          </cell>
          <cell r="W329">
            <v>27780440.34</v>
          </cell>
          <cell r="Y329">
            <v>0</v>
          </cell>
          <cell r="AD329">
            <v>27482211.800000001</v>
          </cell>
          <cell r="AE329" t="str">
            <v>Y</v>
          </cell>
          <cell r="AI329">
            <v>867670.35200099985</v>
          </cell>
          <cell r="AM329">
            <v>0</v>
          </cell>
        </row>
        <row r="330">
          <cell r="C330" t="str">
            <v>2015-03-31</v>
          </cell>
          <cell r="E330" t="str">
            <v>NLY</v>
          </cell>
          <cell r="G330" t="str">
            <v>MBS / CMO</v>
          </cell>
          <cell r="H330" t="str">
            <v>AG PT ARM</v>
          </cell>
          <cell r="U330">
            <v>83283959.540000007</v>
          </cell>
          <cell r="W330">
            <v>86971133.650000006</v>
          </cell>
          <cell r="Y330">
            <v>0</v>
          </cell>
          <cell r="AD330">
            <v>86118946.359999999</v>
          </cell>
          <cell r="AE330" t="str">
            <v>Y</v>
          </cell>
          <cell r="AI330">
            <v>2616782.0087468</v>
          </cell>
          <cell r="AM330">
            <v>0</v>
          </cell>
        </row>
        <row r="331">
          <cell r="C331" t="str">
            <v>2015-03-31</v>
          </cell>
          <cell r="E331" t="str">
            <v>NLY</v>
          </cell>
          <cell r="G331" t="str">
            <v>MBS / CMO</v>
          </cell>
          <cell r="H331" t="str">
            <v>AG PT ARM</v>
          </cell>
          <cell r="U331">
            <v>27871087.02</v>
          </cell>
          <cell r="W331">
            <v>28826739.210000001</v>
          </cell>
          <cell r="Y331">
            <v>0</v>
          </cell>
          <cell r="AD331">
            <v>28773514.359999999</v>
          </cell>
          <cell r="AE331" t="str">
            <v>Y</v>
          </cell>
          <cell r="AI331">
            <v>791538.87136799993</v>
          </cell>
          <cell r="AM331">
            <v>0</v>
          </cell>
        </row>
        <row r="332">
          <cell r="C332" t="str">
            <v>2015-03-31</v>
          </cell>
          <cell r="E332" t="str">
            <v>NLY</v>
          </cell>
          <cell r="G332" t="str">
            <v>MBS / CMO</v>
          </cell>
          <cell r="H332" t="str">
            <v>AG PT ARM</v>
          </cell>
          <cell r="U332">
            <v>32484394.129999999</v>
          </cell>
          <cell r="W332">
            <v>33819862.329999998</v>
          </cell>
          <cell r="Y332">
            <v>0</v>
          </cell>
          <cell r="AD332">
            <v>33432720.140000001</v>
          </cell>
          <cell r="AE332" t="str">
            <v>Y</v>
          </cell>
          <cell r="AI332">
            <v>992723.08461280004</v>
          </cell>
          <cell r="AM332">
            <v>0</v>
          </cell>
        </row>
        <row r="333">
          <cell r="C333" t="str">
            <v>2015-03-31</v>
          </cell>
          <cell r="E333" t="str">
            <v>NLY</v>
          </cell>
          <cell r="G333" t="str">
            <v>MBS / CMO</v>
          </cell>
          <cell r="H333" t="str">
            <v>AG PT FIX</v>
          </cell>
          <cell r="U333">
            <v>1336751.6200000001</v>
          </cell>
          <cell r="W333">
            <v>1482749.96</v>
          </cell>
          <cell r="Y333">
            <v>0</v>
          </cell>
          <cell r="AD333">
            <v>1345304.62</v>
          </cell>
          <cell r="AE333" t="str">
            <v>N</v>
          </cell>
          <cell r="AI333">
            <v>73521.339099999997</v>
          </cell>
          <cell r="AM333">
            <v>0</v>
          </cell>
        </row>
        <row r="334">
          <cell r="C334" t="str">
            <v>2015-03-31</v>
          </cell>
          <cell r="E334" t="str">
            <v>NLY</v>
          </cell>
          <cell r="G334" t="str">
            <v>MBS / CMO</v>
          </cell>
          <cell r="H334" t="str">
            <v>AG PT FIX</v>
          </cell>
          <cell r="U334">
            <v>2649199.4700000002</v>
          </cell>
          <cell r="W334">
            <v>2951787.72</v>
          </cell>
          <cell r="Y334">
            <v>0</v>
          </cell>
          <cell r="AD334">
            <v>2644119.87</v>
          </cell>
          <cell r="AE334" t="str">
            <v>N</v>
          </cell>
          <cell r="AI334">
            <v>145705.97085000001</v>
          </cell>
          <cell r="AM334">
            <v>0</v>
          </cell>
        </row>
        <row r="335">
          <cell r="C335" t="str">
            <v>2015-03-31</v>
          </cell>
          <cell r="E335" t="str">
            <v>NLY</v>
          </cell>
          <cell r="G335" t="str">
            <v>MBS / CMO</v>
          </cell>
          <cell r="H335" t="str">
            <v>AG PT FIX</v>
          </cell>
          <cell r="U335">
            <v>4101397.08</v>
          </cell>
          <cell r="W335">
            <v>4485903.0599999996</v>
          </cell>
          <cell r="Y335">
            <v>0</v>
          </cell>
          <cell r="AD335">
            <v>4193556.21</v>
          </cell>
          <cell r="AE335" t="str">
            <v>N</v>
          </cell>
          <cell r="AI335">
            <v>205069.85399999999</v>
          </cell>
          <cell r="AM335">
            <v>0</v>
          </cell>
        </row>
        <row r="336">
          <cell r="C336" t="str">
            <v>2015-03-31</v>
          </cell>
          <cell r="E336" t="str">
            <v>NLY</v>
          </cell>
          <cell r="G336" t="str">
            <v>MBS / CMO</v>
          </cell>
          <cell r="H336" t="str">
            <v>AG PT FIX</v>
          </cell>
          <cell r="U336">
            <v>622799.68999999994</v>
          </cell>
          <cell r="W336">
            <v>693935.09</v>
          </cell>
          <cell r="Y336">
            <v>0</v>
          </cell>
          <cell r="AD336">
            <v>605344.59</v>
          </cell>
          <cell r="AE336" t="str">
            <v>N</v>
          </cell>
          <cell r="AI336">
            <v>34253.982949999998</v>
          </cell>
          <cell r="AM336">
            <v>0</v>
          </cell>
        </row>
        <row r="337">
          <cell r="C337" t="str">
            <v>2015-03-31</v>
          </cell>
          <cell r="E337" t="str">
            <v>NLY</v>
          </cell>
          <cell r="G337" t="str">
            <v>MBS / CMO</v>
          </cell>
          <cell r="H337" t="str">
            <v>AG PT FIX</v>
          </cell>
          <cell r="U337">
            <v>3198583.12</v>
          </cell>
          <cell r="W337">
            <v>3606402.47</v>
          </cell>
          <cell r="Y337">
            <v>0</v>
          </cell>
          <cell r="AD337">
            <v>3278042.35</v>
          </cell>
          <cell r="AE337" t="str">
            <v>N</v>
          </cell>
          <cell r="AI337">
            <v>207907.90280000001</v>
          </cell>
          <cell r="AM337">
            <v>0</v>
          </cell>
        </row>
        <row r="338">
          <cell r="C338" t="str">
            <v>2015-03-31</v>
          </cell>
          <cell r="E338" t="str">
            <v>NLY</v>
          </cell>
          <cell r="G338" t="str">
            <v>MBS / CMO</v>
          </cell>
          <cell r="H338" t="str">
            <v>AG PT FIX</v>
          </cell>
          <cell r="U338">
            <v>3127663.68</v>
          </cell>
          <cell r="W338">
            <v>3484901.52</v>
          </cell>
          <cell r="Y338">
            <v>0</v>
          </cell>
          <cell r="AD338">
            <v>3129714.86</v>
          </cell>
          <cell r="AE338" t="str">
            <v>N</v>
          </cell>
          <cell r="AI338">
            <v>172021.50240000003</v>
          </cell>
          <cell r="AM338">
            <v>0</v>
          </cell>
        </row>
        <row r="339">
          <cell r="C339" t="str">
            <v>2015-03-31</v>
          </cell>
          <cell r="E339" t="str">
            <v>NLY</v>
          </cell>
          <cell r="G339" t="str">
            <v>MBS / CMO</v>
          </cell>
          <cell r="H339" t="str">
            <v>AG PT FIX</v>
          </cell>
          <cell r="U339">
            <v>2430148.54</v>
          </cell>
          <cell r="W339">
            <v>2707717.07</v>
          </cell>
          <cell r="Y339">
            <v>0</v>
          </cell>
          <cell r="AD339">
            <v>2345512.4700000002</v>
          </cell>
          <cell r="AE339" t="str">
            <v>N</v>
          </cell>
          <cell r="AI339">
            <v>133658.1697</v>
          </cell>
          <cell r="AM339">
            <v>0</v>
          </cell>
        </row>
        <row r="340">
          <cell r="C340" t="str">
            <v>2015-03-31</v>
          </cell>
          <cell r="E340" t="str">
            <v>NLY</v>
          </cell>
          <cell r="G340" t="str">
            <v>MBS / CMO</v>
          </cell>
          <cell r="H340" t="str">
            <v>AG PT FIX</v>
          </cell>
          <cell r="U340">
            <v>10861012.369999999</v>
          </cell>
          <cell r="W340">
            <v>11398971.890000001</v>
          </cell>
          <cell r="Y340">
            <v>0</v>
          </cell>
          <cell r="AD340">
            <v>11119785.439999999</v>
          </cell>
          <cell r="AE340" t="str">
            <v>N</v>
          </cell>
          <cell r="AI340">
            <v>325830.37109999999</v>
          </cell>
          <cell r="AM340">
            <v>0</v>
          </cell>
        </row>
        <row r="341">
          <cell r="C341" t="str">
            <v>2015-03-31</v>
          </cell>
          <cell r="E341" t="str">
            <v>NLY</v>
          </cell>
          <cell r="G341" t="str">
            <v>MBS / CMO</v>
          </cell>
          <cell r="H341" t="str">
            <v>AG PT FIX</v>
          </cell>
          <cell r="U341">
            <v>14310737.880000001</v>
          </cell>
          <cell r="W341">
            <v>14992733.98</v>
          </cell>
          <cell r="Y341">
            <v>0</v>
          </cell>
          <cell r="AD341">
            <v>14863100.02</v>
          </cell>
          <cell r="AE341" t="str">
            <v>N</v>
          </cell>
          <cell r="AI341">
            <v>429322.13640000002</v>
          </cell>
          <cell r="AM341">
            <v>0</v>
          </cell>
        </row>
        <row r="342">
          <cell r="C342" t="str">
            <v>2015-03-31</v>
          </cell>
          <cell r="E342" t="str">
            <v>NLY</v>
          </cell>
          <cell r="G342" t="str">
            <v>MBS / CMO</v>
          </cell>
          <cell r="H342" t="str">
            <v>AG PT FIX</v>
          </cell>
          <cell r="U342">
            <v>38764581.850000001</v>
          </cell>
          <cell r="W342">
            <v>40684640.039999999</v>
          </cell>
          <cell r="Y342">
            <v>0</v>
          </cell>
          <cell r="AD342">
            <v>39759140.689999998</v>
          </cell>
          <cell r="AE342" t="str">
            <v>N</v>
          </cell>
          <cell r="AI342">
            <v>1162937.4555000002</v>
          </cell>
          <cell r="AM342">
            <v>0</v>
          </cell>
        </row>
        <row r="343">
          <cell r="C343" t="str">
            <v>2015-03-31</v>
          </cell>
          <cell r="E343" t="str">
            <v>NLY</v>
          </cell>
          <cell r="G343" t="str">
            <v>MBS / CMO</v>
          </cell>
          <cell r="H343" t="str">
            <v>AG PT FIX</v>
          </cell>
          <cell r="U343">
            <v>11571120.84</v>
          </cell>
          <cell r="W343">
            <v>12194876.57</v>
          </cell>
          <cell r="Y343">
            <v>0</v>
          </cell>
          <cell r="AD343">
            <v>11884207.949999999</v>
          </cell>
          <cell r="AE343" t="str">
            <v>N</v>
          </cell>
          <cell r="AI343">
            <v>347133.62519999995</v>
          </cell>
          <cell r="AM343">
            <v>0</v>
          </cell>
        </row>
        <row r="344">
          <cell r="C344" t="str">
            <v>2015-03-31</v>
          </cell>
          <cell r="E344" t="str">
            <v>NLY</v>
          </cell>
          <cell r="G344" t="str">
            <v>MBS / CMO</v>
          </cell>
          <cell r="H344" t="str">
            <v>AG PT FIX</v>
          </cell>
          <cell r="U344">
            <v>5799192.1299999999</v>
          </cell>
          <cell r="W344">
            <v>6221445.8099999996</v>
          </cell>
          <cell r="Y344">
            <v>0</v>
          </cell>
          <cell r="AD344">
            <v>6059324.29</v>
          </cell>
          <cell r="AE344" t="str">
            <v>N</v>
          </cell>
          <cell r="AI344">
            <v>202971.72454999998</v>
          </cell>
          <cell r="AM344">
            <v>0</v>
          </cell>
        </row>
        <row r="345">
          <cell r="C345" t="str">
            <v>2015-03-31</v>
          </cell>
          <cell r="E345" t="str">
            <v>NLY</v>
          </cell>
          <cell r="G345" t="str">
            <v>MBS / CMO</v>
          </cell>
          <cell r="H345" t="str">
            <v>AG PT FIX</v>
          </cell>
          <cell r="U345">
            <v>8466344.8100000005</v>
          </cell>
          <cell r="W345">
            <v>8922733.7100000009</v>
          </cell>
          <cell r="Y345">
            <v>0</v>
          </cell>
          <cell r="AD345">
            <v>8726881.7599999998</v>
          </cell>
          <cell r="AE345" t="str">
            <v>N</v>
          </cell>
          <cell r="AI345">
            <v>253990.3443</v>
          </cell>
          <cell r="AM345">
            <v>0</v>
          </cell>
        </row>
        <row r="346">
          <cell r="C346" t="str">
            <v>2015-03-31</v>
          </cell>
          <cell r="E346" t="str">
            <v>NLY</v>
          </cell>
          <cell r="G346" t="str">
            <v>MBS / CMO</v>
          </cell>
          <cell r="H346" t="str">
            <v>AG PT FIX</v>
          </cell>
          <cell r="U346">
            <v>11779844.43</v>
          </cell>
          <cell r="W346">
            <v>12392764.460000001</v>
          </cell>
          <cell r="Y346">
            <v>0</v>
          </cell>
          <cell r="AD346">
            <v>12103625.939999999</v>
          </cell>
          <cell r="AE346" t="str">
            <v>N</v>
          </cell>
          <cell r="AI346">
            <v>353395.33289999998</v>
          </cell>
          <cell r="AM346">
            <v>0</v>
          </cell>
        </row>
        <row r="347">
          <cell r="C347" t="str">
            <v>2015-03-31</v>
          </cell>
          <cell r="E347" t="str">
            <v>NLY</v>
          </cell>
          <cell r="G347" t="str">
            <v>MBS / CMO</v>
          </cell>
          <cell r="H347" t="str">
            <v>AG PT FIX</v>
          </cell>
          <cell r="U347">
            <v>9326255.1999999993</v>
          </cell>
          <cell r="W347">
            <v>9828998.6400000006</v>
          </cell>
          <cell r="Y347">
            <v>0</v>
          </cell>
          <cell r="AD347">
            <v>9634965.4399999995</v>
          </cell>
          <cell r="AE347" t="str">
            <v>N</v>
          </cell>
          <cell r="AI347">
            <v>279787.65599999996</v>
          </cell>
          <cell r="AM347">
            <v>0</v>
          </cell>
        </row>
        <row r="348">
          <cell r="C348" t="str">
            <v>2015-03-31</v>
          </cell>
          <cell r="E348" t="str">
            <v>NLY</v>
          </cell>
          <cell r="G348" t="str">
            <v>MBS / CMO</v>
          </cell>
          <cell r="H348" t="str">
            <v>AG PT FIX</v>
          </cell>
          <cell r="U348">
            <v>9897671.9199999999</v>
          </cell>
          <cell r="W348">
            <v>10618346.16</v>
          </cell>
          <cell r="Y348">
            <v>0</v>
          </cell>
          <cell r="AD348">
            <v>10408770.970000001</v>
          </cell>
          <cell r="AE348" t="str">
            <v>N</v>
          </cell>
          <cell r="AI348">
            <v>346418.5172</v>
          </cell>
          <cell r="AM348">
            <v>0</v>
          </cell>
        </row>
        <row r="349">
          <cell r="C349" t="str">
            <v>2015-03-31</v>
          </cell>
          <cell r="E349" t="str">
            <v>NLY</v>
          </cell>
          <cell r="G349" t="str">
            <v>MBS / CMO</v>
          </cell>
          <cell r="H349" t="str">
            <v>AG PT FIX</v>
          </cell>
          <cell r="U349">
            <v>10543007.74</v>
          </cell>
          <cell r="W349">
            <v>11277723.59</v>
          </cell>
          <cell r="Y349">
            <v>0</v>
          </cell>
          <cell r="AD349">
            <v>11065412.300000001</v>
          </cell>
          <cell r="AE349" t="str">
            <v>N</v>
          </cell>
          <cell r="AI349">
            <v>369005.27090000006</v>
          </cell>
          <cell r="AM349">
            <v>0</v>
          </cell>
        </row>
        <row r="350">
          <cell r="C350" t="str">
            <v>2015-03-31</v>
          </cell>
          <cell r="E350" t="str">
            <v>NLY</v>
          </cell>
          <cell r="G350" t="str">
            <v>MBS / CMO</v>
          </cell>
          <cell r="H350" t="str">
            <v>AG PT FIX</v>
          </cell>
          <cell r="U350">
            <v>16725122.82</v>
          </cell>
          <cell r="W350">
            <v>17626711.469999999</v>
          </cell>
          <cell r="Y350">
            <v>0</v>
          </cell>
          <cell r="AD350">
            <v>17238783.620000001</v>
          </cell>
          <cell r="AE350" t="str">
            <v>N</v>
          </cell>
          <cell r="AI350">
            <v>501753.68460000004</v>
          </cell>
          <cell r="AM350">
            <v>0</v>
          </cell>
        </row>
        <row r="351">
          <cell r="C351" t="str">
            <v>2015-03-31</v>
          </cell>
          <cell r="E351" t="str">
            <v>NLY</v>
          </cell>
          <cell r="G351" t="str">
            <v>MBS / CMO</v>
          </cell>
          <cell r="H351" t="str">
            <v>AG PT FIX</v>
          </cell>
          <cell r="U351">
            <v>21630587.550000001</v>
          </cell>
          <cell r="W351">
            <v>22756054.059999999</v>
          </cell>
          <cell r="Y351">
            <v>0</v>
          </cell>
          <cell r="AD351">
            <v>22283381.379999999</v>
          </cell>
          <cell r="AE351" t="str">
            <v>N</v>
          </cell>
          <cell r="AI351">
            <v>648917.62650000001</v>
          </cell>
          <cell r="AM351">
            <v>0</v>
          </cell>
        </row>
        <row r="352">
          <cell r="C352" t="str">
            <v>2015-03-31</v>
          </cell>
          <cell r="E352" t="str">
            <v>NLY</v>
          </cell>
          <cell r="G352" t="str">
            <v>MBS / CMO</v>
          </cell>
          <cell r="H352" t="str">
            <v>AG PT FIX</v>
          </cell>
          <cell r="U352">
            <v>12724525.08</v>
          </cell>
          <cell r="W352">
            <v>13354786.710000001</v>
          </cell>
          <cell r="Y352">
            <v>0</v>
          </cell>
          <cell r="AD352">
            <v>13106593.710000001</v>
          </cell>
          <cell r="AE352" t="str">
            <v>N</v>
          </cell>
          <cell r="AI352">
            <v>381735.7524</v>
          </cell>
          <cell r="AM352">
            <v>0</v>
          </cell>
        </row>
        <row r="353">
          <cell r="C353" t="str">
            <v>2015-03-31</v>
          </cell>
          <cell r="E353" t="str">
            <v>NLY</v>
          </cell>
          <cell r="G353" t="str">
            <v>MBS / CMO</v>
          </cell>
          <cell r="H353" t="str">
            <v>AG PT FIX</v>
          </cell>
          <cell r="U353">
            <v>19690030.510000002</v>
          </cell>
          <cell r="W353">
            <v>20714527.41</v>
          </cell>
          <cell r="Y353">
            <v>0</v>
          </cell>
          <cell r="AD353">
            <v>20239517.43</v>
          </cell>
          <cell r="AE353" t="str">
            <v>N</v>
          </cell>
          <cell r="AI353">
            <v>590700.91529999999</v>
          </cell>
          <cell r="AM353">
            <v>0</v>
          </cell>
        </row>
        <row r="354">
          <cell r="C354" t="str">
            <v>2015-03-31</v>
          </cell>
          <cell r="E354" t="str">
            <v>NLY</v>
          </cell>
          <cell r="G354" t="str">
            <v>MBS / CMO</v>
          </cell>
          <cell r="H354" t="str">
            <v>AG PT FIX</v>
          </cell>
          <cell r="U354">
            <v>21686176.68</v>
          </cell>
          <cell r="W354">
            <v>22760320.120000001</v>
          </cell>
          <cell r="Y354">
            <v>0</v>
          </cell>
          <cell r="AD354">
            <v>22103816.010000002</v>
          </cell>
          <cell r="AE354" t="str">
            <v>N</v>
          </cell>
          <cell r="AI354">
            <v>650585.30039999995</v>
          </cell>
          <cell r="AM354">
            <v>0</v>
          </cell>
        </row>
        <row r="355">
          <cell r="C355" t="str">
            <v>2015-03-31</v>
          </cell>
          <cell r="E355" t="str">
            <v>NLY</v>
          </cell>
          <cell r="G355" t="str">
            <v>MBS / CMO</v>
          </cell>
          <cell r="H355" t="str">
            <v>AG PT FIX</v>
          </cell>
          <cell r="U355">
            <v>32545383.620000001</v>
          </cell>
          <cell r="W355">
            <v>34915094.359999999</v>
          </cell>
          <cell r="Y355">
            <v>0</v>
          </cell>
          <cell r="AD355">
            <v>34103636.409999996</v>
          </cell>
          <cell r="AE355" t="str">
            <v>N</v>
          </cell>
          <cell r="AI355">
            <v>1139088.4267</v>
          </cell>
          <cell r="AM355">
            <v>0</v>
          </cell>
        </row>
        <row r="356">
          <cell r="C356" t="str">
            <v>2015-03-31</v>
          </cell>
          <cell r="E356" t="str">
            <v>NLY</v>
          </cell>
          <cell r="G356" t="str">
            <v>MBS / CMO</v>
          </cell>
          <cell r="H356" t="str">
            <v>AG PT FIX</v>
          </cell>
          <cell r="U356">
            <v>11570551.65</v>
          </cell>
          <cell r="W356">
            <v>12340716.49</v>
          </cell>
          <cell r="Y356">
            <v>0</v>
          </cell>
          <cell r="AD356">
            <v>12167280.060000001</v>
          </cell>
          <cell r="AE356" t="str">
            <v>N</v>
          </cell>
          <cell r="AI356">
            <v>404969.30774999998</v>
          </cell>
          <cell r="AM356">
            <v>0</v>
          </cell>
        </row>
        <row r="357">
          <cell r="C357" t="str">
            <v>2015-03-31</v>
          </cell>
          <cell r="E357" t="str">
            <v>NLY</v>
          </cell>
          <cell r="G357" t="str">
            <v>MBS / CMO</v>
          </cell>
          <cell r="H357" t="str">
            <v>AG PT FIX</v>
          </cell>
          <cell r="U357">
            <v>26074683.41</v>
          </cell>
          <cell r="W357">
            <v>27810279.52</v>
          </cell>
          <cell r="Y357">
            <v>0</v>
          </cell>
          <cell r="AD357">
            <v>27201646.350000001</v>
          </cell>
          <cell r="AE357" t="str">
            <v>N</v>
          </cell>
          <cell r="AI357">
            <v>912613.91934999998</v>
          </cell>
          <cell r="AM357">
            <v>0</v>
          </cell>
        </row>
        <row r="358">
          <cell r="C358" t="str">
            <v>2015-03-31</v>
          </cell>
          <cell r="E358" t="str">
            <v>NLY</v>
          </cell>
          <cell r="G358" t="str">
            <v>MBS / CMO</v>
          </cell>
          <cell r="H358" t="str">
            <v>AG PT FIX</v>
          </cell>
          <cell r="U358">
            <v>30799694.940000001</v>
          </cell>
          <cell r="W358">
            <v>32325242.329999998</v>
          </cell>
          <cell r="Y358">
            <v>0</v>
          </cell>
          <cell r="AD358">
            <v>31516202.100000001</v>
          </cell>
          <cell r="AE358" t="str">
            <v>N</v>
          </cell>
          <cell r="AI358">
            <v>923990.84820000012</v>
          </cell>
          <cell r="AM358">
            <v>0</v>
          </cell>
        </row>
        <row r="359">
          <cell r="C359" t="str">
            <v>2015-03-31</v>
          </cell>
          <cell r="E359" t="str">
            <v>NLY</v>
          </cell>
          <cell r="G359" t="str">
            <v>MBS / CMO</v>
          </cell>
          <cell r="H359" t="str">
            <v>AG PT FIX</v>
          </cell>
          <cell r="U359">
            <v>14331254.689999999</v>
          </cell>
          <cell r="W359">
            <v>15041099.65</v>
          </cell>
          <cell r="Y359">
            <v>0</v>
          </cell>
          <cell r="AD359">
            <v>14656417.960000001</v>
          </cell>
          <cell r="AE359" t="str">
            <v>N</v>
          </cell>
          <cell r="AI359">
            <v>429937.64069999999</v>
          </cell>
          <cell r="AM359">
            <v>0</v>
          </cell>
        </row>
        <row r="360">
          <cell r="C360" t="str">
            <v>2015-03-31</v>
          </cell>
          <cell r="E360" t="str">
            <v>NLY</v>
          </cell>
          <cell r="G360" t="str">
            <v>MBS / CMO</v>
          </cell>
          <cell r="H360" t="str">
            <v>AG PT FIX</v>
          </cell>
          <cell r="U360">
            <v>11382296.130000001</v>
          </cell>
          <cell r="W360">
            <v>12139930.220000001</v>
          </cell>
          <cell r="Y360">
            <v>0</v>
          </cell>
          <cell r="AD360">
            <v>11950315.960000001</v>
          </cell>
          <cell r="AE360" t="str">
            <v>N</v>
          </cell>
          <cell r="AI360">
            <v>398380.36455000006</v>
          </cell>
          <cell r="AM360">
            <v>0</v>
          </cell>
        </row>
        <row r="361">
          <cell r="C361" t="str">
            <v>2015-03-31</v>
          </cell>
          <cell r="E361" t="str">
            <v>NLY</v>
          </cell>
          <cell r="G361" t="str">
            <v>MBS / CMO</v>
          </cell>
          <cell r="H361" t="str">
            <v>AG PT FIX</v>
          </cell>
          <cell r="U361">
            <v>14807100.529999999</v>
          </cell>
          <cell r="W361">
            <v>15540514.73</v>
          </cell>
          <cell r="Y361">
            <v>0</v>
          </cell>
          <cell r="AD361">
            <v>15567250.58</v>
          </cell>
          <cell r="AE361" t="str">
            <v>N</v>
          </cell>
          <cell r="AI361">
            <v>444213.01589999994</v>
          </cell>
          <cell r="AM361">
            <v>0</v>
          </cell>
        </row>
        <row r="362">
          <cell r="C362" t="str">
            <v>2015-03-31</v>
          </cell>
          <cell r="E362" t="str">
            <v>NLY</v>
          </cell>
          <cell r="G362" t="str">
            <v>MBS / CMO</v>
          </cell>
          <cell r="H362" t="str">
            <v>AG PT FIX</v>
          </cell>
          <cell r="U362">
            <v>55141199.530000001</v>
          </cell>
          <cell r="W362">
            <v>57872412.07</v>
          </cell>
          <cell r="Y362">
            <v>0</v>
          </cell>
          <cell r="AD362">
            <v>57525486.25</v>
          </cell>
          <cell r="AE362" t="str">
            <v>N</v>
          </cell>
          <cell r="AI362">
            <v>1654235.9859</v>
          </cell>
          <cell r="AM362">
            <v>0</v>
          </cell>
        </row>
        <row r="363">
          <cell r="C363" t="str">
            <v>2015-03-31</v>
          </cell>
          <cell r="E363" t="str">
            <v>NLY</v>
          </cell>
          <cell r="G363" t="str">
            <v>MBS / CMO</v>
          </cell>
          <cell r="H363" t="str">
            <v>AG PT FIX</v>
          </cell>
          <cell r="U363">
            <v>63664783.960000001</v>
          </cell>
          <cell r="W363">
            <v>66818180.289999999</v>
          </cell>
          <cell r="Y363">
            <v>0</v>
          </cell>
          <cell r="AD363">
            <v>66445592.329999998</v>
          </cell>
          <cell r="AE363" t="str">
            <v>N</v>
          </cell>
          <cell r="AI363">
            <v>1909943.5188</v>
          </cell>
          <cell r="AM363">
            <v>0</v>
          </cell>
        </row>
        <row r="364">
          <cell r="C364" t="str">
            <v>2015-03-31</v>
          </cell>
          <cell r="E364" t="str">
            <v>NLY</v>
          </cell>
          <cell r="G364" t="str">
            <v>MBS / CMO</v>
          </cell>
          <cell r="H364" t="str">
            <v>AG PT FIX</v>
          </cell>
          <cell r="U364">
            <v>9897593.4000000004</v>
          </cell>
          <cell r="W364">
            <v>10387833.57</v>
          </cell>
          <cell r="Y364">
            <v>0</v>
          </cell>
          <cell r="AD364">
            <v>10262707.5</v>
          </cell>
          <cell r="AE364" t="str">
            <v>N</v>
          </cell>
          <cell r="AI364">
            <v>296927.80200000003</v>
          </cell>
          <cell r="AM364">
            <v>0</v>
          </cell>
        </row>
        <row r="365">
          <cell r="C365" t="str">
            <v>2015-03-31</v>
          </cell>
          <cell r="E365" t="str">
            <v>NLY</v>
          </cell>
          <cell r="G365" t="str">
            <v>MBS / CMO</v>
          </cell>
          <cell r="H365" t="str">
            <v>AG PT FIX</v>
          </cell>
          <cell r="U365">
            <v>17604461.859999999</v>
          </cell>
          <cell r="W365">
            <v>18487435.649999999</v>
          </cell>
          <cell r="Y365">
            <v>0</v>
          </cell>
          <cell r="AD365">
            <v>18476466.66</v>
          </cell>
          <cell r="AE365" t="str">
            <v>N</v>
          </cell>
          <cell r="AI365">
            <v>528133.85580000002</v>
          </cell>
          <cell r="AM365">
            <v>0</v>
          </cell>
        </row>
        <row r="366">
          <cell r="C366" t="str">
            <v>2015-03-31</v>
          </cell>
          <cell r="E366" t="str">
            <v>NLY</v>
          </cell>
          <cell r="G366" t="str">
            <v>MBS / CMO</v>
          </cell>
          <cell r="H366" t="str">
            <v>AG PT FIX</v>
          </cell>
          <cell r="U366">
            <v>18468136.829999998</v>
          </cell>
          <cell r="W366">
            <v>19382886.73</v>
          </cell>
          <cell r="Y366">
            <v>0</v>
          </cell>
          <cell r="AD366">
            <v>19218626.510000002</v>
          </cell>
          <cell r="AE366" t="str">
            <v>N</v>
          </cell>
          <cell r="AI366">
            <v>554044.10489999992</v>
          </cell>
          <cell r="AM366">
            <v>0</v>
          </cell>
        </row>
        <row r="367">
          <cell r="C367" t="str">
            <v>2015-03-31</v>
          </cell>
          <cell r="E367" t="str">
            <v>NLY</v>
          </cell>
          <cell r="G367" t="str">
            <v>MBS / CMO</v>
          </cell>
          <cell r="H367" t="str">
            <v>AG PT FIX</v>
          </cell>
          <cell r="U367">
            <v>69217606.200000003</v>
          </cell>
          <cell r="W367">
            <v>72646040.760000005</v>
          </cell>
          <cell r="Y367">
            <v>0</v>
          </cell>
          <cell r="AD367">
            <v>72781233.120000005</v>
          </cell>
          <cell r="AE367" t="str">
            <v>N</v>
          </cell>
          <cell r="AI367">
            <v>2076528.1860000002</v>
          </cell>
          <cell r="AM367">
            <v>0</v>
          </cell>
        </row>
        <row r="368">
          <cell r="C368" t="str">
            <v>2015-03-31</v>
          </cell>
          <cell r="E368" t="str">
            <v>NLY</v>
          </cell>
          <cell r="G368" t="str">
            <v>MBS / CMO</v>
          </cell>
          <cell r="H368" t="str">
            <v>AG PT FIX</v>
          </cell>
          <cell r="U368">
            <v>7169425.0499999998</v>
          </cell>
          <cell r="W368">
            <v>7511092.96</v>
          </cell>
          <cell r="Y368">
            <v>0</v>
          </cell>
          <cell r="AD368">
            <v>7503297.5</v>
          </cell>
          <cell r="AE368" t="str">
            <v>N</v>
          </cell>
          <cell r="AI368">
            <v>215082.75149999998</v>
          </cell>
          <cell r="AM368">
            <v>0</v>
          </cell>
        </row>
        <row r="369">
          <cell r="C369" t="str">
            <v>2015-03-31</v>
          </cell>
          <cell r="E369" t="str">
            <v>NLY</v>
          </cell>
          <cell r="G369" t="str">
            <v>MBS / CMO</v>
          </cell>
          <cell r="H369" t="str">
            <v>AG PT FIX</v>
          </cell>
          <cell r="U369">
            <v>12823467.130000001</v>
          </cell>
          <cell r="W369">
            <v>13450614.82</v>
          </cell>
          <cell r="Y369">
            <v>0</v>
          </cell>
          <cell r="AD369">
            <v>13442179.800000001</v>
          </cell>
          <cell r="AE369" t="str">
            <v>N</v>
          </cell>
          <cell r="AI369">
            <v>384704.01390000002</v>
          </cell>
          <cell r="AM369">
            <v>0</v>
          </cell>
        </row>
        <row r="370">
          <cell r="C370" t="str">
            <v>2015-03-31</v>
          </cell>
          <cell r="E370" t="str">
            <v>NLY</v>
          </cell>
          <cell r="G370" t="str">
            <v>MBS / CMO</v>
          </cell>
          <cell r="H370" t="str">
            <v>AG PT FIX</v>
          </cell>
          <cell r="U370">
            <v>30836175.050000001</v>
          </cell>
          <cell r="W370">
            <v>32363529.350000001</v>
          </cell>
          <cell r="Y370">
            <v>0</v>
          </cell>
          <cell r="AD370">
            <v>32422508.16</v>
          </cell>
          <cell r="AE370" t="str">
            <v>N</v>
          </cell>
          <cell r="AI370">
            <v>925085.25150000001</v>
          </cell>
          <cell r="AM370">
            <v>0</v>
          </cell>
        </row>
        <row r="371">
          <cell r="C371" t="str">
            <v>2015-03-31</v>
          </cell>
          <cell r="E371" t="str">
            <v>NLY</v>
          </cell>
          <cell r="G371" t="str">
            <v>MBS / CMO</v>
          </cell>
          <cell r="H371" t="str">
            <v>AG PT FIX</v>
          </cell>
          <cell r="U371">
            <v>15652672.4</v>
          </cell>
          <cell r="W371">
            <v>16467100.51</v>
          </cell>
          <cell r="Y371">
            <v>0</v>
          </cell>
          <cell r="AD371">
            <v>16490806.800000001</v>
          </cell>
          <cell r="AE371" t="str">
            <v>N</v>
          </cell>
          <cell r="AI371">
            <v>469580.17200000002</v>
          </cell>
          <cell r="AM371">
            <v>0</v>
          </cell>
        </row>
        <row r="372">
          <cell r="C372" t="str">
            <v>2015-03-31</v>
          </cell>
          <cell r="E372" t="str">
            <v>NLY</v>
          </cell>
          <cell r="G372" t="str">
            <v>MBS / CMO</v>
          </cell>
          <cell r="H372" t="str">
            <v>AG PT FIX</v>
          </cell>
          <cell r="U372">
            <v>15706175.970000001</v>
          </cell>
          <cell r="W372">
            <v>16454673.42</v>
          </cell>
          <cell r="Y372">
            <v>0</v>
          </cell>
          <cell r="AD372">
            <v>16471216.109999999</v>
          </cell>
          <cell r="AE372" t="str">
            <v>N</v>
          </cell>
          <cell r="AI372">
            <v>471185.27910000004</v>
          </cell>
          <cell r="AM372">
            <v>0</v>
          </cell>
        </row>
        <row r="373">
          <cell r="C373" t="str">
            <v>2015-03-31</v>
          </cell>
          <cell r="E373" t="str">
            <v>NLY</v>
          </cell>
          <cell r="G373" t="str">
            <v>MBS / CMO</v>
          </cell>
          <cell r="H373" t="str">
            <v>AG PT FIX</v>
          </cell>
          <cell r="U373">
            <v>19336657.629999999</v>
          </cell>
          <cell r="W373">
            <v>20073867.699999999</v>
          </cell>
          <cell r="Y373">
            <v>0</v>
          </cell>
          <cell r="AD373">
            <v>20022235.73</v>
          </cell>
          <cell r="AE373" t="str">
            <v>N</v>
          </cell>
          <cell r="AI373">
            <v>676783.01705000002</v>
          </cell>
          <cell r="AM373">
            <v>0</v>
          </cell>
        </row>
        <row r="374">
          <cell r="C374" t="str">
            <v>2015-03-31</v>
          </cell>
          <cell r="E374" t="str">
            <v>NLY</v>
          </cell>
          <cell r="G374" t="str">
            <v>MBS / CMO</v>
          </cell>
          <cell r="H374" t="str">
            <v>AG PT FIX</v>
          </cell>
          <cell r="U374">
            <v>159815040.22999999</v>
          </cell>
          <cell r="W374">
            <v>165907988.63999999</v>
          </cell>
          <cell r="Y374">
            <v>0</v>
          </cell>
          <cell r="AD374">
            <v>167012836.36000001</v>
          </cell>
          <cell r="AE374" t="str">
            <v>N</v>
          </cell>
          <cell r="AI374">
            <v>5593526.4080499997</v>
          </cell>
          <cell r="AM374">
            <v>0</v>
          </cell>
        </row>
        <row r="375">
          <cell r="C375" t="str">
            <v>2015-03-31</v>
          </cell>
          <cell r="E375" t="str">
            <v>NLY</v>
          </cell>
          <cell r="G375" t="str">
            <v>MBS / CMO</v>
          </cell>
          <cell r="H375" t="str">
            <v>AG IO INV</v>
          </cell>
          <cell r="U375">
            <v>36653815.609999999</v>
          </cell>
          <cell r="W375">
            <v>10148525.199999999</v>
          </cell>
          <cell r="Y375">
            <v>0</v>
          </cell>
          <cell r="AD375">
            <v>9992774.2200000007</v>
          </cell>
          <cell r="AE375" t="str">
            <v>Y</v>
          </cell>
          <cell r="AI375">
            <v>2318537.10641055</v>
          </cell>
          <cell r="AM375">
            <v>0</v>
          </cell>
        </row>
        <row r="376">
          <cell r="C376" t="str">
            <v>2015-03-31</v>
          </cell>
          <cell r="E376" t="str">
            <v>NLY</v>
          </cell>
          <cell r="G376" t="str">
            <v>MBS / CMO</v>
          </cell>
          <cell r="H376" t="str">
            <v>AG IO INV</v>
          </cell>
          <cell r="U376">
            <v>36296915.759999998</v>
          </cell>
          <cell r="W376">
            <v>8609174.7100000009</v>
          </cell>
          <cell r="Y376">
            <v>0</v>
          </cell>
          <cell r="AD376">
            <v>8371764.2599999998</v>
          </cell>
          <cell r="AE376" t="str">
            <v>Y</v>
          </cell>
          <cell r="AI376">
            <v>2114476.8275988</v>
          </cell>
          <cell r="AM376">
            <v>0</v>
          </cell>
        </row>
        <row r="377">
          <cell r="C377" t="str">
            <v>2015-03-31</v>
          </cell>
          <cell r="E377" t="str">
            <v>NLY</v>
          </cell>
          <cell r="G377" t="str">
            <v>MBS / CMO</v>
          </cell>
          <cell r="H377" t="str">
            <v>AG IO INV</v>
          </cell>
          <cell r="U377">
            <v>21451665.25</v>
          </cell>
          <cell r="W377">
            <v>5272418.17</v>
          </cell>
          <cell r="Y377">
            <v>0</v>
          </cell>
          <cell r="AD377">
            <v>5166996.59</v>
          </cell>
          <cell r="AE377" t="str">
            <v>Y</v>
          </cell>
          <cell r="AI377">
            <v>1249666.7591387499</v>
          </cell>
          <cell r="AM377">
            <v>0</v>
          </cell>
        </row>
        <row r="378">
          <cell r="C378" t="str">
            <v>2015-03-31</v>
          </cell>
          <cell r="E378" t="str">
            <v>NLY</v>
          </cell>
          <cell r="G378" t="str">
            <v>MBS / CMO</v>
          </cell>
          <cell r="H378" t="str">
            <v>AG IO INV</v>
          </cell>
          <cell r="U378">
            <v>30659515.530000001</v>
          </cell>
          <cell r="W378">
            <v>7377445.9199999999</v>
          </cell>
          <cell r="Y378">
            <v>0</v>
          </cell>
          <cell r="AD378">
            <v>7175921.9699999997</v>
          </cell>
          <cell r="AE378" t="str">
            <v>Y</v>
          </cell>
          <cell r="AI378">
            <v>1816729.5927301503</v>
          </cell>
          <cell r="AM378">
            <v>0</v>
          </cell>
        </row>
        <row r="379">
          <cell r="C379" t="str">
            <v>2015-03-31</v>
          </cell>
          <cell r="E379" t="str">
            <v>NLY</v>
          </cell>
          <cell r="G379" t="str">
            <v>MBS / CMO</v>
          </cell>
          <cell r="H379" t="str">
            <v>AG IO INV</v>
          </cell>
          <cell r="U379">
            <v>12725207.029999999</v>
          </cell>
          <cell r="W379">
            <v>3179314.08</v>
          </cell>
          <cell r="Y379">
            <v>0</v>
          </cell>
          <cell r="AD379">
            <v>2611771.2799999998</v>
          </cell>
          <cell r="AE379" t="str">
            <v>Y</v>
          </cell>
          <cell r="AI379">
            <v>754032.14256265003</v>
          </cell>
          <cell r="AM379">
            <v>0</v>
          </cell>
        </row>
        <row r="380">
          <cell r="C380" t="str">
            <v>2015-03-31</v>
          </cell>
          <cell r="E380" t="str">
            <v>NLY</v>
          </cell>
          <cell r="G380" t="str">
            <v>MBS / CMO</v>
          </cell>
          <cell r="H380" t="str">
            <v>AG IO FIX</v>
          </cell>
          <cell r="U380">
            <v>20914601.039999999</v>
          </cell>
          <cell r="W380">
            <v>2607789.3199999998</v>
          </cell>
          <cell r="Y380">
            <v>0</v>
          </cell>
          <cell r="AD380">
            <v>2984922.52</v>
          </cell>
          <cell r="AE380" t="str">
            <v>N</v>
          </cell>
          <cell r="AI380">
            <v>627438.03119999997</v>
          </cell>
          <cell r="AM380">
            <v>0</v>
          </cell>
        </row>
        <row r="381">
          <cell r="C381" t="str">
            <v>2015-03-31</v>
          </cell>
          <cell r="E381" t="str">
            <v>NLY</v>
          </cell>
          <cell r="G381" t="str">
            <v>MBS / CMO</v>
          </cell>
          <cell r="H381" t="str">
            <v>AG IO FIX</v>
          </cell>
          <cell r="U381">
            <v>141633917.09999999</v>
          </cell>
          <cell r="W381">
            <v>24830196.09</v>
          </cell>
          <cell r="Y381">
            <v>0</v>
          </cell>
          <cell r="AD381">
            <v>26074215.280000001</v>
          </cell>
          <cell r="AE381" t="str">
            <v>N</v>
          </cell>
          <cell r="AI381">
            <v>4249017.5129999993</v>
          </cell>
          <cell r="AM381">
            <v>0</v>
          </cell>
        </row>
        <row r="382">
          <cell r="C382" t="str">
            <v>2015-03-31</v>
          </cell>
          <cell r="E382" t="str">
            <v>NLY</v>
          </cell>
          <cell r="G382" t="str">
            <v>MBS / CMO</v>
          </cell>
          <cell r="H382" t="str">
            <v>AG IO FIX</v>
          </cell>
          <cell r="U382">
            <v>18357975.609999999</v>
          </cell>
          <cell r="W382">
            <v>1982088.6</v>
          </cell>
          <cell r="Y382">
            <v>0</v>
          </cell>
          <cell r="AD382">
            <v>2237090.77</v>
          </cell>
          <cell r="AE382" t="str">
            <v>N</v>
          </cell>
          <cell r="AI382">
            <v>550739.2683</v>
          </cell>
          <cell r="AM382">
            <v>0</v>
          </cell>
        </row>
        <row r="383">
          <cell r="C383" t="str">
            <v>2015-03-31</v>
          </cell>
          <cell r="E383" t="str">
            <v>NLY</v>
          </cell>
          <cell r="G383" t="str">
            <v>MBS / CMO</v>
          </cell>
          <cell r="H383" t="str">
            <v>AG IO FIX</v>
          </cell>
          <cell r="U383">
            <v>55135029.890000001</v>
          </cell>
          <cell r="W383">
            <v>6030393.8899999997</v>
          </cell>
          <cell r="Y383">
            <v>0</v>
          </cell>
          <cell r="AD383">
            <v>6183591.0099999998</v>
          </cell>
          <cell r="AE383" t="str">
            <v>N</v>
          </cell>
          <cell r="AI383">
            <v>1654050.8967000002</v>
          </cell>
          <cell r="AM383">
            <v>0</v>
          </cell>
        </row>
        <row r="384">
          <cell r="C384" t="str">
            <v>2015-03-31</v>
          </cell>
          <cell r="E384" t="str">
            <v>NLY</v>
          </cell>
          <cell r="G384" t="str">
            <v>MBS / CMO</v>
          </cell>
          <cell r="H384" t="str">
            <v>AG IO FIX</v>
          </cell>
          <cell r="U384">
            <v>24774530.149999999</v>
          </cell>
          <cell r="W384">
            <v>2907137.51</v>
          </cell>
          <cell r="Y384">
            <v>0</v>
          </cell>
          <cell r="AD384">
            <v>3478876.69</v>
          </cell>
          <cell r="AE384" t="str">
            <v>N</v>
          </cell>
          <cell r="AI384">
            <v>867108.55524999986</v>
          </cell>
          <cell r="AM384">
            <v>0</v>
          </cell>
        </row>
        <row r="385">
          <cell r="C385" t="str">
            <v>2015-03-31</v>
          </cell>
          <cell r="E385" t="str">
            <v>NLY</v>
          </cell>
          <cell r="G385" t="str">
            <v>MBS / CMO</v>
          </cell>
          <cell r="H385" t="str">
            <v>AG IO INV</v>
          </cell>
          <cell r="U385">
            <v>39414630.869999997</v>
          </cell>
          <cell r="W385">
            <v>9613476.7799999993</v>
          </cell>
          <cell r="Y385">
            <v>0</v>
          </cell>
          <cell r="AD385">
            <v>9793283.6999999993</v>
          </cell>
          <cell r="AE385" t="str">
            <v>Y</v>
          </cell>
          <cell r="AI385">
            <v>2335513.9522018502</v>
          </cell>
          <cell r="AM385">
            <v>0</v>
          </cell>
        </row>
        <row r="386">
          <cell r="C386" t="str">
            <v>2015-03-31</v>
          </cell>
          <cell r="E386" t="str">
            <v>NLY</v>
          </cell>
          <cell r="G386" t="str">
            <v>MBS / CMO</v>
          </cell>
          <cell r="H386" t="str">
            <v>AG IO FIX</v>
          </cell>
          <cell r="U386">
            <v>115991998.87</v>
          </cell>
          <cell r="W386">
            <v>20334847.300000001</v>
          </cell>
          <cell r="Y386">
            <v>0</v>
          </cell>
          <cell r="AD386">
            <v>24427909.32</v>
          </cell>
          <cell r="AE386" t="str">
            <v>N</v>
          </cell>
          <cell r="AI386">
            <v>3479759.9661000003</v>
          </cell>
          <cell r="AM386">
            <v>0</v>
          </cell>
        </row>
        <row r="387">
          <cell r="C387" t="str">
            <v>2015-03-31</v>
          </cell>
          <cell r="E387" t="str">
            <v>NLY</v>
          </cell>
          <cell r="G387" t="str">
            <v>MBS / CMO</v>
          </cell>
          <cell r="H387" t="str">
            <v>AG IO FIX</v>
          </cell>
          <cell r="U387">
            <v>51247684.869999997</v>
          </cell>
          <cell r="W387">
            <v>8359778.5899999999</v>
          </cell>
          <cell r="Y387">
            <v>0</v>
          </cell>
          <cell r="AD387">
            <v>10497983.5</v>
          </cell>
          <cell r="AE387" t="str">
            <v>N</v>
          </cell>
          <cell r="AI387">
            <v>1537430.5460999999</v>
          </cell>
          <cell r="AM387">
            <v>0</v>
          </cell>
        </row>
        <row r="388">
          <cell r="C388" t="str">
            <v>2015-03-31</v>
          </cell>
          <cell r="E388" t="str">
            <v>NLY</v>
          </cell>
          <cell r="G388" t="str">
            <v>MBS / CMO</v>
          </cell>
          <cell r="H388" t="str">
            <v>AG PT ARM</v>
          </cell>
          <cell r="U388">
            <v>19652959.469999999</v>
          </cell>
          <cell r="W388">
            <v>20316232.109999999</v>
          </cell>
          <cell r="Y388">
            <v>0</v>
          </cell>
          <cell r="AD388">
            <v>19743562.359999999</v>
          </cell>
          <cell r="AE388" t="str">
            <v>Y</v>
          </cell>
          <cell r="AI388">
            <v>587033.89936889999</v>
          </cell>
          <cell r="AM388">
            <v>0</v>
          </cell>
        </row>
        <row r="389">
          <cell r="C389" t="str">
            <v>2015-03-31</v>
          </cell>
          <cell r="E389" t="str">
            <v>NLY</v>
          </cell>
          <cell r="G389" t="str">
            <v>MBS / CMO</v>
          </cell>
          <cell r="H389" t="str">
            <v>AG PT ARM</v>
          </cell>
          <cell r="U389">
            <v>12162632.42</v>
          </cell>
          <cell r="W389">
            <v>12747443.9</v>
          </cell>
          <cell r="Y389">
            <v>0</v>
          </cell>
          <cell r="AD389">
            <v>12449089.539999999</v>
          </cell>
          <cell r="AE389" t="str">
            <v>Y</v>
          </cell>
          <cell r="AI389">
            <v>405623.79120700003</v>
          </cell>
          <cell r="AM389">
            <v>0</v>
          </cell>
        </row>
        <row r="390">
          <cell r="C390" t="str">
            <v>2015-03-31</v>
          </cell>
          <cell r="E390" t="str">
            <v>NLY</v>
          </cell>
          <cell r="G390" t="str">
            <v>MBS / CMO</v>
          </cell>
          <cell r="H390" t="str">
            <v>AG PT ARM</v>
          </cell>
          <cell r="U390">
            <v>13110908.98</v>
          </cell>
          <cell r="W390">
            <v>13731441.619999999</v>
          </cell>
          <cell r="Y390">
            <v>0</v>
          </cell>
          <cell r="AD390">
            <v>13294305.550000001</v>
          </cell>
          <cell r="AE390" t="str">
            <v>Y</v>
          </cell>
          <cell r="AI390">
            <v>433446.65087880002</v>
          </cell>
          <cell r="AM390">
            <v>0</v>
          </cell>
        </row>
        <row r="391">
          <cell r="C391" t="str">
            <v>2015-03-31</v>
          </cell>
          <cell r="E391" t="str">
            <v>NLY</v>
          </cell>
          <cell r="G391" t="str">
            <v>MBS / CMO</v>
          </cell>
          <cell r="H391" t="str">
            <v>AG PT ARM</v>
          </cell>
          <cell r="U391">
            <v>15930783.800000001</v>
          </cell>
          <cell r="W391">
            <v>16607295.210000001</v>
          </cell>
          <cell r="Y391">
            <v>0</v>
          </cell>
          <cell r="AD391">
            <v>16240635.310000001</v>
          </cell>
          <cell r="AE391" t="str">
            <v>Y</v>
          </cell>
          <cell r="AI391">
            <v>511218.85214200005</v>
          </cell>
          <cell r="AM391">
            <v>0</v>
          </cell>
        </row>
        <row r="392">
          <cell r="C392" t="str">
            <v>2015-03-31</v>
          </cell>
          <cell r="E392" t="str">
            <v>NLY</v>
          </cell>
          <cell r="G392" t="str">
            <v>MBS / CMO</v>
          </cell>
          <cell r="H392" t="str">
            <v>AG PT ARM</v>
          </cell>
          <cell r="U392">
            <v>14616305.140000001</v>
          </cell>
          <cell r="W392">
            <v>15235611.73</v>
          </cell>
          <cell r="Y392">
            <v>0</v>
          </cell>
          <cell r="AD392">
            <v>15056938.65</v>
          </cell>
          <cell r="AE392" t="str">
            <v>Y</v>
          </cell>
          <cell r="AI392">
            <v>452666.97018580005</v>
          </cell>
          <cell r="AM392">
            <v>0</v>
          </cell>
        </row>
        <row r="393">
          <cell r="C393" t="str">
            <v>2015-03-31</v>
          </cell>
          <cell r="E393" t="str">
            <v>NLY</v>
          </cell>
          <cell r="G393" t="str">
            <v>MBS / CMO</v>
          </cell>
          <cell r="H393" t="str">
            <v>AG PT ARM</v>
          </cell>
          <cell r="U393">
            <v>20022191.02</v>
          </cell>
          <cell r="W393">
            <v>20880381.370000001</v>
          </cell>
          <cell r="Y393">
            <v>0</v>
          </cell>
          <cell r="AD393">
            <v>20682695.27</v>
          </cell>
          <cell r="AE393" t="str">
            <v>Y</v>
          </cell>
          <cell r="AI393">
            <v>621088.36544039997</v>
          </cell>
          <cell r="AM393">
            <v>0</v>
          </cell>
        </row>
        <row r="394">
          <cell r="C394" t="str">
            <v>2015-03-31</v>
          </cell>
          <cell r="E394" t="str">
            <v>NLY</v>
          </cell>
          <cell r="G394" t="str">
            <v>MBS / CMO</v>
          </cell>
          <cell r="H394" t="str">
            <v>AG PT ARM</v>
          </cell>
          <cell r="U394">
            <v>18606599.09</v>
          </cell>
          <cell r="W394">
            <v>19488490.670000002</v>
          </cell>
          <cell r="Y394">
            <v>0</v>
          </cell>
          <cell r="AD394">
            <v>19446371.100000001</v>
          </cell>
          <cell r="AE394" t="str">
            <v>Y</v>
          </cell>
          <cell r="AI394">
            <v>598202.16074349999</v>
          </cell>
          <cell r="AM394">
            <v>0</v>
          </cell>
        </row>
        <row r="395">
          <cell r="C395" t="str">
            <v>2015-03-31</v>
          </cell>
          <cell r="E395" t="str">
            <v>NLY</v>
          </cell>
          <cell r="G395" t="str">
            <v>MBS / CMO</v>
          </cell>
          <cell r="H395" t="str">
            <v>AG PT ARM</v>
          </cell>
          <cell r="U395">
            <v>13850728.76</v>
          </cell>
          <cell r="W395">
            <v>14418849.779999999</v>
          </cell>
          <cell r="Y395">
            <v>0</v>
          </cell>
          <cell r="AD395">
            <v>14277083.689999999</v>
          </cell>
          <cell r="AE395" t="str">
            <v>Y</v>
          </cell>
          <cell r="AI395">
            <v>424524.83649399993</v>
          </cell>
          <cell r="AM395">
            <v>0</v>
          </cell>
        </row>
        <row r="396">
          <cell r="C396" t="str">
            <v>2015-03-31</v>
          </cell>
          <cell r="E396" t="str">
            <v>NLY</v>
          </cell>
          <cell r="G396" t="str">
            <v>MBS / CMO</v>
          </cell>
          <cell r="H396" t="str">
            <v>AG PT ARM</v>
          </cell>
          <cell r="U396">
            <v>10933250.65</v>
          </cell>
          <cell r="W396">
            <v>11430413.98</v>
          </cell>
          <cell r="Y396">
            <v>0</v>
          </cell>
          <cell r="AD396">
            <v>11320566.630000001</v>
          </cell>
          <cell r="AE396" t="str">
            <v>Y</v>
          </cell>
          <cell r="AI396">
            <v>346474.71309849998</v>
          </cell>
          <cell r="AM396">
            <v>0</v>
          </cell>
        </row>
        <row r="397">
          <cell r="C397" t="str">
            <v>2015-03-31</v>
          </cell>
          <cell r="E397" t="str">
            <v>NLY</v>
          </cell>
          <cell r="G397" t="str">
            <v>MBS / CMO</v>
          </cell>
          <cell r="H397" t="str">
            <v>AG PT ARM</v>
          </cell>
          <cell r="U397">
            <v>9935788.5199999996</v>
          </cell>
          <cell r="W397">
            <v>10344692.02</v>
          </cell>
          <cell r="Y397">
            <v>0</v>
          </cell>
          <cell r="AD397">
            <v>10313465.23</v>
          </cell>
          <cell r="AE397" t="str">
            <v>Y</v>
          </cell>
          <cell r="AI397">
            <v>304929.34967879998</v>
          </cell>
          <cell r="AM397">
            <v>0</v>
          </cell>
        </row>
        <row r="398">
          <cell r="C398" t="str">
            <v>2015-03-31</v>
          </cell>
          <cell r="E398" t="str">
            <v>NLY</v>
          </cell>
          <cell r="G398" t="str">
            <v>MBS / CMO</v>
          </cell>
          <cell r="H398" t="str">
            <v>AG PT ARM</v>
          </cell>
          <cell r="U398">
            <v>9938963.4399999995</v>
          </cell>
          <cell r="W398">
            <v>10317391.16</v>
          </cell>
          <cell r="Y398">
            <v>0</v>
          </cell>
          <cell r="AD398">
            <v>10285222.51</v>
          </cell>
          <cell r="AE398" t="str">
            <v>Y</v>
          </cell>
          <cell r="AI398">
            <v>297771.34466240002</v>
          </cell>
          <cell r="AM398">
            <v>0</v>
          </cell>
        </row>
        <row r="399">
          <cell r="C399" t="str">
            <v>2015-03-31</v>
          </cell>
          <cell r="E399" t="str">
            <v>NLY</v>
          </cell>
          <cell r="G399" t="str">
            <v>MBS / CMO</v>
          </cell>
          <cell r="H399" t="str">
            <v>AG PT ARM</v>
          </cell>
          <cell r="U399">
            <v>9988626.8000000007</v>
          </cell>
          <cell r="W399">
            <v>10343645.27</v>
          </cell>
          <cell r="Y399">
            <v>0</v>
          </cell>
          <cell r="AD399">
            <v>10361351.810000001</v>
          </cell>
          <cell r="AE399" t="str">
            <v>Y</v>
          </cell>
          <cell r="AI399">
            <v>293266.08284799999</v>
          </cell>
          <cell r="AM399">
            <v>0</v>
          </cell>
        </row>
        <row r="400">
          <cell r="C400" t="str">
            <v>2015-03-31</v>
          </cell>
          <cell r="E400" t="str">
            <v>NLY</v>
          </cell>
          <cell r="G400" t="str">
            <v>MBS / CMO</v>
          </cell>
          <cell r="H400" t="str">
            <v>AG PT ARM</v>
          </cell>
          <cell r="U400">
            <v>10022193.720000001</v>
          </cell>
          <cell r="W400">
            <v>10439529.189999999</v>
          </cell>
          <cell r="Y400">
            <v>0</v>
          </cell>
          <cell r="AD400">
            <v>10403470.140000001</v>
          </cell>
          <cell r="AE400" t="str">
            <v>Y</v>
          </cell>
          <cell r="AI400">
            <v>308783.78851320001</v>
          </cell>
          <cell r="AM400">
            <v>0</v>
          </cell>
        </row>
        <row r="401">
          <cell r="C401" t="str">
            <v>2015-03-31</v>
          </cell>
          <cell r="E401" t="str">
            <v>NLY</v>
          </cell>
          <cell r="G401" t="str">
            <v>MBS / CMO</v>
          </cell>
          <cell r="H401" t="str">
            <v>AG PT ARM</v>
          </cell>
          <cell r="U401">
            <v>20011375</v>
          </cell>
          <cell r="W401">
            <v>20672108.579999998</v>
          </cell>
          <cell r="Y401">
            <v>0</v>
          </cell>
          <cell r="AD401">
            <v>20806311.859999999</v>
          </cell>
          <cell r="AE401" t="str">
            <v>Y</v>
          </cell>
          <cell r="AI401">
            <v>562319.63749999995</v>
          </cell>
          <cell r="AM401">
            <v>0</v>
          </cell>
        </row>
        <row r="402">
          <cell r="C402" t="str">
            <v>2015-03-31</v>
          </cell>
          <cell r="E402" t="str">
            <v>NLY</v>
          </cell>
          <cell r="G402" t="str">
            <v>MBS / CMO</v>
          </cell>
          <cell r="H402" t="str">
            <v>AG PT ARM</v>
          </cell>
          <cell r="U402">
            <v>20104549</v>
          </cell>
          <cell r="W402">
            <v>20731320.379999999</v>
          </cell>
          <cell r="Y402">
            <v>0</v>
          </cell>
          <cell r="AD402">
            <v>20856447.469999999</v>
          </cell>
          <cell r="AE402" t="str">
            <v>Y</v>
          </cell>
          <cell r="AI402">
            <v>554885.55239999993</v>
          </cell>
          <cell r="AM402">
            <v>0</v>
          </cell>
        </row>
        <row r="403">
          <cell r="C403" t="str">
            <v>2015-03-31</v>
          </cell>
          <cell r="E403" t="str">
            <v>NLY</v>
          </cell>
          <cell r="G403" t="str">
            <v>MBS / CMO</v>
          </cell>
          <cell r="H403" t="str">
            <v>AG PT ARM</v>
          </cell>
          <cell r="U403">
            <v>9964280</v>
          </cell>
          <cell r="W403">
            <v>10345171.18</v>
          </cell>
          <cell r="Y403">
            <v>0</v>
          </cell>
          <cell r="AD403">
            <v>10327133.84</v>
          </cell>
          <cell r="AE403" t="str">
            <v>Y</v>
          </cell>
          <cell r="AI403">
            <v>298928.40000000002</v>
          </cell>
          <cell r="AM403">
            <v>0</v>
          </cell>
        </row>
        <row r="404">
          <cell r="C404" t="str">
            <v>2015-03-31</v>
          </cell>
          <cell r="E404" t="str">
            <v>NLY</v>
          </cell>
          <cell r="G404" t="str">
            <v>MBS / CMO</v>
          </cell>
          <cell r="H404" t="str">
            <v>AG PT FIX</v>
          </cell>
          <cell r="U404">
            <v>25788230.550000001</v>
          </cell>
          <cell r="W404">
            <v>27113906.780000001</v>
          </cell>
          <cell r="Y404">
            <v>0</v>
          </cell>
          <cell r="AD404">
            <v>26976486.199999999</v>
          </cell>
          <cell r="AE404" t="str">
            <v>N</v>
          </cell>
          <cell r="AI404">
            <v>773646.91650000005</v>
          </cell>
          <cell r="AM404">
            <v>0</v>
          </cell>
        </row>
        <row r="405">
          <cell r="C405" t="str">
            <v>2015-03-31</v>
          </cell>
          <cell r="E405" t="str">
            <v>NLY</v>
          </cell>
          <cell r="G405" t="str">
            <v>MBS / CMO</v>
          </cell>
          <cell r="H405" t="str">
            <v>AG PT FIX</v>
          </cell>
          <cell r="U405">
            <v>17253296.879999999</v>
          </cell>
          <cell r="W405">
            <v>19237426.02</v>
          </cell>
          <cell r="Y405">
            <v>0</v>
          </cell>
          <cell r="AD405">
            <v>18620438.460000001</v>
          </cell>
          <cell r="AE405" t="str">
            <v>N</v>
          </cell>
          <cell r="AI405">
            <v>862664.84399999992</v>
          </cell>
          <cell r="AM405">
            <v>0</v>
          </cell>
        </row>
        <row r="406">
          <cell r="C406" t="str">
            <v>2015-03-31</v>
          </cell>
          <cell r="E406" t="str">
            <v>NLY</v>
          </cell>
          <cell r="G406" t="str">
            <v>MBS / CMO</v>
          </cell>
          <cell r="H406" t="str">
            <v>AG PT FIX</v>
          </cell>
          <cell r="U406">
            <v>17996338.300000001</v>
          </cell>
          <cell r="W406">
            <v>19838151.050000001</v>
          </cell>
          <cell r="Y406">
            <v>0</v>
          </cell>
          <cell r="AD406">
            <v>18861177.170000002</v>
          </cell>
          <cell r="AE406" t="str">
            <v>N</v>
          </cell>
          <cell r="AI406">
            <v>809835.22350000008</v>
          </cell>
          <cell r="AM406">
            <v>0</v>
          </cell>
        </row>
        <row r="407">
          <cell r="C407" t="str">
            <v>2015-03-31</v>
          </cell>
          <cell r="E407" t="str">
            <v>NLY</v>
          </cell>
          <cell r="G407" t="str">
            <v>MBS / CMO</v>
          </cell>
          <cell r="H407" t="str">
            <v>AG PT FIX</v>
          </cell>
          <cell r="U407">
            <v>10766324.75</v>
          </cell>
          <cell r="W407">
            <v>11526696.439999999</v>
          </cell>
          <cell r="Y407">
            <v>0</v>
          </cell>
          <cell r="AD407">
            <v>11181603.109999999</v>
          </cell>
          <cell r="AE407" t="str">
            <v>N</v>
          </cell>
          <cell r="AI407">
            <v>430652.99</v>
          </cell>
          <cell r="AM407">
            <v>0</v>
          </cell>
        </row>
        <row r="408">
          <cell r="C408" t="str">
            <v>2015-03-31</v>
          </cell>
          <cell r="E408" t="str">
            <v>NLY</v>
          </cell>
          <cell r="G408" t="str">
            <v>MBS / CMO</v>
          </cell>
          <cell r="H408" t="str">
            <v>AG PT FIX</v>
          </cell>
          <cell r="U408">
            <v>13230187.43</v>
          </cell>
          <cell r="W408">
            <v>14197644.890000001</v>
          </cell>
          <cell r="Y408">
            <v>0</v>
          </cell>
          <cell r="AD408">
            <v>13983423.810000001</v>
          </cell>
          <cell r="AE408" t="str">
            <v>N</v>
          </cell>
          <cell r="AI408">
            <v>529207.49719999998</v>
          </cell>
          <cell r="AM408">
            <v>0</v>
          </cell>
        </row>
        <row r="409">
          <cell r="C409" t="str">
            <v>2015-03-31</v>
          </cell>
          <cell r="E409" t="str">
            <v>NLY</v>
          </cell>
          <cell r="G409" t="str">
            <v>MBS / CMO</v>
          </cell>
          <cell r="H409" t="str">
            <v>AG PT FIX</v>
          </cell>
          <cell r="U409">
            <v>120842694.37</v>
          </cell>
          <cell r="W409">
            <v>129679316.40000001</v>
          </cell>
          <cell r="Y409">
            <v>0</v>
          </cell>
          <cell r="AD409">
            <v>126844987.25</v>
          </cell>
          <cell r="AE409" t="str">
            <v>N</v>
          </cell>
          <cell r="AI409">
            <v>4833707.7747999998</v>
          </cell>
          <cell r="AM409">
            <v>0</v>
          </cell>
        </row>
        <row r="410">
          <cell r="C410" t="str">
            <v>2015-03-31</v>
          </cell>
          <cell r="E410" t="str">
            <v>NLY</v>
          </cell>
          <cell r="G410" t="str">
            <v>MBS / CMO</v>
          </cell>
          <cell r="H410" t="str">
            <v>AG PT FIX</v>
          </cell>
          <cell r="U410">
            <v>123874351.06999999</v>
          </cell>
          <cell r="W410">
            <v>133939142.09</v>
          </cell>
          <cell r="Y410">
            <v>0</v>
          </cell>
          <cell r="AD410">
            <v>129023535.31999999</v>
          </cell>
          <cell r="AE410" t="str">
            <v>N</v>
          </cell>
          <cell r="AI410">
            <v>4954974.0427999999</v>
          </cell>
          <cell r="AM410">
            <v>0</v>
          </cell>
        </row>
        <row r="411">
          <cell r="C411" t="str">
            <v>2015-03-31</v>
          </cell>
          <cell r="E411" t="str">
            <v>NLY</v>
          </cell>
          <cell r="G411" t="str">
            <v>MBS / CMO</v>
          </cell>
          <cell r="H411" t="str">
            <v>AG PT FIX</v>
          </cell>
          <cell r="U411">
            <v>34165230.420000002</v>
          </cell>
          <cell r="W411">
            <v>36834389.049999997</v>
          </cell>
          <cell r="Y411">
            <v>0</v>
          </cell>
          <cell r="AD411">
            <v>36025937.880000003</v>
          </cell>
          <cell r="AE411" t="str">
            <v>N</v>
          </cell>
          <cell r="AI411">
            <v>1366609.2168000001</v>
          </cell>
          <cell r="AM411">
            <v>0</v>
          </cell>
        </row>
        <row r="412">
          <cell r="C412" t="str">
            <v>2015-03-31</v>
          </cell>
          <cell r="E412" t="str">
            <v>NLY</v>
          </cell>
          <cell r="G412" t="str">
            <v>MBS / CMO</v>
          </cell>
          <cell r="H412" t="str">
            <v>AG PT FIX</v>
          </cell>
          <cell r="U412">
            <v>11841223.779999999</v>
          </cell>
          <cell r="W412">
            <v>12803323.210000001</v>
          </cell>
          <cell r="Y412">
            <v>0</v>
          </cell>
          <cell r="AD412">
            <v>12335998.42</v>
          </cell>
          <cell r="AE412" t="str">
            <v>N</v>
          </cell>
          <cell r="AI412">
            <v>473648.95119999995</v>
          </cell>
          <cell r="AM412">
            <v>0</v>
          </cell>
        </row>
        <row r="413">
          <cell r="C413" t="str">
            <v>2015-03-31</v>
          </cell>
          <cell r="E413" t="str">
            <v>NLY</v>
          </cell>
          <cell r="G413" t="str">
            <v>MBS / CMO</v>
          </cell>
          <cell r="H413" t="str">
            <v>AG PT FIX</v>
          </cell>
          <cell r="U413">
            <v>30967056.329999998</v>
          </cell>
          <cell r="W413">
            <v>33192813.5</v>
          </cell>
          <cell r="Y413">
            <v>0</v>
          </cell>
          <cell r="AD413">
            <v>32563359.16</v>
          </cell>
          <cell r="AE413" t="str">
            <v>N</v>
          </cell>
          <cell r="AI413">
            <v>1238682.2531999999</v>
          </cell>
          <cell r="AM413">
            <v>0</v>
          </cell>
        </row>
        <row r="414">
          <cell r="C414" t="str">
            <v>2015-03-31</v>
          </cell>
          <cell r="E414" t="str">
            <v>NLY</v>
          </cell>
          <cell r="G414" t="str">
            <v>MBS / CMO</v>
          </cell>
          <cell r="H414" t="str">
            <v>AG PT FIX</v>
          </cell>
          <cell r="U414">
            <v>9664917.4199999999</v>
          </cell>
          <cell r="W414">
            <v>10450191.960000001</v>
          </cell>
          <cell r="Y414">
            <v>0</v>
          </cell>
          <cell r="AD414">
            <v>10128253.560000001</v>
          </cell>
          <cell r="AE414" t="str">
            <v>N</v>
          </cell>
          <cell r="AI414">
            <v>386596.69679999998</v>
          </cell>
          <cell r="AM414">
            <v>0</v>
          </cell>
        </row>
        <row r="415">
          <cell r="C415" t="str">
            <v>2015-03-31</v>
          </cell>
          <cell r="E415" t="str">
            <v>NLY</v>
          </cell>
          <cell r="G415" t="str">
            <v>MBS / CMO</v>
          </cell>
          <cell r="H415" t="str">
            <v>AG PT FIX</v>
          </cell>
          <cell r="U415">
            <v>17836606.870000001</v>
          </cell>
          <cell r="W415">
            <v>19285831.18</v>
          </cell>
          <cell r="Y415">
            <v>0</v>
          </cell>
          <cell r="AD415">
            <v>18642126.050000001</v>
          </cell>
          <cell r="AE415" t="str">
            <v>N</v>
          </cell>
          <cell r="AI415">
            <v>713464.27480000001</v>
          </cell>
          <cell r="AM415">
            <v>0</v>
          </cell>
        </row>
        <row r="416">
          <cell r="C416" t="str">
            <v>2015-03-31</v>
          </cell>
          <cell r="E416" t="str">
            <v>NLY</v>
          </cell>
          <cell r="G416" t="str">
            <v>MBS / CMO</v>
          </cell>
          <cell r="H416" t="str">
            <v>AG PT FIX</v>
          </cell>
          <cell r="U416">
            <v>19097977.289999999</v>
          </cell>
          <cell r="W416">
            <v>20590006.77</v>
          </cell>
          <cell r="Y416">
            <v>0</v>
          </cell>
          <cell r="AD416">
            <v>19957822.66</v>
          </cell>
          <cell r="AE416" t="str">
            <v>N</v>
          </cell>
          <cell r="AI416">
            <v>763919.09159999993</v>
          </cell>
          <cell r="AM416">
            <v>0</v>
          </cell>
        </row>
        <row r="417">
          <cell r="C417" t="str">
            <v>2015-03-31</v>
          </cell>
          <cell r="E417" t="str">
            <v>NLY</v>
          </cell>
          <cell r="G417" t="str">
            <v>MBS / CMO</v>
          </cell>
          <cell r="H417" t="str">
            <v>AG PT FIX</v>
          </cell>
          <cell r="U417">
            <v>117699010.95999999</v>
          </cell>
          <cell r="W417">
            <v>126158627.37</v>
          </cell>
          <cell r="Y417">
            <v>0</v>
          </cell>
          <cell r="AD417">
            <v>123864154.59999999</v>
          </cell>
          <cell r="AE417" t="str">
            <v>N</v>
          </cell>
          <cell r="AI417">
            <v>4707960.4383999994</v>
          </cell>
          <cell r="AM417">
            <v>0</v>
          </cell>
        </row>
        <row r="418">
          <cell r="C418" t="str">
            <v>2015-03-31</v>
          </cell>
          <cell r="E418" t="str">
            <v>NLY</v>
          </cell>
          <cell r="G418" t="str">
            <v>MBS / CMO</v>
          </cell>
          <cell r="H418" t="str">
            <v>AG PT FIX</v>
          </cell>
          <cell r="U418">
            <v>27408969.640000001</v>
          </cell>
          <cell r="W418">
            <v>29635948.420000002</v>
          </cell>
          <cell r="Y418">
            <v>0</v>
          </cell>
          <cell r="AD418">
            <v>29023954.100000001</v>
          </cell>
          <cell r="AE418" t="str">
            <v>N</v>
          </cell>
          <cell r="AI418">
            <v>1096358.7856000001</v>
          </cell>
          <cell r="AM418">
            <v>0</v>
          </cell>
        </row>
        <row r="419">
          <cell r="C419" t="str">
            <v>2015-03-31</v>
          </cell>
          <cell r="E419" t="str">
            <v>NLY</v>
          </cell>
          <cell r="G419" t="str">
            <v>MBS / CMO</v>
          </cell>
          <cell r="H419" t="str">
            <v>AG PT FIX</v>
          </cell>
          <cell r="U419">
            <v>144846826.03</v>
          </cell>
          <cell r="W419">
            <v>156615630.63999999</v>
          </cell>
          <cell r="Y419">
            <v>0</v>
          </cell>
          <cell r="AD419">
            <v>152407424.78</v>
          </cell>
          <cell r="AE419" t="str">
            <v>N</v>
          </cell>
          <cell r="AI419">
            <v>5793873.0411999999</v>
          </cell>
          <cell r="AM419">
            <v>0</v>
          </cell>
        </row>
        <row r="420">
          <cell r="C420" t="str">
            <v>2015-03-31</v>
          </cell>
          <cell r="E420" t="str">
            <v>NLY</v>
          </cell>
          <cell r="G420" t="str">
            <v>MBS / CMO</v>
          </cell>
          <cell r="H420" t="str">
            <v>AG PT FIX</v>
          </cell>
          <cell r="U420">
            <v>21354612.579999998</v>
          </cell>
          <cell r="W420">
            <v>22889475.359999999</v>
          </cell>
          <cell r="Y420">
            <v>0</v>
          </cell>
          <cell r="AD420">
            <v>22490878.699999999</v>
          </cell>
          <cell r="AE420" t="str">
            <v>N</v>
          </cell>
          <cell r="AI420">
            <v>854184.50319999992</v>
          </cell>
          <cell r="AM420">
            <v>0</v>
          </cell>
        </row>
        <row r="421">
          <cell r="C421" t="str">
            <v>2015-03-31</v>
          </cell>
          <cell r="E421" t="str">
            <v>NLY</v>
          </cell>
          <cell r="G421" t="str">
            <v>MBS / CMO</v>
          </cell>
          <cell r="H421" t="str">
            <v>AG PT FIX</v>
          </cell>
          <cell r="U421">
            <v>10801584.890000001</v>
          </cell>
          <cell r="W421">
            <v>11645458.710000001</v>
          </cell>
          <cell r="Y421">
            <v>0</v>
          </cell>
          <cell r="AD421">
            <v>11408823.74</v>
          </cell>
          <cell r="AE421" t="str">
            <v>N</v>
          </cell>
          <cell r="AI421">
            <v>432063.39560000005</v>
          </cell>
          <cell r="AM421">
            <v>0</v>
          </cell>
        </row>
        <row r="422">
          <cell r="C422" t="str">
            <v>2015-03-31</v>
          </cell>
          <cell r="E422" t="str">
            <v>NLY</v>
          </cell>
          <cell r="G422" t="str">
            <v>MBS / CMO</v>
          </cell>
          <cell r="H422" t="str">
            <v>AG PT FIX</v>
          </cell>
          <cell r="U422">
            <v>71538765.180000007</v>
          </cell>
          <cell r="W422">
            <v>76591190.469999999</v>
          </cell>
          <cell r="Y422">
            <v>0</v>
          </cell>
          <cell r="AD422">
            <v>75872009.120000005</v>
          </cell>
          <cell r="AE422" t="str">
            <v>N</v>
          </cell>
          <cell r="AI422">
            <v>2861550.6072000004</v>
          </cell>
          <cell r="AM422">
            <v>0</v>
          </cell>
        </row>
        <row r="423">
          <cell r="C423" t="str">
            <v>2015-03-31</v>
          </cell>
          <cell r="E423" t="str">
            <v>NLY</v>
          </cell>
          <cell r="G423" t="str">
            <v>MBS / CMO</v>
          </cell>
          <cell r="H423" t="str">
            <v>AG PT FIX</v>
          </cell>
          <cell r="U423">
            <v>93079722.640000001</v>
          </cell>
          <cell r="W423">
            <v>97791883.599999994</v>
          </cell>
          <cell r="Y423">
            <v>0</v>
          </cell>
          <cell r="AD423">
            <v>97792327.590000004</v>
          </cell>
          <cell r="AE423" t="str">
            <v>N</v>
          </cell>
          <cell r="AI423">
            <v>3257790.2924000002</v>
          </cell>
          <cell r="AM423">
            <v>0</v>
          </cell>
        </row>
        <row r="424">
          <cell r="C424" t="str">
            <v>2015-03-31</v>
          </cell>
          <cell r="E424" t="str">
            <v>NLY</v>
          </cell>
          <cell r="G424" t="str">
            <v>MBS / CMO</v>
          </cell>
          <cell r="H424" t="str">
            <v>AG PT FIX</v>
          </cell>
          <cell r="U424">
            <v>147169535.22</v>
          </cell>
          <cell r="W424">
            <v>154619992.94</v>
          </cell>
          <cell r="Y424">
            <v>0</v>
          </cell>
          <cell r="AD424">
            <v>156992983.96000001</v>
          </cell>
          <cell r="AE424" t="str">
            <v>N</v>
          </cell>
          <cell r="AI424">
            <v>5150933.7326999996</v>
          </cell>
          <cell r="AM424">
            <v>0</v>
          </cell>
        </row>
        <row r="425">
          <cell r="C425" t="str">
            <v>2015-03-31</v>
          </cell>
          <cell r="E425" t="str">
            <v>NLY</v>
          </cell>
          <cell r="G425" t="str">
            <v>MBS / CMO</v>
          </cell>
          <cell r="H425" t="str">
            <v>AG PT FIX</v>
          </cell>
          <cell r="U425">
            <v>74230410.400000006</v>
          </cell>
          <cell r="W425">
            <v>78081112.939999998</v>
          </cell>
          <cell r="Y425">
            <v>0</v>
          </cell>
          <cell r="AD425">
            <v>79075865.019999996</v>
          </cell>
          <cell r="AE425" t="str">
            <v>N</v>
          </cell>
          <cell r="AI425">
            <v>2598064.3640000005</v>
          </cell>
          <cell r="AM425">
            <v>0</v>
          </cell>
        </row>
        <row r="426">
          <cell r="C426" t="str">
            <v>2015-03-31</v>
          </cell>
          <cell r="E426" t="str">
            <v>NLY</v>
          </cell>
          <cell r="G426" t="str">
            <v>MBS / CMO</v>
          </cell>
          <cell r="H426" t="str">
            <v>AG PT FIX</v>
          </cell>
          <cell r="U426">
            <v>325083479.89999998</v>
          </cell>
          <cell r="W426">
            <v>341947185.42000002</v>
          </cell>
          <cell r="Y426">
            <v>0</v>
          </cell>
          <cell r="AD426">
            <v>345261209.94999999</v>
          </cell>
          <cell r="AE426" t="str">
            <v>N</v>
          </cell>
          <cell r="AI426">
            <v>11377921.796499999</v>
          </cell>
          <cell r="AM426">
            <v>0</v>
          </cell>
        </row>
        <row r="427">
          <cell r="C427" t="str">
            <v>2015-03-31</v>
          </cell>
          <cell r="E427" t="str">
            <v>NLY</v>
          </cell>
          <cell r="G427" t="str">
            <v>MBS / CMO</v>
          </cell>
          <cell r="H427" t="str">
            <v>AG PT FIX</v>
          </cell>
          <cell r="U427">
            <v>16640553.869999999</v>
          </cell>
          <cell r="W427">
            <v>17644187.280000001</v>
          </cell>
          <cell r="Y427">
            <v>0</v>
          </cell>
          <cell r="AD427">
            <v>17474416.850000001</v>
          </cell>
          <cell r="AE427" t="str">
            <v>N</v>
          </cell>
          <cell r="AI427">
            <v>582419.38544999994</v>
          </cell>
          <cell r="AM427">
            <v>0</v>
          </cell>
        </row>
        <row r="428">
          <cell r="C428" t="str">
            <v>2015-03-31</v>
          </cell>
          <cell r="E428" t="str">
            <v>NLY</v>
          </cell>
          <cell r="G428" t="str">
            <v>MBS / CMO</v>
          </cell>
          <cell r="H428" t="str">
            <v>AG PT FIX</v>
          </cell>
          <cell r="U428">
            <v>65146157.420000002</v>
          </cell>
          <cell r="W428">
            <v>70968595.239999995</v>
          </cell>
          <cell r="Y428">
            <v>0</v>
          </cell>
          <cell r="AD428">
            <v>71159232.439999998</v>
          </cell>
          <cell r="AE428" t="str">
            <v>N</v>
          </cell>
          <cell r="AI428">
            <v>2605846.2968000001</v>
          </cell>
          <cell r="AM428">
            <v>0</v>
          </cell>
        </row>
        <row r="429">
          <cell r="C429" t="str">
            <v>2015-03-31</v>
          </cell>
          <cell r="E429" t="str">
            <v>NLY</v>
          </cell>
          <cell r="G429" t="str">
            <v>MBS / CMO</v>
          </cell>
          <cell r="H429" t="str">
            <v>AG PT FIX</v>
          </cell>
          <cell r="U429">
            <v>86363648.230000004</v>
          </cell>
          <cell r="W429">
            <v>94082399.290000007</v>
          </cell>
          <cell r="Y429">
            <v>0</v>
          </cell>
          <cell r="AD429">
            <v>94313547.280000001</v>
          </cell>
          <cell r="AE429" t="str">
            <v>N</v>
          </cell>
          <cell r="AI429">
            <v>3454545.9292000001</v>
          </cell>
          <cell r="AM429">
            <v>0</v>
          </cell>
        </row>
        <row r="430">
          <cell r="C430" t="str">
            <v>2015-03-31</v>
          </cell>
          <cell r="E430" t="str">
            <v>NLY</v>
          </cell>
          <cell r="G430" t="str">
            <v>MBS / CMO</v>
          </cell>
          <cell r="H430" t="str">
            <v>AG PT FIX</v>
          </cell>
          <cell r="U430">
            <v>85551093.420000002</v>
          </cell>
          <cell r="W430">
            <v>93197222.390000001</v>
          </cell>
          <cell r="Y430">
            <v>0</v>
          </cell>
          <cell r="AD430">
            <v>93429645.040000007</v>
          </cell>
          <cell r="AE430" t="str">
            <v>N</v>
          </cell>
          <cell r="AI430">
            <v>3422043.7368000001</v>
          </cell>
          <cell r="AM430">
            <v>0</v>
          </cell>
        </row>
        <row r="431">
          <cell r="C431" t="str">
            <v>2015-03-31</v>
          </cell>
          <cell r="E431" t="str">
            <v>NLY</v>
          </cell>
          <cell r="G431" t="str">
            <v>MBS / CMO</v>
          </cell>
          <cell r="H431" t="str">
            <v>AG PT FIX</v>
          </cell>
          <cell r="U431">
            <v>18504023.59</v>
          </cell>
          <cell r="W431">
            <v>20157820.699999999</v>
          </cell>
          <cell r="Y431">
            <v>0</v>
          </cell>
          <cell r="AD431">
            <v>20194540.640000001</v>
          </cell>
          <cell r="AE431" t="str">
            <v>N</v>
          </cell>
          <cell r="AI431">
            <v>740160.9436</v>
          </cell>
          <cell r="AM431">
            <v>0</v>
          </cell>
        </row>
        <row r="432">
          <cell r="C432" t="str">
            <v>2015-03-31</v>
          </cell>
          <cell r="E432" t="str">
            <v>NLY</v>
          </cell>
          <cell r="G432" t="str">
            <v>MBS / CMO</v>
          </cell>
          <cell r="H432" t="str">
            <v>AG PT FIX</v>
          </cell>
          <cell r="U432">
            <v>85641959.549999997</v>
          </cell>
          <cell r="W432">
            <v>93296209.680000007</v>
          </cell>
          <cell r="Y432">
            <v>0</v>
          </cell>
          <cell r="AD432">
            <v>93530685.379999995</v>
          </cell>
          <cell r="AE432" t="str">
            <v>N</v>
          </cell>
          <cell r="AI432">
            <v>3425678.3819999998</v>
          </cell>
          <cell r="AM432">
            <v>0</v>
          </cell>
        </row>
        <row r="433">
          <cell r="C433" t="str">
            <v>2015-03-31</v>
          </cell>
          <cell r="E433" t="str">
            <v>NLY</v>
          </cell>
          <cell r="G433" t="str">
            <v>MBS / CMO</v>
          </cell>
          <cell r="H433" t="str">
            <v>AG PT FIX</v>
          </cell>
          <cell r="U433">
            <v>86547040.170000002</v>
          </cell>
          <cell r="W433">
            <v>91577586.879999995</v>
          </cell>
          <cell r="Y433">
            <v>0</v>
          </cell>
          <cell r="AD433">
            <v>90841022.239999995</v>
          </cell>
          <cell r="AE433" t="str">
            <v>N</v>
          </cell>
          <cell r="AI433">
            <v>3029146.4059500005</v>
          </cell>
          <cell r="AM433">
            <v>0</v>
          </cell>
        </row>
        <row r="434">
          <cell r="C434" t="str">
            <v>2015-03-31</v>
          </cell>
          <cell r="E434" t="str">
            <v>NLY</v>
          </cell>
          <cell r="G434" t="str">
            <v>MBS / CMO</v>
          </cell>
          <cell r="H434" t="str">
            <v>AG PT FIX</v>
          </cell>
          <cell r="U434">
            <v>17659692.41</v>
          </cell>
          <cell r="W434">
            <v>19709872.329999998</v>
          </cell>
          <cell r="Y434">
            <v>0</v>
          </cell>
          <cell r="AD434">
            <v>18969362.57</v>
          </cell>
          <cell r="AE434" t="str">
            <v>N</v>
          </cell>
          <cell r="AI434">
            <v>794686.15844999999</v>
          </cell>
          <cell r="AM434">
            <v>0</v>
          </cell>
        </row>
        <row r="435">
          <cell r="C435" t="str">
            <v>2015-03-31</v>
          </cell>
          <cell r="E435" t="str">
            <v>NLY</v>
          </cell>
          <cell r="G435" t="str">
            <v>MBS / CMO</v>
          </cell>
          <cell r="H435" t="str">
            <v>AG PT FIX</v>
          </cell>
          <cell r="U435">
            <v>38954464.609999999</v>
          </cell>
          <cell r="W435">
            <v>42436019.880000003</v>
          </cell>
          <cell r="Y435">
            <v>0</v>
          </cell>
          <cell r="AD435">
            <v>40131162.509999998</v>
          </cell>
          <cell r="AE435" t="str">
            <v>N</v>
          </cell>
          <cell r="AI435">
            <v>1558178.5844000001</v>
          </cell>
          <cell r="AM435">
            <v>0</v>
          </cell>
        </row>
        <row r="436">
          <cell r="C436" t="str">
            <v>2015-03-31</v>
          </cell>
          <cell r="E436" t="str">
            <v>NLY</v>
          </cell>
          <cell r="G436" t="str">
            <v>MBS / CMO</v>
          </cell>
          <cell r="H436" t="str">
            <v>AG PT FIX</v>
          </cell>
          <cell r="U436">
            <v>29086161.469999999</v>
          </cell>
          <cell r="W436">
            <v>32462883.030000001</v>
          </cell>
          <cell r="Y436">
            <v>0</v>
          </cell>
          <cell r="AD436">
            <v>31232642.82</v>
          </cell>
          <cell r="AE436" t="str">
            <v>N</v>
          </cell>
          <cell r="AI436">
            <v>1308877.26615</v>
          </cell>
          <cell r="AM436">
            <v>0</v>
          </cell>
        </row>
        <row r="437">
          <cell r="C437" t="str">
            <v>2015-03-31</v>
          </cell>
          <cell r="E437" t="str">
            <v>NLY</v>
          </cell>
          <cell r="G437" t="str">
            <v>MBS / CMO</v>
          </cell>
          <cell r="H437" t="str">
            <v>AG PT FIX</v>
          </cell>
          <cell r="U437">
            <v>38507960.93</v>
          </cell>
          <cell r="W437">
            <v>42978494.520000003</v>
          </cell>
          <cell r="Y437">
            <v>0</v>
          </cell>
          <cell r="AD437">
            <v>41419289.469999999</v>
          </cell>
          <cell r="AE437" t="str">
            <v>N</v>
          </cell>
          <cell r="AI437">
            <v>1732858.2418500001</v>
          </cell>
          <cell r="AM437">
            <v>0</v>
          </cell>
        </row>
        <row r="438">
          <cell r="C438" t="str">
            <v>2015-03-31</v>
          </cell>
          <cell r="E438" t="str">
            <v>NLY</v>
          </cell>
          <cell r="G438" t="str">
            <v>MBS / CMO</v>
          </cell>
          <cell r="H438" t="str">
            <v>AG PT FIX</v>
          </cell>
          <cell r="U438">
            <v>30766066.620000001</v>
          </cell>
          <cell r="W438">
            <v>33515783.82</v>
          </cell>
          <cell r="Y438">
            <v>0</v>
          </cell>
          <cell r="AD438">
            <v>31681812.129999999</v>
          </cell>
          <cell r="AE438" t="str">
            <v>N</v>
          </cell>
          <cell r="AI438">
            <v>1230642.6648000001</v>
          </cell>
          <cell r="AM438">
            <v>0</v>
          </cell>
        </row>
        <row r="439">
          <cell r="C439" t="str">
            <v>2015-03-31</v>
          </cell>
          <cell r="E439" t="str">
            <v>NLY</v>
          </cell>
          <cell r="G439" t="str">
            <v>MBS / CMO</v>
          </cell>
          <cell r="H439" t="str">
            <v>AG PT FIX</v>
          </cell>
          <cell r="U439">
            <v>34449059.009999998</v>
          </cell>
          <cell r="W439">
            <v>37527943.659999996</v>
          </cell>
          <cell r="Y439">
            <v>0</v>
          </cell>
          <cell r="AD439">
            <v>35508799.219999999</v>
          </cell>
          <cell r="AE439" t="str">
            <v>N</v>
          </cell>
          <cell r="AI439">
            <v>1377962.3603999999</v>
          </cell>
          <cell r="AM439">
            <v>0</v>
          </cell>
        </row>
        <row r="440">
          <cell r="C440" t="str">
            <v>2015-03-31</v>
          </cell>
          <cell r="E440" t="str">
            <v>NLY</v>
          </cell>
          <cell r="G440" t="str">
            <v>MBS / CMO</v>
          </cell>
          <cell r="H440" t="str">
            <v>AG PT FIX</v>
          </cell>
          <cell r="U440">
            <v>44341971.159999996</v>
          </cell>
          <cell r="W440">
            <v>48305034.829999998</v>
          </cell>
          <cell r="Y440">
            <v>0</v>
          </cell>
          <cell r="AD440">
            <v>45657968.140000001</v>
          </cell>
          <cell r="AE440" t="str">
            <v>N</v>
          </cell>
          <cell r="AI440">
            <v>1773678.8463999999</v>
          </cell>
          <cell r="AM440">
            <v>0</v>
          </cell>
        </row>
        <row r="441">
          <cell r="C441" t="str">
            <v>2015-03-31</v>
          </cell>
          <cell r="E441" t="str">
            <v>NLY</v>
          </cell>
          <cell r="G441" t="str">
            <v>MBS / CMO</v>
          </cell>
          <cell r="H441" t="str">
            <v>AG PT FIX</v>
          </cell>
          <cell r="U441">
            <v>48310998.960000001</v>
          </cell>
          <cell r="W441">
            <v>52628794.490000002</v>
          </cell>
          <cell r="Y441">
            <v>0</v>
          </cell>
          <cell r="AD441">
            <v>49808598.859999999</v>
          </cell>
          <cell r="AE441" t="str">
            <v>N</v>
          </cell>
          <cell r="AI441">
            <v>1932439.9584000001</v>
          </cell>
          <cell r="AM441">
            <v>0</v>
          </cell>
        </row>
        <row r="442">
          <cell r="C442" t="str">
            <v>2015-03-31</v>
          </cell>
          <cell r="E442" t="str">
            <v>NLY</v>
          </cell>
          <cell r="G442" t="str">
            <v>MBS / CMO</v>
          </cell>
          <cell r="H442" t="str">
            <v>AG PT FIX</v>
          </cell>
          <cell r="U442">
            <v>36393130.82</v>
          </cell>
          <cell r="W442">
            <v>40618145.850000001</v>
          </cell>
          <cell r="Y442">
            <v>0</v>
          </cell>
          <cell r="AD442">
            <v>39052202.57</v>
          </cell>
          <cell r="AE442" t="str">
            <v>N</v>
          </cell>
          <cell r="AI442">
            <v>1637690.8869</v>
          </cell>
          <cell r="AM442">
            <v>0</v>
          </cell>
        </row>
        <row r="443">
          <cell r="C443" t="str">
            <v>2015-03-31</v>
          </cell>
          <cell r="E443" t="str">
            <v>NLY</v>
          </cell>
          <cell r="G443" t="str">
            <v>MBS / CMO</v>
          </cell>
          <cell r="H443" t="str">
            <v>AG PT FIX</v>
          </cell>
          <cell r="U443">
            <v>86930506.540000007</v>
          </cell>
          <cell r="W443">
            <v>94699920.560000002</v>
          </cell>
          <cell r="Y443">
            <v>0</v>
          </cell>
          <cell r="AD443">
            <v>94898055.180000007</v>
          </cell>
          <cell r="AE443" t="str">
            <v>N</v>
          </cell>
          <cell r="AI443">
            <v>3477220.2616000003</v>
          </cell>
          <cell r="AM443">
            <v>0</v>
          </cell>
        </row>
        <row r="444">
          <cell r="C444" t="str">
            <v>2015-03-31</v>
          </cell>
          <cell r="E444" t="str">
            <v>NLY</v>
          </cell>
          <cell r="G444" t="str">
            <v>MBS / CMO</v>
          </cell>
          <cell r="H444" t="str">
            <v>AG PT FIX</v>
          </cell>
          <cell r="U444">
            <v>125934468.8</v>
          </cell>
          <cell r="W444">
            <v>137189861.94999999</v>
          </cell>
          <cell r="Y444">
            <v>0</v>
          </cell>
          <cell r="AD444">
            <v>136428813.50999999</v>
          </cell>
          <cell r="AE444" t="str">
            <v>N</v>
          </cell>
          <cell r="AI444">
            <v>5037378.7520000003</v>
          </cell>
          <cell r="AM444">
            <v>0</v>
          </cell>
        </row>
        <row r="445">
          <cell r="C445" t="str">
            <v>2015-03-31</v>
          </cell>
          <cell r="E445" t="str">
            <v>NLY</v>
          </cell>
          <cell r="G445" t="str">
            <v>MBS / CMO</v>
          </cell>
          <cell r="H445" t="str">
            <v>AG PT FIX</v>
          </cell>
          <cell r="U445">
            <v>146606533.62</v>
          </cell>
          <cell r="W445">
            <v>155128038.38999999</v>
          </cell>
          <cell r="Y445">
            <v>0</v>
          </cell>
          <cell r="AD445">
            <v>155690601.38</v>
          </cell>
          <cell r="AE445" t="str">
            <v>N</v>
          </cell>
          <cell r="AI445">
            <v>5131228.6766999997</v>
          </cell>
          <cell r="AM445">
            <v>0</v>
          </cell>
        </row>
        <row r="446">
          <cell r="C446" t="str">
            <v>2015-03-31</v>
          </cell>
          <cell r="E446" t="str">
            <v>NLY</v>
          </cell>
          <cell r="G446" t="str">
            <v>MBS / CMO</v>
          </cell>
          <cell r="H446" t="str">
            <v>AG PT FIX</v>
          </cell>
          <cell r="U446">
            <v>192859224.86000001</v>
          </cell>
          <cell r="W446">
            <v>210096018.08000001</v>
          </cell>
          <cell r="Y446">
            <v>0</v>
          </cell>
          <cell r="AD446">
            <v>209548116.59999999</v>
          </cell>
          <cell r="AE446" t="str">
            <v>N</v>
          </cell>
          <cell r="AI446">
            <v>7714368.9944000002</v>
          </cell>
          <cell r="AM446">
            <v>0</v>
          </cell>
        </row>
        <row r="447">
          <cell r="C447" t="str">
            <v>2015-03-31</v>
          </cell>
          <cell r="E447" t="str">
            <v>NLY</v>
          </cell>
          <cell r="G447" t="str">
            <v>MBS / CMO</v>
          </cell>
          <cell r="H447" t="str">
            <v>AG PT FIX</v>
          </cell>
          <cell r="U447">
            <v>76690563.060000002</v>
          </cell>
          <cell r="W447">
            <v>81148202.040000007</v>
          </cell>
          <cell r="Y447">
            <v>0</v>
          </cell>
          <cell r="AD447">
            <v>79185834.709999993</v>
          </cell>
          <cell r="AE447" t="str">
            <v>N</v>
          </cell>
          <cell r="AI447">
            <v>2684169.7071000002</v>
          </cell>
          <cell r="AM447">
            <v>0</v>
          </cell>
        </row>
        <row r="448">
          <cell r="C448" t="str">
            <v>2015-03-31</v>
          </cell>
          <cell r="E448" t="str">
            <v>NLY</v>
          </cell>
          <cell r="G448" t="str">
            <v>MBS / CMO</v>
          </cell>
          <cell r="H448" t="str">
            <v>AG PT FIX</v>
          </cell>
          <cell r="U448">
            <v>71028283.920000002</v>
          </cell>
          <cell r="W448">
            <v>77376436.799999997</v>
          </cell>
          <cell r="Y448">
            <v>0</v>
          </cell>
          <cell r="AD448">
            <v>76842219.579999998</v>
          </cell>
          <cell r="AE448" t="str">
            <v>N</v>
          </cell>
          <cell r="AI448">
            <v>2841131.3568000002</v>
          </cell>
          <cell r="AM448">
            <v>0</v>
          </cell>
        </row>
        <row r="449">
          <cell r="C449" t="str">
            <v>2015-03-31</v>
          </cell>
          <cell r="E449" t="str">
            <v>NLY</v>
          </cell>
          <cell r="G449" t="str">
            <v>MBS / CMO</v>
          </cell>
          <cell r="H449" t="str">
            <v>AG PT FIX</v>
          </cell>
          <cell r="U449">
            <v>112923210.45</v>
          </cell>
          <cell r="W449">
            <v>119486872.06</v>
          </cell>
          <cell r="Y449">
            <v>0</v>
          </cell>
          <cell r="AD449">
            <v>119830349.45999999</v>
          </cell>
          <cell r="AE449" t="str">
            <v>N</v>
          </cell>
          <cell r="AI449">
            <v>3952312.3657499999</v>
          </cell>
          <cell r="AM449">
            <v>0</v>
          </cell>
        </row>
        <row r="450">
          <cell r="C450" t="str">
            <v>2015-03-31</v>
          </cell>
          <cell r="E450" t="str">
            <v>NLY</v>
          </cell>
          <cell r="G450" t="str">
            <v>MBS / CMO</v>
          </cell>
          <cell r="H450" t="str">
            <v>AG PT FIX</v>
          </cell>
          <cell r="U450">
            <v>382884258.37</v>
          </cell>
          <cell r="W450">
            <v>402746379.26999998</v>
          </cell>
          <cell r="Y450">
            <v>0</v>
          </cell>
          <cell r="AD450">
            <v>406756578.81</v>
          </cell>
          <cell r="AE450" t="str">
            <v>N</v>
          </cell>
          <cell r="AI450">
            <v>13400949.042950001</v>
          </cell>
          <cell r="AM450">
            <v>0</v>
          </cell>
        </row>
        <row r="451">
          <cell r="C451" t="str">
            <v>2015-03-31</v>
          </cell>
          <cell r="E451" t="str">
            <v>NLY</v>
          </cell>
          <cell r="G451" t="str">
            <v>MBS / CMO</v>
          </cell>
          <cell r="H451" t="str">
            <v>AG PT FIX</v>
          </cell>
          <cell r="U451">
            <v>503941379</v>
          </cell>
          <cell r="W451">
            <v>528823484.58999997</v>
          </cell>
          <cell r="Y451">
            <v>0</v>
          </cell>
          <cell r="AD451">
            <v>537645623.47000003</v>
          </cell>
          <cell r="AE451" t="str">
            <v>N</v>
          </cell>
          <cell r="AI451">
            <v>17637948.265000001</v>
          </cell>
          <cell r="AM451">
            <v>0</v>
          </cell>
        </row>
        <row r="452">
          <cell r="C452" t="str">
            <v>2015-03-31</v>
          </cell>
          <cell r="E452" t="str">
            <v>NLY</v>
          </cell>
          <cell r="G452" t="str">
            <v>MBS / CMO</v>
          </cell>
          <cell r="H452" t="str">
            <v>AG PT FIX</v>
          </cell>
          <cell r="U452">
            <v>133107209.11</v>
          </cell>
          <cell r="W452">
            <v>139845761.56999999</v>
          </cell>
          <cell r="Y452">
            <v>0</v>
          </cell>
          <cell r="AD452">
            <v>141494836.09999999</v>
          </cell>
          <cell r="AE452" t="str">
            <v>N</v>
          </cell>
          <cell r="AI452">
            <v>4658752.3188499995</v>
          </cell>
          <cell r="AM452">
            <v>0</v>
          </cell>
        </row>
        <row r="453">
          <cell r="C453" t="str">
            <v>2015-03-31</v>
          </cell>
          <cell r="E453" t="str">
            <v>NLY</v>
          </cell>
          <cell r="G453" t="str">
            <v>MBS / CMO</v>
          </cell>
          <cell r="H453" t="str">
            <v>AG PT FIX</v>
          </cell>
          <cell r="U453">
            <v>232510857.62</v>
          </cell>
          <cell r="W453">
            <v>244281719.78999999</v>
          </cell>
          <cell r="Y453">
            <v>0</v>
          </cell>
          <cell r="AD453">
            <v>244940695.08000001</v>
          </cell>
          <cell r="AE453" t="str">
            <v>N</v>
          </cell>
          <cell r="AI453">
            <v>8137880.0167000005</v>
          </cell>
          <cell r="AM453">
            <v>0</v>
          </cell>
        </row>
        <row r="454">
          <cell r="C454" t="str">
            <v>2015-03-31</v>
          </cell>
          <cell r="E454" t="str">
            <v>NLY</v>
          </cell>
          <cell r="G454" t="str">
            <v>MBS / CMO</v>
          </cell>
          <cell r="H454" t="str">
            <v>AG PT FIX</v>
          </cell>
          <cell r="U454">
            <v>538422066.11000001</v>
          </cell>
          <cell r="W454">
            <v>565679683.21000004</v>
          </cell>
          <cell r="Y454">
            <v>0</v>
          </cell>
          <cell r="AD454">
            <v>569594873.10000002</v>
          </cell>
          <cell r="AE454" t="str">
            <v>N</v>
          </cell>
          <cell r="AI454">
            <v>18844772.313850001</v>
          </cell>
          <cell r="AM454">
            <v>0</v>
          </cell>
        </row>
        <row r="455">
          <cell r="C455" t="str">
            <v>2015-03-31</v>
          </cell>
          <cell r="E455" t="str">
            <v>NLY</v>
          </cell>
          <cell r="G455" t="str">
            <v>MBS / CMO</v>
          </cell>
          <cell r="H455" t="str">
            <v>AG PT FIX</v>
          </cell>
          <cell r="U455">
            <v>568556819.00999999</v>
          </cell>
          <cell r="W455">
            <v>597340007.97000003</v>
          </cell>
          <cell r="Y455">
            <v>0</v>
          </cell>
          <cell r="AD455">
            <v>600903443.51999998</v>
          </cell>
          <cell r="AE455" t="str">
            <v>N</v>
          </cell>
          <cell r="AI455">
            <v>19899488.665349998</v>
          </cell>
          <cell r="AM455">
            <v>0</v>
          </cell>
        </row>
        <row r="456">
          <cell r="C456" t="str">
            <v>2015-03-31</v>
          </cell>
          <cell r="E456" t="str">
            <v>NLY</v>
          </cell>
          <cell r="G456" t="str">
            <v>MBS / CMO</v>
          </cell>
          <cell r="H456" t="str">
            <v>AG PT FIX</v>
          </cell>
          <cell r="U456">
            <v>151104319</v>
          </cell>
          <cell r="W456">
            <v>158612314.84999999</v>
          </cell>
          <cell r="Y456">
            <v>0</v>
          </cell>
          <cell r="AD456">
            <v>161917347.09</v>
          </cell>
          <cell r="AE456" t="str">
            <v>N</v>
          </cell>
          <cell r="AI456">
            <v>5288651.165</v>
          </cell>
          <cell r="AM456">
            <v>0</v>
          </cell>
        </row>
        <row r="457">
          <cell r="C457" t="str">
            <v>2015-03-31</v>
          </cell>
          <cell r="E457" t="str">
            <v>NLY</v>
          </cell>
          <cell r="G457" t="str">
            <v>MBS / CMO</v>
          </cell>
          <cell r="H457" t="str">
            <v>AG PT FIX</v>
          </cell>
          <cell r="U457">
            <v>132511259.89</v>
          </cell>
          <cell r="W457">
            <v>139261052.19</v>
          </cell>
          <cell r="Y457">
            <v>0</v>
          </cell>
          <cell r="AD457">
            <v>142655167.77000001</v>
          </cell>
          <cell r="AE457" t="str">
            <v>N</v>
          </cell>
          <cell r="AI457">
            <v>4637894.0961499996</v>
          </cell>
          <cell r="AM457">
            <v>0</v>
          </cell>
        </row>
        <row r="458">
          <cell r="C458" t="str">
            <v>2015-03-31</v>
          </cell>
          <cell r="E458" t="str">
            <v>NLY</v>
          </cell>
          <cell r="G458" t="str">
            <v>MBS / CMO</v>
          </cell>
          <cell r="H458" t="str">
            <v>AG PT FIX</v>
          </cell>
          <cell r="U458">
            <v>18571818.329999998</v>
          </cell>
          <cell r="W458">
            <v>19906667.77</v>
          </cell>
          <cell r="Y458">
            <v>0</v>
          </cell>
          <cell r="AD458">
            <v>20301973.010000002</v>
          </cell>
          <cell r="AE458" t="str">
            <v>N</v>
          </cell>
          <cell r="AI458">
            <v>742872.7331999999</v>
          </cell>
          <cell r="AM458">
            <v>0</v>
          </cell>
        </row>
        <row r="459">
          <cell r="C459" t="str">
            <v>2015-03-31</v>
          </cell>
          <cell r="E459" t="str">
            <v>NLY</v>
          </cell>
          <cell r="G459" t="str">
            <v>MBS / CMO</v>
          </cell>
          <cell r="H459" t="str">
            <v>AG PT FIX</v>
          </cell>
          <cell r="U459">
            <v>228619564.46000001</v>
          </cell>
          <cell r="W459">
            <v>240193429.91</v>
          </cell>
          <cell r="Y459">
            <v>0</v>
          </cell>
          <cell r="AD459">
            <v>242036848.90000001</v>
          </cell>
          <cell r="AE459" t="str">
            <v>N</v>
          </cell>
          <cell r="AI459">
            <v>8001684.7560999999</v>
          </cell>
          <cell r="AM459">
            <v>0</v>
          </cell>
        </row>
        <row r="460">
          <cell r="C460" t="str">
            <v>2015-03-31</v>
          </cell>
          <cell r="E460" t="str">
            <v>NLY</v>
          </cell>
          <cell r="G460" t="str">
            <v>MBS / CMO</v>
          </cell>
          <cell r="H460" t="str">
            <v>AG PT FIX</v>
          </cell>
          <cell r="U460">
            <v>214193316.08000001</v>
          </cell>
          <cell r="W460">
            <v>225036852.71000001</v>
          </cell>
          <cell r="Y460">
            <v>0</v>
          </cell>
          <cell r="AD460">
            <v>230580077.19999999</v>
          </cell>
          <cell r="AE460" t="str">
            <v>N</v>
          </cell>
          <cell r="AI460">
            <v>7496766.0628000014</v>
          </cell>
          <cell r="AM460">
            <v>0</v>
          </cell>
        </row>
        <row r="461">
          <cell r="C461" t="str">
            <v>2015-03-31</v>
          </cell>
          <cell r="E461" t="str">
            <v>NLY</v>
          </cell>
          <cell r="G461" t="str">
            <v>MBS / CMO</v>
          </cell>
          <cell r="H461" t="str">
            <v>AG PT FIX</v>
          </cell>
          <cell r="U461">
            <v>255108529.31999999</v>
          </cell>
          <cell r="W461">
            <v>260888331.94</v>
          </cell>
          <cell r="Y461">
            <v>0</v>
          </cell>
          <cell r="AD461">
            <v>267259096.00999999</v>
          </cell>
          <cell r="AE461" t="str">
            <v>N</v>
          </cell>
          <cell r="AI461">
            <v>7653255.8796000006</v>
          </cell>
          <cell r="AM461">
            <v>0</v>
          </cell>
        </row>
        <row r="462">
          <cell r="C462" t="str">
            <v>2015-03-31</v>
          </cell>
          <cell r="E462" t="str">
            <v>NLY</v>
          </cell>
          <cell r="G462" t="str">
            <v>MBS / CMO</v>
          </cell>
          <cell r="H462" t="str">
            <v>AG PT FIX</v>
          </cell>
          <cell r="U462">
            <v>173978237.06999999</v>
          </cell>
          <cell r="W462">
            <v>177919931.5</v>
          </cell>
          <cell r="Y462">
            <v>0</v>
          </cell>
          <cell r="AD462">
            <v>182220704.84</v>
          </cell>
          <cell r="AE462" t="str">
            <v>N</v>
          </cell>
          <cell r="AI462">
            <v>5219347.1120999996</v>
          </cell>
          <cell r="AM462">
            <v>0</v>
          </cell>
        </row>
        <row r="463">
          <cell r="C463" t="str">
            <v>2015-03-31</v>
          </cell>
          <cell r="E463" t="str">
            <v>NLY</v>
          </cell>
          <cell r="G463" t="str">
            <v>MBS / CMO</v>
          </cell>
          <cell r="H463" t="str">
            <v>AG PT FIX</v>
          </cell>
          <cell r="U463">
            <v>46136430.350000001</v>
          </cell>
          <cell r="W463">
            <v>48472087.140000001</v>
          </cell>
          <cell r="Y463">
            <v>0</v>
          </cell>
          <cell r="AD463">
            <v>49390770.5</v>
          </cell>
          <cell r="AE463" t="str">
            <v>N</v>
          </cell>
          <cell r="AI463">
            <v>1614775.06225</v>
          </cell>
          <cell r="AM463">
            <v>0</v>
          </cell>
        </row>
        <row r="464">
          <cell r="C464" t="str">
            <v>2015-03-31</v>
          </cell>
          <cell r="E464" t="str">
            <v>NLY</v>
          </cell>
          <cell r="G464" t="str">
            <v>MBS / CMO</v>
          </cell>
          <cell r="H464" t="str">
            <v>AG PT FIX</v>
          </cell>
          <cell r="U464">
            <v>220611016.09999999</v>
          </cell>
          <cell r="W464">
            <v>226160761.97</v>
          </cell>
          <cell r="Y464">
            <v>0</v>
          </cell>
          <cell r="AD464">
            <v>231700024.41</v>
          </cell>
          <cell r="AE464" t="str">
            <v>N</v>
          </cell>
          <cell r="AI464">
            <v>6618330.4829999991</v>
          </cell>
          <cell r="AM464">
            <v>0</v>
          </cell>
        </row>
        <row r="465">
          <cell r="C465" t="str">
            <v>2015-03-31</v>
          </cell>
          <cell r="E465" t="str">
            <v>NLY</v>
          </cell>
          <cell r="G465" t="str">
            <v>MBS / CMO</v>
          </cell>
          <cell r="H465" t="str">
            <v>AG PT FIX</v>
          </cell>
          <cell r="U465">
            <v>47605010.979999997</v>
          </cell>
          <cell r="W465">
            <v>50015014.659999996</v>
          </cell>
          <cell r="Y465">
            <v>0</v>
          </cell>
          <cell r="AD465">
            <v>50612520.390000001</v>
          </cell>
          <cell r="AE465" t="str">
            <v>N</v>
          </cell>
          <cell r="AI465">
            <v>1666175.3842999998</v>
          </cell>
          <cell r="AM465">
            <v>0</v>
          </cell>
        </row>
        <row r="466">
          <cell r="C466" t="str">
            <v>2015-03-31</v>
          </cell>
          <cell r="E466" t="str">
            <v>NLY</v>
          </cell>
          <cell r="G466" t="str">
            <v>MBS / CMO</v>
          </cell>
          <cell r="H466" t="str">
            <v>AG PT FIX</v>
          </cell>
          <cell r="U466">
            <v>19600166.149999999</v>
          </cell>
          <cell r="W466">
            <v>21370306.16</v>
          </cell>
          <cell r="Y466">
            <v>0</v>
          </cell>
          <cell r="AD466">
            <v>20942829.280000001</v>
          </cell>
          <cell r="AE466" t="str">
            <v>N</v>
          </cell>
          <cell r="AI466">
            <v>882007.47674999991</v>
          </cell>
          <cell r="AM466">
            <v>0</v>
          </cell>
        </row>
        <row r="467">
          <cell r="C467" t="str">
            <v>2015-03-31</v>
          </cell>
          <cell r="E467" t="str">
            <v>NLY</v>
          </cell>
          <cell r="G467" t="str">
            <v>MBS / CMO</v>
          </cell>
          <cell r="H467" t="str">
            <v>AG PT FIX</v>
          </cell>
          <cell r="U467">
            <v>50057099.359999999</v>
          </cell>
          <cell r="W467">
            <v>52755489.869999997</v>
          </cell>
          <cell r="Y467">
            <v>0</v>
          </cell>
          <cell r="AD467">
            <v>51634151.280000001</v>
          </cell>
          <cell r="AE467" t="str">
            <v>N</v>
          </cell>
          <cell r="AI467">
            <v>1501712.9807999998</v>
          </cell>
          <cell r="AM467">
            <v>0</v>
          </cell>
        </row>
        <row r="468">
          <cell r="C468" t="str">
            <v>2015-03-31</v>
          </cell>
          <cell r="E468" t="str">
            <v>NLY</v>
          </cell>
          <cell r="G468" t="str">
            <v>MBS / CMO</v>
          </cell>
          <cell r="H468" t="str">
            <v>AG PT FIX</v>
          </cell>
          <cell r="U468">
            <v>45401468.780000001</v>
          </cell>
          <cell r="W468">
            <v>47763763.950000003</v>
          </cell>
          <cell r="Y468">
            <v>0</v>
          </cell>
          <cell r="AD468">
            <v>46805410.68</v>
          </cell>
          <cell r="AE468" t="str">
            <v>N</v>
          </cell>
          <cell r="AI468">
            <v>1362044.0634000001</v>
          </cell>
          <cell r="AM468">
            <v>0</v>
          </cell>
        </row>
        <row r="469">
          <cell r="C469" t="str">
            <v>2015-03-31</v>
          </cell>
          <cell r="E469" t="str">
            <v>NLY</v>
          </cell>
          <cell r="G469" t="str">
            <v>MBS / CMO</v>
          </cell>
          <cell r="H469" t="str">
            <v>AG PT FIX</v>
          </cell>
          <cell r="U469">
            <v>19942198.890000001</v>
          </cell>
          <cell r="W469">
            <v>20954888.68</v>
          </cell>
          <cell r="Y469">
            <v>0</v>
          </cell>
          <cell r="AD469">
            <v>20516140.16</v>
          </cell>
          <cell r="AE469" t="str">
            <v>N</v>
          </cell>
          <cell r="AI469">
            <v>598265.96669999999</v>
          </cell>
          <cell r="AM469">
            <v>0</v>
          </cell>
        </row>
        <row r="470">
          <cell r="C470" t="str">
            <v>2015-03-31</v>
          </cell>
          <cell r="E470" t="str">
            <v>NLY</v>
          </cell>
          <cell r="G470" t="str">
            <v>MBS / CMO</v>
          </cell>
          <cell r="H470" t="str">
            <v>AG PT FIX</v>
          </cell>
          <cell r="U470">
            <v>16728250.09</v>
          </cell>
          <cell r="W470">
            <v>17577731.539999999</v>
          </cell>
          <cell r="Y470">
            <v>0</v>
          </cell>
          <cell r="AD470">
            <v>17210555.32</v>
          </cell>
          <cell r="AE470" t="str">
            <v>N</v>
          </cell>
          <cell r="AI470">
            <v>501847.50269999995</v>
          </cell>
          <cell r="AM470">
            <v>0</v>
          </cell>
        </row>
        <row r="471">
          <cell r="C471" t="str">
            <v>2015-03-31</v>
          </cell>
          <cell r="E471" t="str">
            <v>NLY</v>
          </cell>
          <cell r="G471" t="str">
            <v>MBS / CMO</v>
          </cell>
          <cell r="H471" t="str">
            <v>AG PT FIX</v>
          </cell>
          <cell r="U471">
            <v>63190267.539999999</v>
          </cell>
          <cell r="W471">
            <v>66320160.479999997</v>
          </cell>
          <cell r="Y471">
            <v>0</v>
          </cell>
          <cell r="AD471">
            <v>65264445.729999997</v>
          </cell>
          <cell r="AE471" t="str">
            <v>N</v>
          </cell>
          <cell r="AI471">
            <v>1895708.0262</v>
          </cell>
          <cell r="AM471">
            <v>0</v>
          </cell>
        </row>
        <row r="472">
          <cell r="C472" t="str">
            <v>2015-03-31</v>
          </cell>
          <cell r="E472" t="str">
            <v>NLY</v>
          </cell>
          <cell r="G472" t="str">
            <v>MBS / CMO</v>
          </cell>
          <cell r="H472" t="str">
            <v>AG PT FIX</v>
          </cell>
          <cell r="U472">
            <v>25772780.02</v>
          </cell>
          <cell r="W472">
            <v>27649360.57</v>
          </cell>
          <cell r="Y472">
            <v>0</v>
          </cell>
          <cell r="AD472">
            <v>27029972.359999999</v>
          </cell>
          <cell r="AE472" t="str">
            <v>N</v>
          </cell>
          <cell r="AI472">
            <v>902047.30069999991</v>
          </cell>
          <cell r="AM472">
            <v>0</v>
          </cell>
        </row>
        <row r="473">
          <cell r="C473" t="str">
            <v>2015-03-31</v>
          </cell>
          <cell r="E473" t="str">
            <v>NLY</v>
          </cell>
          <cell r="G473" t="str">
            <v>MBS / CMO</v>
          </cell>
          <cell r="H473" t="str">
            <v>AG PT FIX</v>
          </cell>
          <cell r="U473">
            <v>20003983.440000001</v>
          </cell>
          <cell r="W473">
            <v>21398011.039999999</v>
          </cell>
          <cell r="Y473">
            <v>0</v>
          </cell>
          <cell r="AD473">
            <v>20944858.199999999</v>
          </cell>
          <cell r="AE473" t="str">
            <v>N</v>
          </cell>
          <cell r="AI473">
            <v>700139.42040000006</v>
          </cell>
          <cell r="AM473">
            <v>0</v>
          </cell>
        </row>
        <row r="474">
          <cell r="C474" t="str">
            <v>2015-03-31</v>
          </cell>
          <cell r="E474" t="str">
            <v>NLY</v>
          </cell>
          <cell r="G474" t="str">
            <v>MBS / CMO</v>
          </cell>
          <cell r="H474" t="str">
            <v>AG PT FIX</v>
          </cell>
          <cell r="U474">
            <v>15022158</v>
          </cell>
          <cell r="W474">
            <v>16040848.09</v>
          </cell>
          <cell r="Y474">
            <v>0</v>
          </cell>
          <cell r="AD474">
            <v>15780924.199999999</v>
          </cell>
          <cell r="AE474" t="str">
            <v>N</v>
          </cell>
          <cell r="AI474">
            <v>525775.53</v>
          </cell>
          <cell r="AM474">
            <v>0</v>
          </cell>
        </row>
        <row r="475">
          <cell r="C475" t="str">
            <v>2015-03-31</v>
          </cell>
          <cell r="E475" t="str">
            <v>NLY</v>
          </cell>
          <cell r="G475" t="str">
            <v>MBS / CMO</v>
          </cell>
          <cell r="H475" t="str">
            <v>AG PT FIX</v>
          </cell>
          <cell r="U475">
            <v>20448930.399999999</v>
          </cell>
          <cell r="W475">
            <v>21487352.649999999</v>
          </cell>
          <cell r="Y475">
            <v>0</v>
          </cell>
          <cell r="AD475">
            <v>21025913.329999998</v>
          </cell>
          <cell r="AE475" t="str">
            <v>N</v>
          </cell>
          <cell r="AI475">
            <v>613467.91200000001</v>
          </cell>
          <cell r="AM475">
            <v>0</v>
          </cell>
        </row>
        <row r="476">
          <cell r="C476" t="str">
            <v>2015-03-31</v>
          </cell>
          <cell r="E476" t="str">
            <v>NLY</v>
          </cell>
          <cell r="G476" t="str">
            <v>MBS / CMO</v>
          </cell>
          <cell r="H476" t="str">
            <v>AG PT FIX</v>
          </cell>
          <cell r="U476">
            <v>35745971.409999996</v>
          </cell>
          <cell r="W476">
            <v>37605878.979999997</v>
          </cell>
          <cell r="Y476">
            <v>0</v>
          </cell>
          <cell r="AD476">
            <v>36744928.68</v>
          </cell>
          <cell r="AE476" t="str">
            <v>N</v>
          </cell>
          <cell r="AI476">
            <v>1072379.1422999999</v>
          </cell>
          <cell r="AM476">
            <v>0</v>
          </cell>
        </row>
        <row r="477">
          <cell r="C477" t="str">
            <v>2015-03-31</v>
          </cell>
          <cell r="E477" t="str">
            <v>NLY</v>
          </cell>
          <cell r="G477" t="str">
            <v>MBS / CMO</v>
          </cell>
          <cell r="H477" t="str">
            <v>AG PT FIX</v>
          </cell>
          <cell r="U477">
            <v>21800936.079999998</v>
          </cell>
          <cell r="W477">
            <v>22908014.870000001</v>
          </cell>
          <cell r="Y477">
            <v>0</v>
          </cell>
          <cell r="AD477">
            <v>22386789.579999998</v>
          </cell>
          <cell r="AE477" t="str">
            <v>N</v>
          </cell>
          <cell r="AI477">
            <v>654028.08239999996</v>
          </cell>
          <cell r="AM477">
            <v>0</v>
          </cell>
        </row>
        <row r="478">
          <cell r="C478" t="str">
            <v>2015-03-31</v>
          </cell>
          <cell r="E478" t="str">
            <v>NLY</v>
          </cell>
          <cell r="G478" t="str">
            <v>MBS / CMO</v>
          </cell>
          <cell r="H478" t="str">
            <v>AG PT FIX</v>
          </cell>
          <cell r="U478">
            <v>31612382.190000001</v>
          </cell>
          <cell r="W478">
            <v>33178183</v>
          </cell>
          <cell r="Y478">
            <v>0</v>
          </cell>
          <cell r="AD478">
            <v>32997010.850000001</v>
          </cell>
          <cell r="AE478" t="str">
            <v>N</v>
          </cell>
          <cell r="AI478">
            <v>948371.46570000006</v>
          </cell>
          <cell r="AM478">
            <v>0</v>
          </cell>
        </row>
        <row r="479">
          <cell r="C479" t="str">
            <v>2015-03-31</v>
          </cell>
          <cell r="E479" t="str">
            <v>NLY</v>
          </cell>
          <cell r="G479" t="str">
            <v>MBS / CMO</v>
          </cell>
          <cell r="H479" t="str">
            <v>AG PT FIX</v>
          </cell>
          <cell r="U479">
            <v>25110537.59</v>
          </cell>
          <cell r="W479">
            <v>26307211.649999999</v>
          </cell>
          <cell r="Y479">
            <v>0</v>
          </cell>
          <cell r="AD479">
            <v>26137333.84</v>
          </cell>
          <cell r="AE479" t="str">
            <v>N</v>
          </cell>
          <cell r="AI479">
            <v>753316.12769999995</v>
          </cell>
          <cell r="AM479">
            <v>0</v>
          </cell>
        </row>
        <row r="480">
          <cell r="C480" t="str">
            <v>2015-03-31</v>
          </cell>
          <cell r="E480" t="str">
            <v>NLY</v>
          </cell>
          <cell r="G480" t="str">
            <v>MBS / CMO</v>
          </cell>
          <cell r="H480" t="str">
            <v>AG PT FIX</v>
          </cell>
          <cell r="U480">
            <v>60193075.270000003</v>
          </cell>
          <cell r="W480">
            <v>63174513.530000001</v>
          </cell>
          <cell r="Y480">
            <v>0</v>
          </cell>
          <cell r="AD480">
            <v>62648427.259999998</v>
          </cell>
          <cell r="AE480" t="str">
            <v>N</v>
          </cell>
          <cell r="AI480">
            <v>1805792.2581</v>
          </cell>
          <cell r="AM480">
            <v>0</v>
          </cell>
        </row>
        <row r="481">
          <cell r="C481" t="str">
            <v>2015-03-31</v>
          </cell>
          <cell r="E481" t="str">
            <v>NLY</v>
          </cell>
          <cell r="G481" t="str">
            <v>MBS / CMO</v>
          </cell>
          <cell r="H481" t="str">
            <v>AG PT FIX</v>
          </cell>
          <cell r="U481">
            <v>32870581.59</v>
          </cell>
          <cell r="W481">
            <v>34642511.380000003</v>
          </cell>
          <cell r="Y481">
            <v>0</v>
          </cell>
          <cell r="AD481">
            <v>34291348.049999997</v>
          </cell>
          <cell r="AE481" t="str">
            <v>N</v>
          </cell>
          <cell r="AI481">
            <v>986117.4476999999</v>
          </cell>
          <cell r="AM481">
            <v>0</v>
          </cell>
        </row>
        <row r="482">
          <cell r="C482" t="str">
            <v>2015-03-31</v>
          </cell>
          <cell r="E482" t="str">
            <v>NLY</v>
          </cell>
          <cell r="G482" t="str">
            <v>MBS / CMO</v>
          </cell>
          <cell r="H482" t="str">
            <v>AG PT FIX</v>
          </cell>
          <cell r="U482">
            <v>33497634.25</v>
          </cell>
          <cell r="W482">
            <v>35240558.030000001</v>
          </cell>
          <cell r="Y482">
            <v>0</v>
          </cell>
          <cell r="AD482">
            <v>34902999.689999998</v>
          </cell>
          <cell r="AE482" t="str">
            <v>N</v>
          </cell>
          <cell r="AI482">
            <v>1004929.0275</v>
          </cell>
          <cell r="AM482">
            <v>0</v>
          </cell>
        </row>
        <row r="483">
          <cell r="C483" t="str">
            <v>2015-03-31</v>
          </cell>
          <cell r="E483" t="str">
            <v>NLY</v>
          </cell>
          <cell r="G483" t="str">
            <v>MBS / CMO</v>
          </cell>
          <cell r="H483" t="str">
            <v>AG PT FIX</v>
          </cell>
          <cell r="U483">
            <v>22563487.170000002</v>
          </cell>
          <cell r="W483">
            <v>23709289.25</v>
          </cell>
          <cell r="Y483">
            <v>0</v>
          </cell>
          <cell r="AD483">
            <v>23484798.120000001</v>
          </cell>
          <cell r="AE483" t="str">
            <v>N</v>
          </cell>
          <cell r="AI483">
            <v>676904.61510000005</v>
          </cell>
          <cell r="AM483">
            <v>0</v>
          </cell>
        </row>
        <row r="484">
          <cell r="C484" t="str">
            <v>2015-03-31</v>
          </cell>
          <cell r="E484" t="str">
            <v>NLY</v>
          </cell>
          <cell r="G484" t="str">
            <v>MBS / CMO</v>
          </cell>
          <cell r="H484" t="str">
            <v>AG PT FIX</v>
          </cell>
          <cell r="U484">
            <v>47322067.719999999</v>
          </cell>
          <cell r="W484">
            <v>49665988.890000001</v>
          </cell>
          <cell r="Y484">
            <v>0</v>
          </cell>
          <cell r="AD484">
            <v>49287922.950000003</v>
          </cell>
          <cell r="AE484" t="str">
            <v>N</v>
          </cell>
          <cell r="AI484">
            <v>1419662.0315999999</v>
          </cell>
          <cell r="AM484">
            <v>0</v>
          </cell>
        </row>
        <row r="485">
          <cell r="C485" t="str">
            <v>2015-03-31</v>
          </cell>
          <cell r="E485" t="str">
            <v>NLY</v>
          </cell>
          <cell r="G485" t="str">
            <v>MBS / CMO</v>
          </cell>
          <cell r="H485" t="str">
            <v>AG PT FIX</v>
          </cell>
          <cell r="U485">
            <v>42220646.149999999</v>
          </cell>
          <cell r="W485">
            <v>44285499.630000003</v>
          </cell>
          <cell r="Y485">
            <v>0</v>
          </cell>
          <cell r="AD485">
            <v>43936624.939999998</v>
          </cell>
          <cell r="AE485" t="str">
            <v>N</v>
          </cell>
          <cell r="AI485">
            <v>1266619.3844999999</v>
          </cell>
          <cell r="AM485">
            <v>0</v>
          </cell>
        </row>
        <row r="486">
          <cell r="C486" t="str">
            <v>2015-03-31</v>
          </cell>
          <cell r="E486" t="str">
            <v>NLY</v>
          </cell>
          <cell r="G486" t="str">
            <v>MBS / CMO</v>
          </cell>
          <cell r="H486" t="str">
            <v>AG PT FIX</v>
          </cell>
          <cell r="U486">
            <v>27323718.760000002</v>
          </cell>
          <cell r="W486">
            <v>28796637.969999999</v>
          </cell>
          <cell r="Y486">
            <v>0</v>
          </cell>
          <cell r="AD486">
            <v>28464514.07</v>
          </cell>
          <cell r="AE486" t="str">
            <v>N</v>
          </cell>
          <cell r="AI486">
            <v>819711.56279999996</v>
          </cell>
          <cell r="AM486">
            <v>0</v>
          </cell>
        </row>
        <row r="487">
          <cell r="C487" t="str">
            <v>2015-03-31</v>
          </cell>
          <cell r="E487" t="str">
            <v>NLY</v>
          </cell>
          <cell r="G487" t="str">
            <v>MBS / CMO</v>
          </cell>
          <cell r="H487" t="str">
            <v>AG PT FIX</v>
          </cell>
          <cell r="U487">
            <v>22005657.609999999</v>
          </cell>
          <cell r="W487">
            <v>23150639.48</v>
          </cell>
          <cell r="Y487">
            <v>0</v>
          </cell>
          <cell r="AD487">
            <v>22904336.760000002</v>
          </cell>
          <cell r="AE487" t="str">
            <v>N</v>
          </cell>
          <cell r="AI487">
            <v>660169.72829999996</v>
          </cell>
          <cell r="AM487">
            <v>0</v>
          </cell>
        </row>
        <row r="488">
          <cell r="C488" t="str">
            <v>2015-03-31</v>
          </cell>
          <cell r="E488" t="str">
            <v>NLY</v>
          </cell>
          <cell r="G488" t="str">
            <v>MBS / CMO</v>
          </cell>
          <cell r="H488" t="str">
            <v>AG PT FIX</v>
          </cell>
          <cell r="U488">
            <v>16341361.939999999</v>
          </cell>
          <cell r="W488">
            <v>17171196.73</v>
          </cell>
          <cell r="Y488">
            <v>0</v>
          </cell>
          <cell r="AD488">
            <v>16998501.870000001</v>
          </cell>
          <cell r="AE488" t="str">
            <v>N</v>
          </cell>
          <cell r="AI488">
            <v>490240.85820000002</v>
          </cell>
          <cell r="AM488">
            <v>0</v>
          </cell>
        </row>
        <row r="489">
          <cell r="C489" t="str">
            <v>2015-03-31</v>
          </cell>
          <cell r="E489" t="str">
            <v>NLY</v>
          </cell>
          <cell r="G489" t="str">
            <v>MBS / CMO</v>
          </cell>
          <cell r="H489" t="str">
            <v>AG PT FIX</v>
          </cell>
          <cell r="U489">
            <v>31632870.920000002</v>
          </cell>
          <cell r="W489">
            <v>33199686.559999999</v>
          </cell>
          <cell r="Y489">
            <v>0</v>
          </cell>
          <cell r="AD489">
            <v>32884838.27</v>
          </cell>
          <cell r="AE489" t="str">
            <v>N</v>
          </cell>
          <cell r="AI489">
            <v>948986.12760000001</v>
          </cell>
          <cell r="AM489">
            <v>0</v>
          </cell>
        </row>
        <row r="490">
          <cell r="C490" t="str">
            <v>2015-03-31</v>
          </cell>
          <cell r="E490" t="str">
            <v>NLY</v>
          </cell>
          <cell r="G490" t="str">
            <v>MBS / CMO</v>
          </cell>
          <cell r="H490" t="str">
            <v>AG PT FIX</v>
          </cell>
          <cell r="U490">
            <v>28696479.390000001</v>
          </cell>
          <cell r="W490">
            <v>30099916.59</v>
          </cell>
          <cell r="Y490">
            <v>0</v>
          </cell>
          <cell r="AD490">
            <v>29819426.859999999</v>
          </cell>
          <cell r="AE490" t="str">
            <v>N</v>
          </cell>
          <cell r="AI490">
            <v>860894.38170000003</v>
          </cell>
          <cell r="AM490">
            <v>0</v>
          </cell>
        </row>
        <row r="491">
          <cell r="C491" t="str">
            <v>2015-03-31</v>
          </cell>
          <cell r="E491" t="str">
            <v>NLY</v>
          </cell>
          <cell r="G491" t="str">
            <v>MBS / CMO</v>
          </cell>
          <cell r="H491" t="str">
            <v>AG PT FIX</v>
          </cell>
          <cell r="U491">
            <v>29154090.789999999</v>
          </cell>
          <cell r="W491">
            <v>30598129.350000001</v>
          </cell>
          <cell r="Y491">
            <v>0</v>
          </cell>
          <cell r="AD491">
            <v>30661127.260000002</v>
          </cell>
          <cell r="AE491" t="str">
            <v>N</v>
          </cell>
          <cell r="AI491">
            <v>874622.72370000009</v>
          </cell>
          <cell r="AM491">
            <v>0</v>
          </cell>
        </row>
        <row r="492">
          <cell r="C492" t="str">
            <v>2015-03-31</v>
          </cell>
          <cell r="E492" t="str">
            <v>NLY</v>
          </cell>
          <cell r="G492" t="str">
            <v>MBS / CMO</v>
          </cell>
          <cell r="H492" t="str">
            <v>AG PT FIX</v>
          </cell>
          <cell r="U492">
            <v>26408881.460000001</v>
          </cell>
          <cell r="W492">
            <v>27700440.82</v>
          </cell>
          <cell r="Y492">
            <v>0</v>
          </cell>
          <cell r="AD492">
            <v>27733064.5</v>
          </cell>
          <cell r="AE492" t="str">
            <v>N</v>
          </cell>
          <cell r="AI492">
            <v>792266.44380000001</v>
          </cell>
          <cell r="AM492">
            <v>0</v>
          </cell>
        </row>
        <row r="493">
          <cell r="C493" t="str">
            <v>2015-03-31</v>
          </cell>
          <cell r="E493" t="str">
            <v>NLY</v>
          </cell>
          <cell r="G493" t="str">
            <v>MBS / CMO</v>
          </cell>
          <cell r="H493" t="str">
            <v>AG PT FIX</v>
          </cell>
          <cell r="U493">
            <v>22956252.379999999</v>
          </cell>
          <cell r="W493">
            <v>24222433.18</v>
          </cell>
          <cell r="Y493">
            <v>0</v>
          </cell>
          <cell r="AD493">
            <v>24080421.210000001</v>
          </cell>
          <cell r="AE493" t="str">
            <v>N</v>
          </cell>
          <cell r="AI493">
            <v>688687.57140000002</v>
          </cell>
          <cell r="AM493">
            <v>0</v>
          </cell>
        </row>
        <row r="494">
          <cell r="C494" t="str">
            <v>2015-03-31</v>
          </cell>
          <cell r="E494" t="str">
            <v>NLY</v>
          </cell>
          <cell r="G494" t="str">
            <v>MBS / CMO</v>
          </cell>
          <cell r="H494" t="str">
            <v>AG PT FIX</v>
          </cell>
          <cell r="U494">
            <v>30140403.460000001</v>
          </cell>
          <cell r="W494">
            <v>31746321.829999998</v>
          </cell>
          <cell r="Y494">
            <v>0</v>
          </cell>
          <cell r="AD494">
            <v>31578650.77</v>
          </cell>
          <cell r="AE494" t="str">
            <v>N</v>
          </cell>
          <cell r="AI494">
            <v>904212.10379999992</v>
          </cell>
          <cell r="AM494">
            <v>0</v>
          </cell>
        </row>
        <row r="495">
          <cell r="C495" t="str">
            <v>2015-03-31</v>
          </cell>
          <cell r="E495" t="str">
            <v>NLY</v>
          </cell>
          <cell r="G495" t="str">
            <v>MBS / CMO</v>
          </cell>
          <cell r="H495" t="str">
            <v>AG PT FIX</v>
          </cell>
          <cell r="U495">
            <v>41106514.960000001</v>
          </cell>
          <cell r="W495">
            <v>43193955.170000002</v>
          </cell>
          <cell r="Y495">
            <v>0</v>
          </cell>
          <cell r="AD495">
            <v>43125468.020000003</v>
          </cell>
          <cell r="AE495" t="str">
            <v>N</v>
          </cell>
          <cell r="AI495">
            <v>1233195.4487999999</v>
          </cell>
          <cell r="AM495">
            <v>0</v>
          </cell>
        </row>
        <row r="496">
          <cell r="C496" t="str">
            <v>2015-03-31</v>
          </cell>
          <cell r="E496" t="str">
            <v>NLY</v>
          </cell>
          <cell r="G496" t="str">
            <v>MBS / CMO</v>
          </cell>
          <cell r="H496" t="str">
            <v>AG PT FIX</v>
          </cell>
          <cell r="U496">
            <v>28301962.620000001</v>
          </cell>
          <cell r="W496">
            <v>30544008.719999999</v>
          </cell>
          <cell r="Y496">
            <v>0</v>
          </cell>
          <cell r="AD496">
            <v>30006177.75</v>
          </cell>
          <cell r="AE496" t="str">
            <v>N</v>
          </cell>
          <cell r="AI496">
            <v>1132078.5048</v>
          </cell>
          <cell r="AM496">
            <v>0</v>
          </cell>
        </row>
        <row r="497">
          <cell r="C497" t="str">
            <v>2015-03-31</v>
          </cell>
          <cell r="E497" t="str">
            <v>NLY</v>
          </cell>
          <cell r="G497" t="str">
            <v>MBS / CMO</v>
          </cell>
          <cell r="H497" t="str">
            <v>AG PT FIX</v>
          </cell>
          <cell r="U497">
            <v>79667092.709999993</v>
          </cell>
          <cell r="W497">
            <v>85891084.329999998</v>
          </cell>
          <cell r="Y497">
            <v>0</v>
          </cell>
          <cell r="AD497">
            <v>83453903.049999997</v>
          </cell>
          <cell r="AE497" t="str">
            <v>N</v>
          </cell>
          <cell r="AI497">
            <v>3186683.7083999999</v>
          </cell>
          <cell r="AM497">
            <v>0</v>
          </cell>
        </row>
        <row r="498">
          <cell r="C498" t="str">
            <v>2015-03-31</v>
          </cell>
          <cell r="E498" t="str">
            <v>NLY</v>
          </cell>
          <cell r="G498" t="str">
            <v>MBS / CMO</v>
          </cell>
          <cell r="H498" t="str">
            <v>AG PT FIX</v>
          </cell>
          <cell r="U498">
            <v>95029181.079999998</v>
          </cell>
          <cell r="W498">
            <v>102453335.84999999</v>
          </cell>
          <cell r="Y498">
            <v>0</v>
          </cell>
          <cell r="AD498">
            <v>101483678.98999999</v>
          </cell>
          <cell r="AE498" t="str">
            <v>N</v>
          </cell>
          <cell r="AI498">
            <v>3801167.2431999999</v>
          </cell>
          <cell r="AM498">
            <v>0</v>
          </cell>
        </row>
        <row r="499">
          <cell r="C499" t="str">
            <v>2015-03-31</v>
          </cell>
          <cell r="E499" t="str">
            <v>NLY</v>
          </cell>
          <cell r="G499" t="str">
            <v>MBS / CMO</v>
          </cell>
          <cell r="H499" t="str">
            <v>AG PT FIX</v>
          </cell>
          <cell r="U499">
            <v>23640310.890000001</v>
          </cell>
          <cell r="W499">
            <v>25561086.149999999</v>
          </cell>
          <cell r="Y499">
            <v>0</v>
          </cell>
          <cell r="AD499">
            <v>24627081.34</v>
          </cell>
          <cell r="AE499" t="str">
            <v>N</v>
          </cell>
          <cell r="AI499">
            <v>945612.43559999997</v>
          </cell>
          <cell r="AM499">
            <v>0</v>
          </cell>
        </row>
        <row r="500">
          <cell r="C500" t="str">
            <v>2015-03-31</v>
          </cell>
          <cell r="E500" t="str">
            <v>NLY</v>
          </cell>
          <cell r="G500" t="str">
            <v>MBS / CMO</v>
          </cell>
          <cell r="H500" t="str">
            <v>AG PT FIX</v>
          </cell>
          <cell r="U500">
            <v>20789937.199999999</v>
          </cell>
          <cell r="W500">
            <v>22917657.34</v>
          </cell>
          <cell r="Y500">
            <v>0</v>
          </cell>
          <cell r="AD500">
            <v>22194171.469999999</v>
          </cell>
          <cell r="AE500" t="str">
            <v>N</v>
          </cell>
          <cell r="AI500">
            <v>935547.17399999988</v>
          </cell>
          <cell r="AM500">
            <v>0</v>
          </cell>
        </row>
        <row r="501">
          <cell r="C501" t="str">
            <v>2015-03-31</v>
          </cell>
          <cell r="E501" t="str">
            <v>NLY</v>
          </cell>
          <cell r="G501" t="str">
            <v>MBS / CMO</v>
          </cell>
          <cell r="H501" t="str">
            <v>AG PT FIX</v>
          </cell>
          <cell r="U501">
            <v>96822957.950000003</v>
          </cell>
          <cell r="W501">
            <v>104387251.54000001</v>
          </cell>
          <cell r="Y501">
            <v>0</v>
          </cell>
          <cell r="AD501">
            <v>102595549.48</v>
          </cell>
          <cell r="AE501" t="str">
            <v>N</v>
          </cell>
          <cell r="AI501">
            <v>3872918.318</v>
          </cell>
          <cell r="AM501">
            <v>0</v>
          </cell>
        </row>
        <row r="502">
          <cell r="C502" t="str">
            <v>2015-03-31</v>
          </cell>
          <cell r="E502" t="str">
            <v>NLY</v>
          </cell>
          <cell r="G502" t="str">
            <v>MBS / CMO</v>
          </cell>
          <cell r="H502" t="str">
            <v>AG PT FIX</v>
          </cell>
          <cell r="U502">
            <v>46922164.359999999</v>
          </cell>
          <cell r="W502">
            <v>50587958.450000003</v>
          </cell>
          <cell r="Y502">
            <v>0</v>
          </cell>
          <cell r="AD502">
            <v>49715818.060000002</v>
          </cell>
          <cell r="AE502" t="str">
            <v>N</v>
          </cell>
          <cell r="AI502">
            <v>1876886.5744</v>
          </cell>
          <cell r="AM502">
            <v>0</v>
          </cell>
        </row>
        <row r="503">
          <cell r="C503" t="str">
            <v>2015-03-31</v>
          </cell>
          <cell r="E503" t="str">
            <v>NLY</v>
          </cell>
          <cell r="G503" t="str">
            <v>MBS / CMO</v>
          </cell>
          <cell r="H503" t="str">
            <v>AG PT FIX</v>
          </cell>
          <cell r="U503">
            <v>17771477.609999999</v>
          </cell>
          <cell r="W503">
            <v>19215410.170000002</v>
          </cell>
          <cell r="Y503">
            <v>0</v>
          </cell>
          <cell r="AD503">
            <v>18726037.34</v>
          </cell>
          <cell r="AE503" t="str">
            <v>N</v>
          </cell>
          <cell r="AI503">
            <v>710859.10439999995</v>
          </cell>
          <cell r="AM503">
            <v>0</v>
          </cell>
        </row>
        <row r="504">
          <cell r="C504" t="str">
            <v>2015-03-31</v>
          </cell>
          <cell r="E504" t="str">
            <v>NLY</v>
          </cell>
          <cell r="G504" t="str">
            <v>MBS / CMO</v>
          </cell>
          <cell r="H504" t="str">
            <v>AG PT FIX</v>
          </cell>
          <cell r="U504">
            <v>27927906.399999999</v>
          </cell>
          <cell r="W504">
            <v>30197048.800000001</v>
          </cell>
          <cell r="Y504">
            <v>0</v>
          </cell>
          <cell r="AD504">
            <v>29471362.260000002</v>
          </cell>
          <cell r="AE504" t="str">
            <v>N</v>
          </cell>
          <cell r="AI504">
            <v>1117116.2560000001</v>
          </cell>
          <cell r="AM504">
            <v>0</v>
          </cell>
        </row>
        <row r="505">
          <cell r="C505" t="str">
            <v>2015-03-31</v>
          </cell>
          <cell r="E505" t="str">
            <v>NLY</v>
          </cell>
          <cell r="G505" t="str">
            <v>MBS / CMO</v>
          </cell>
          <cell r="H505" t="str">
            <v>AG PT FIX</v>
          </cell>
          <cell r="U505">
            <v>7664657.7699999996</v>
          </cell>
          <cell r="W505">
            <v>8287411.21</v>
          </cell>
          <cell r="Y505">
            <v>0</v>
          </cell>
          <cell r="AD505">
            <v>8071861.9500000002</v>
          </cell>
          <cell r="AE505" t="str">
            <v>N</v>
          </cell>
          <cell r="AI505">
            <v>306586.31079999998</v>
          </cell>
          <cell r="AM505">
            <v>0</v>
          </cell>
        </row>
        <row r="506">
          <cell r="C506" t="str">
            <v>2015-03-31</v>
          </cell>
          <cell r="E506" t="str">
            <v>NLY</v>
          </cell>
          <cell r="G506" t="str">
            <v>MBS / CMO</v>
          </cell>
          <cell r="H506" t="str">
            <v>AG PT FIX</v>
          </cell>
          <cell r="U506">
            <v>41901356.469999999</v>
          </cell>
          <cell r="W506">
            <v>45174899.939999998</v>
          </cell>
          <cell r="Y506">
            <v>0</v>
          </cell>
          <cell r="AD506">
            <v>44218903.32</v>
          </cell>
          <cell r="AE506" t="str">
            <v>N</v>
          </cell>
          <cell r="AI506">
            <v>1676054.2588</v>
          </cell>
          <cell r="AM506">
            <v>0</v>
          </cell>
        </row>
        <row r="507">
          <cell r="C507" t="str">
            <v>2015-03-31</v>
          </cell>
          <cell r="E507" t="str">
            <v>NLY</v>
          </cell>
          <cell r="G507" t="str">
            <v>MBS / CMO</v>
          </cell>
          <cell r="H507" t="str">
            <v>AG PT FIX</v>
          </cell>
          <cell r="U507">
            <v>13486548.84</v>
          </cell>
          <cell r="W507">
            <v>14582330.93</v>
          </cell>
          <cell r="Y507">
            <v>0</v>
          </cell>
          <cell r="AD507">
            <v>14316487.720000001</v>
          </cell>
          <cell r="AE507" t="str">
            <v>N</v>
          </cell>
          <cell r="AI507">
            <v>539461.95360000001</v>
          </cell>
          <cell r="AM507">
            <v>0</v>
          </cell>
        </row>
        <row r="508">
          <cell r="C508" t="str">
            <v>2015-03-31</v>
          </cell>
          <cell r="E508" t="str">
            <v>NLY</v>
          </cell>
          <cell r="G508" t="str">
            <v>MBS / CMO</v>
          </cell>
          <cell r="H508" t="str">
            <v>AG PT FIX</v>
          </cell>
          <cell r="U508">
            <v>9483132.9199999999</v>
          </cell>
          <cell r="W508">
            <v>10253637.470000001</v>
          </cell>
          <cell r="Y508">
            <v>0</v>
          </cell>
          <cell r="AD508">
            <v>9985729.1999999993</v>
          </cell>
          <cell r="AE508" t="str">
            <v>N</v>
          </cell>
          <cell r="AI508">
            <v>379325.31679999997</v>
          </cell>
          <cell r="AM508">
            <v>0</v>
          </cell>
        </row>
        <row r="509">
          <cell r="C509" t="str">
            <v>2015-03-31</v>
          </cell>
          <cell r="E509" t="str">
            <v>NLY</v>
          </cell>
          <cell r="G509" t="str">
            <v>MBS / CMO</v>
          </cell>
          <cell r="H509" t="str">
            <v>AG PT FIX</v>
          </cell>
          <cell r="U509">
            <v>23504131.109999999</v>
          </cell>
          <cell r="W509">
            <v>25413841.760000002</v>
          </cell>
          <cell r="Y509">
            <v>0</v>
          </cell>
          <cell r="AD509">
            <v>24764612.77</v>
          </cell>
          <cell r="AE509" t="str">
            <v>N</v>
          </cell>
          <cell r="AI509">
            <v>940165.24439999997</v>
          </cell>
          <cell r="AM509">
            <v>0</v>
          </cell>
        </row>
        <row r="510">
          <cell r="C510" t="str">
            <v>2015-03-31</v>
          </cell>
          <cell r="E510" t="str">
            <v>NLY</v>
          </cell>
          <cell r="G510" t="str">
            <v>MBS / CMO</v>
          </cell>
          <cell r="H510" t="str">
            <v>AG PT FIX</v>
          </cell>
          <cell r="U510">
            <v>29346656.899999999</v>
          </cell>
          <cell r="W510">
            <v>31731072.77</v>
          </cell>
          <cell r="Y510">
            <v>0</v>
          </cell>
          <cell r="AD510">
            <v>30936520.550000001</v>
          </cell>
          <cell r="AE510" t="str">
            <v>N</v>
          </cell>
          <cell r="AI510">
            <v>1173866.2759999998</v>
          </cell>
          <cell r="AM510">
            <v>0</v>
          </cell>
        </row>
        <row r="511">
          <cell r="C511" t="str">
            <v>2015-03-31</v>
          </cell>
          <cell r="E511" t="str">
            <v>NLY</v>
          </cell>
          <cell r="G511" t="str">
            <v>MBS / CMO</v>
          </cell>
          <cell r="H511" t="str">
            <v>AG PT FIX</v>
          </cell>
          <cell r="U511">
            <v>23947230.079999998</v>
          </cell>
          <cell r="W511">
            <v>25892942.52</v>
          </cell>
          <cell r="Y511">
            <v>0</v>
          </cell>
          <cell r="AD511">
            <v>25412855.16</v>
          </cell>
          <cell r="AE511" t="str">
            <v>N</v>
          </cell>
          <cell r="AI511">
            <v>957889.20319999987</v>
          </cell>
          <cell r="AM511">
            <v>0</v>
          </cell>
        </row>
        <row r="512">
          <cell r="C512" t="str">
            <v>2015-03-31</v>
          </cell>
          <cell r="E512" t="str">
            <v>NLY</v>
          </cell>
          <cell r="G512" t="str">
            <v>MBS / CMO</v>
          </cell>
          <cell r="H512" t="str">
            <v>AG PT FIX</v>
          </cell>
          <cell r="U512">
            <v>27264916.57</v>
          </cell>
          <cell r="W512">
            <v>29480191.039999999</v>
          </cell>
          <cell r="Y512">
            <v>0</v>
          </cell>
          <cell r="AD512">
            <v>28741562.09</v>
          </cell>
          <cell r="AE512" t="str">
            <v>N</v>
          </cell>
          <cell r="AI512">
            <v>1090596.6628</v>
          </cell>
          <cell r="AM512">
            <v>0</v>
          </cell>
        </row>
        <row r="513">
          <cell r="C513" t="str">
            <v>2015-03-31</v>
          </cell>
          <cell r="E513" t="str">
            <v>NLY</v>
          </cell>
          <cell r="G513" t="str">
            <v>MBS / CMO</v>
          </cell>
          <cell r="H513" t="str">
            <v>AG PT FIX</v>
          </cell>
          <cell r="U513">
            <v>170341639.36000001</v>
          </cell>
          <cell r="W513">
            <v>183649579.94</v>
          </cell>
          <cell r="Y513">
            <v>0</v>
          </cell>
          <cell r="AD513">
            <v>181499120.65000001</v>
          </cell>
          <cell r="AE513" t="str">
            <v>N</v>
          </cell>
          <cell r="AI513">
            <v>6813665.5744000003</v>
          </cell>
          <cell r="AM513">
            <v>0</v>
          </cell>
        </row>
        <row r="514">
          <cell r="C514" t="str">
            <v>2015-03-31</v>
          </cell>
          <cell r="E514" t="str">
            <v>NLY</v>
          </cell>
          <cell r="G514" t="str">
            <v>MBS / CMO</v>
          </cell>
          <cell r="H514" t="str">
            <v>AG PT FIX</v>
          </cell>
          <cell r="U514">
            <v>6944111.8399999999</v>
          </cell>
          <cell r="W514">
            <v>7494215.7000000002</v>
          </cell>
          <cell r="Y514">
            <v>0</v>
          </cell>
          <cell r="AD514">
            <v>7354023.8700000001</v>
          </cell>
          <cell r="AE514" t="str">
            <v>N</v>
          </cell>
          <cell r="AI514">
            <v>277764.47359999997</v>
          </cell>
          <cell r="AM514">
            <v>0</v>
          </cell>
        </row>
        <row r="515">
          <cell r="C515" t="str">
            <v>2015-03-31</v>
          </cell>
          <cell r="E515" t="str">
            <v>NLY</v>
          </cell>
          <cell r="G515" t="str">
            <v>MBS / CMO</v>
          </cell>
          <cell r="H515" t="str">
            <v>AG PT FIX</v>
          </cell>
          <cell r="U515">
            <v>11022124.550000001</v>
          </cell>
          <cell r="W515">
            <v>11895283.48</v>
          </cell>
          <cell r="Y515">
            <v>0</v>
          </cell>
          <cell r="AD515">
            <v>11692478.369999999</v>
          </cell>
          <cell r="AE515" t="str">
            <v>N</v>
          </cell>
          <cell r="AI515">
            <v>440884.98200000002</v>
          </cell>
          <cell r="AM515">
            <v>0</v>
          </cell>
        </row>
        <row r="516">
          <cell r="C516" t="str">
            <v>2015-03-31</v>
          </cell>
          <cell r="E516" t="str">
            <v>NLY</v>
          </cell>
          <cell r="G516" t="str">
            <v>MBS / CMO</v>
          </cell>
          <cell r="H516" t="str">
            <v>AG PT FIX</v>
          </cell>
          <cell r="U516">
            <v>12145917.76</v>
          </cell>
          <cell r="W516">
            <v>13108102.18</v>
          </cell>
          <cell r="Y516">
            <v>0</v>
          </cell>
          <cell r="AD516">
            <v>12801566.789999999</v>
          </cell>
          <cell r="AE516" t="str">
            <v>N</v>
          </cell>
          <cell r="AI516">
            <v>485836.71039999998</v>
          </cell>
          <cell r="AM516">
            <v>0</v>
          </cell>
        </row>
        <row r="517">
          <cell r="C517" t="str">
            <v>2015-03-31</v>
          </cell>
          <cell r="E517" t="str">
            <v>NLY</v>
          </cell>
          <cell r="G517" t="str">
            <v>MBS / CMO</v>
          </cell>
          <cell r="H517" t="str">
            <v>AG PT FIX</v>
          </cell>
          <cell r="U517">
            <v>8784542.3499999996</v>
          </cell>
          <cell r="W517">
            <v>9480442.8100000005</v>
          </cell>
          <cell r="Y517">
            <v>0</v>
          </cell>
          <cell r="AD517">
            <v>9452195.8499999996</v>
          </cell>
          <cell r="AE517" t="str">
            <v>N</v>
          </cell>
          <cell r="AI517">
            <v>351381.69399999996</v>
          </cell>
          <cell r="AM517">
            <v>0</v>
          </cell>
        </row>
        <row r="518">
          <cell r="C518" t="str">
            <v>2015-03-31</v>
          </cell>
          <cell r="E518" t="str">
            <v>NLY</v>
          </cell>
          <cell r="G518" t="str">
            <v>MBS / CMO</v>
          </cell>
          <cell r="H518" t="str">
            <v>AG PT FIX</v>
          </cell>
          <cell r="U518">
            <v>13013337.5</v>
          </cell>
          <cell r="W518">
            <v>14497671.310000001</v>
          </cell>
          <cell r="Y518">
            <v>0</v>
          </cell>
          <cell r="AD518">
            <v>13997353.25</v>
          </cell>
          <cell r="AE518" t="str">
            <v>N</v>
          </cell>
          <cell r="AI518">
            <v>585600.1875</v>
          </cell>
          <cell r="AM518">
            <v>0</v>
          </cell>
        </row>
        <row r="519">
          <cell r="C519" t="str">
            <v>2015-03-31</v>
          </cell>
          <cell r="E519" t="str">
            <v>NLY</v>
          </cell>
          <cell r="G519" t="str">
            <v>MBS / CMO</v>
          </cell>
          <cell r="H519" t="str">
            <v>AG PT FIX</v>
          </cell>
          <cell r="U519">
            <v>9664102.6199999992</v>
          </cell>
          <cell r="W519">
            <v>10449310.960000001</v>
          </cell>
          <cell r="Y519">
            <v>0</v>
          </cell>
          <cell r="AD519">
            <v>10036676.1</v>
          </cell>
          <cell r="AE519" t="str">
            <v>N</v>
          </cell>
          <cell r="AI519">
            <v>386564.10479999997</v>
          </cell>
          <cell r="AM519">
            <v>0</v>
          </cell>
        </row>
        <row r="520">
          <cell r="C520" t="str">
            <v>2015-03-31</v>
          </cell>
          <cell r="E520" t="str">
            <v>NLY</v>
          </cell>
          <cell r="G520" t="str">
            <v>MBS / CMO</v>
          </cell>
          <cell r="H520" t="str">
            <v>AG PT FIX</v>
          </cell>
          <cell r="U520">
            <v>16956707.780000001</v>
          </cell>
          <cell r="W520">
            <v>18228460.859999999</v>
          </cell>
          <cell r="Y520">
            <v>0</v>
          </cell>
          <cell r="AD520">
            <v>17716995.690000001</v>
          </cell>
          <cell r="AE520" t="str">
            <v>N</v>
          </cell>
          <cell r="AI520">
            <v>678268.3112</v>
          </cell>
          <cell r="AM520">
            <v>0</v>
          </cell>
        </row>
        <row r="521">
          <cell r="C521" t="str">
            <v>2015-03-31</v>
          </cell>
          <cell r="E521" t="str">
            <v>NLY</v>
          </cell>
          <cell r="G521" t="str">
            <v>MBS / CMO</v>
          </cell>
          <cell r="H521" t="str">
            <v>AG PT FIX</v>
          </cell>
          <cell r="U521">
            <v>9854609.9600000009</v>
          </cell>
          <cell r="W521">
            <v>10998668.59</v>
          </cell>
          <cell r="Y521">
            <v>0</v>
          </cell>
          <cell r="AD521">
            <v>10459238.960000001</v>
          </cell>
          <cell r="AE521" t="str">
            <v>N</v>
          </cell>
          <cell r="AI521">
            <v>443457.4482000001</v>
          </cell>
          <cell r="AM521">
            <v>0</v>
          </cell>
        </row>
        <row r="522">
          <cell r="C522" t="str">
            <v>2015-03-31</v>
          </cell>
          <cell r="E522" t="str">
            <v>NLY</v>
          </cell>
          <cell r="G522" t="str">
            <v>MBS / CMO</v>
          </cell>
          <cell r="H522" t="str">
            <v>AG PT FIX</v>
          </cell>
          <cell r="U522">
            <v>18151687.699999999</v>
          </cell>
          <cell r="W522">
            <v>19422305.84</v>
          </cell>
          <cell r="Y522">
            <v>0</v>
          </cell>
          <cell r="AD522">
            <v>18935125.07</v>
          </cell>
          <cell r="AE522" t="str">
            <v>N</v>
          </cell>
          <cell r="AI522">
            <v>726067.50799999991</v>
          </cell>
          <cell r="AM522">
            <v>0</v>
          </cell>
        </row>
        <row r="523">
          <cell r="C523" t="str">
            <v>2015-03-31</v>
          </cell>
          <cell r="E523" t="str">
            <v>NLY</v>
          </cell>
          <cell r="G523" t="str">
            <v>MBS / CMO</v>
          </cell>
          <cell r="H523" t="str">
            <v>AG PT FIX</v>
          </cell>
          <cell r="U523">
            <v>13771698.1</v>
          </cell>
          <cell r="W523">
            <v>14890648.57</v>
          </cell>
          <cell r="Y523">
            <v>0</v>
          </cell>
          <cell r="AD523">
            <v>14319844.869999999</v>
          </cell>
          <cell r="AE523" t="str">
            <v>N</v>
          </cell>
          <cell r="AI523">
            <v>550867.924</v>
          </cell>
          <cell r="AM523">
            <v>0</v>
          </cell>
        </row>
        <row r="524">
          <cell r="C524" t="str">
            <v>2015-03-31</v>
          </cell>
          <cell r="E524" t="str">
            <v>NLY</v>
          </cell>
          <cell r="G524" t="str">
            <v>MBS / CMO</v>
          </cell>
          <cell r="H524" t="str">
            <v>AG PT FIX</v>
          </cell>
          <cell r="U524">
            <v>10825437.699999999</v>
          </cell>
          <cell r="W524">
            <v>11705004.51</v>
          </cell>
          <cell r="Y524">
            <v>0</v>
          </cell>
          <cell r="AD524">
            <v>11261921.300000001</v>
          </cell>
          <cell r="AE524" t="str">
            <v>N</v>
          </cell>
          <cell r="AI524">
            <v>433017.50799999997</v>
          </cell>
          <cell r="AM524">
            <v>0</v>
          </cell>
        </row>
        <row r="525">
          <cell r="C525" t="str">
            <v>2015-03-31</v>
          </cell>
          <cell r="E525" t="str">
            <v>NLY</v>
          </cell>
          <cell r="G525" t="str">
            <v>MBS / CMO</v>
          </cell>
          <cell r="H525" t="str">
            <v>AG PT FIX</v>
          </cell>
          <cell r="U525">
            <v>42391622.469999999</v>
          </cell>
          <cell r="W525">
            <v>45835941.799999997</v>
          </cell>
          <cell r="Y525">
            <v>0</v>
          </cell>
          <cell r="AD525">
            <v>44337116.880000003</v>
          </cell>
          <cell r="AE525" t="str">
            <v>N</v>
          </cell>
          <cell r="AI525">
            <v>1695664.8987999998</v>
          </cell>
          <cell r="AM525">
            <v>0</v>
          </cell>
        </row>
        <row r="526">
          <cell r="C526" t="str">
            <v>2015-03-31</v>
          </cell>
          <cell r="E526" t="str">
            <v>NLY</v>
          </cell>
          <cell r="G526" t="str">
            <v>MBS / CMO</v>
          </cell>
          <cell r="H526" t="str">
            <v>AG PT FIX</v>
          </cell>
          <cell r="U526">
            <v>24609877.98</v>
          </cell>
          <cell r="W526">
            <v>26909363.449999999</v>
          </cell>
          <cell r="Y526">
            <v>0</v>
          </cell>
          <cell r="AD526">
            <v>26321193.280000001</v>
          </cell>
          <cell r="AE526" t="str">
            <v>N</v>
          </cell>
          <cell r="AI526">
            <v>1107444.5090999999</v>
          </cell>
          <cell r="AM526">
            <v>0</v>
          </cell>
        </row>
        <row r="527">
          <cell r="C527" t="str">
            <v>2015-03-31</v>
          </cell>
          <cell r="E527" t="str">
            <v>NLY</v>
          </cell>
          <cell r="G527" t="str">
            <v>MBS / CMO</v>
          </cell>
          <cell r="H527" t="str">
            <v>AG PT FIX</v>
          </cell>
          <cell r="U527">
            <v>40940663.350000001</v>
          </cell>
          <cell r="W527">
            <v>45309799.770000003</v>
          </cell>
          <cell r="Y527">
            <v>0</v>
          </cell>
          <cell r="AD527">
            <v>43405472.240000002</v>
          </cell>
          <cell r="AE527" t="str">
            <v>N</v>
          </cell>
          <cell r="AI527">
            <v>1842329.8507500002</v>
          </cell>
          <cell r="AM527">
            <v>0</v>
          </cell>
        </row>
        <row r="528">
          <cell r="C528" t="str">
            <v>2015-03-31</v>
          </cell>
          <cell r="E528" t="str">
            <v>NLY</v>
          </cell>
          <cell r="G528" t="str">
            <v>MBS / CMO</v>
          </cell>
          <cell r="H528" t="str">
            <v>AG PT FIX</v>
          </cell>
          <cell r="U528">
            <v>18108626.050000001</v>
          </cell>
          <cell r="W528">
            <v>19800650.800000001</v>
          </cell>
          <cell r="Y528">
            <v>0</v>
          </cell>
          <cell r="AD528">
            <v>19335930.030000001</v>
          </cell>
          <cell r="AE528" t="str">
            <v>N</v>
          </cell>
          <cell r="AI528">
            <v>814888.17225000006</v>
          </cell>
          <cell r="AM528">
            <v>0</v>
          </cell>
        </row>
        <row r="529">
          <cell r="C529" t="str">
            <v>2015-03-31</v>
          </cell>
          <cell r="E529" t="str">
            <v>NLY</v>
          </cell>
          <cell r="G529" t="str">
            <v>MBS / CMO</v>
          </cell>
          <cell r="H529" t="str">
            <v>AG PT FIX</v>
          </cell>
          <cell r="U529">
            <v>24271039.41</v>
          </cell>
          <cell r="W529">
            <v>25970012.170000002</v>
          </cell>
          <cell r="Y529">
            <v>0</v>
          </cell>
          <cell r="AD529">
            <v>25337711.300000001</v>
          </cell>
          <cell r="AE529" t="str">
            <v>N</v>
          </cell>
          <cell r="AI529">
            <v>970841.57640000002</v>
          </cell>
          <cell r="AM529">
            <v>0</v>
          </cell>
        </row>
        <row r="530">
          <cell r="C530" t="str">
            <v>2015-03-31</v>
          </cell>
          <cell r="E530" t="str">
            <v>NLY</v>
          </cell>
          <cell r="G530" t="str">
            <v>MBS / CMO</v>
          </cell>
          <cell r="H530" t="str">
            <v>AG PT FIX</v>
          </cell>
          <cell r="U530">
            <v>14616473.539999999</v>
          </cell>
          <cell r="W530">
            <v>16112378.25</v>
          </cell>
          <cell r="Y530">
            <v>0</v>
          </cell>
          <cell r="AD530">
            <v>15663004.57</v>
          </cell>
          <cell r="AE530" t="str">
            <v>N</v>
          </cell>
          <cell r="AI530">
            <v>657741.30929999996</v>
          </cell>
          <cell r="AM530">
            <v>0</v>
          </cell>
        </row>
        <row r="531">
          <cell r="C531" t="str">
            <v>2015-03-31</v>
          </cell>
          <cell r="E531" t="str">
            <v>NLY</v>
          </cell>
          <cell r="G531" t="str">
            <v>MBS / CMO</v>
          </cell>
          <cell r="H531" t="str">
            <v>AG PT FIX</v>
          </cell>
          <cell r="U531">
            <v>12396160.560000001</v>
          </cell>
          <cell r="W531">
            <v>13548616.109999999</v>
          </cell>
          <cell r="Y531">
            <v>0</v>
          </cell>
          <cell r="AD531">
            <v>13256379.48</v>
          </cell>
          <cell r="AE531" t="str">
            <v>N</v>
          </cell>
          <cell r="AI531">
            <v>557827.22519999999</v>
          </cell>
          <cell r="AM531">
            <v>0</v>
          </cell>
        </row>
        <row r="532">
          <cell r="C532" t="str">
            <v>2015-03-31</v>
          </cell>
          <cell r="E532" t="str">
            <v>NLY</v>
          </cell>
          <cell r="G532" t="str">
            <v>MBS / CMO</v>
          </cell>
          <cell r="H532" t="str">
            <v>AG PT FIX</v>
          </cell>
          <cell r="U532">
            <v>16894331.18</v>
          </cell>
          <cell r="W532">
            <v>18076934.359999999</v>
          </cell>
          <cell r="Y532">
            <v>0</v>
          </cell>
          <cell r="AD532">
            <v>17612153.399999999</v>
          </cell>
          <cell r="AE532" t="str">
            <v>N</v>
          </cell>
          <cell r="AI532">
            <v>675773.24719999998</v>
          </cell>
          <cell r="AM532">
            <v>0</v>
          </cell>
        </row>
        <row r="533">
          <cell r="C533" t="str">
            <v>2015-03-31</v>
          </cell>
          <cell r="E533" t="str">
            <v>NLY</v>
          </cell>
          <cell r="G533" t="str">
            <v>MBS / CMO</v>
          </cell>
          <cell r="H533" t="str">
            <v>AG PT FIX</v>
          </cell>
          <cell r="U533">
            <v>32353129.960000001</v>
          </cell>
          <cell r="W533">
            <v>35275022.009999998</v>
          </cell>
          <cell r="Y533">
            <v>0</v>
          </cell>
          <cell r="AD533">
            <v>34521256.850000001</v>
          </cell>
          <cell r="AE533" t="str">
            <v>N</v>
          </cell>
          <cell r="AI533">
            <v>1455890.8481999999</v>
          </cell>
          <cell r="AM533">
            <v>0</v>
          </cell>
        </row>
        <row r="534">
          <cell r="C534" t="str">
            <v>2015-03-31</v>
          </cell>
          <cell r="E534" t="str">
            <v>NLY</v>
          </cell>
          <cell r="G534" t="str">
            <v>MBS / CMO</v>
          </cell>
          <cell r="H534" t="str">
            <v>AG PT FIX</v>
          </cell>
          <cell r="U534">
            <v>59250580.630000003</v>
          </cell>
          <cell r="W534">
            <v>63398121.270000003</v>
          </cell>
          <cell r="Y534">
            <v>0</v>
          </cell>
          <cell r="AD534">
            <v>62006573.990000002</v>
          </cell>
          <cell r="AE534" t="str">
            <v>N</v>
          </cell>
          <cell r="AI534">
            <v>2370023.2252000002</v>
          </cell>
          <cell r="AM534">
            <v>0</v>
          </cell>
        </row>
        <row r="535">
          <cell r="C535" t="str">
            <v>2015-03-31</v>
          </cell>
          <cell r="E535" t="str">
            <v>NLY</v>
          </cell>
          <cell r="G535" t="str">
            <v>MBS / CMO</v>
          </cell>
          <cell r="H535" t="str">
            <v>AG PT FIX</v>
          </cell>
          <cell r="U535">
            <v>30480391.68</v>
          </cell>
          <cell r="W535">
            <v>32575918.609999999</v>
          </cell>
          <cell r="Y535">
            <v>0</v>
          </cell>
          <cell r="AD535">
            <v>31779850.640000001</v>
          </cell>
          <cell r="AE535" t="str">
            <v>N</v>
          </cell>
          <cell r="AI535">
            <v>1219215.6672</v>
          </cell>
          <cell r="AM535">
            <v>0</v>
          </cell>
        </row>
        <row r="536">
          <cell r="C536" t="str">
            <v>2015-03-31</v>
          </cell>
          <cell r="E536" t="str">
            <v>NLY</v>
          </cell>
          <cell r="G536" t="str">
            <v>MBS / CMO</v>
          </cell>
          <cell r="H536" t="str">
            <v>AG PT FIX</v>
          </cell>
          <cell r="U536">
            <v>36271151.149999999</v>
          </cell>
          <cell r="W536">
            <v>39218182.18</v>
          </cell>
          <cell r="Y536">
            <v>0</v>
          </cell>
          <cell r="AD536">
            <v>37778448.159999996</v>
          </cell>
          <cell r="AE536" t="str">
            <v>N</v>
          </cell>
          <cell r="AI536">
            <v>1450846.0459999999</v>
          </cell>
          <cell r="AM536">
            <v>0</v>
          </cell>
        </row>
        <row r="537">
          <cell r="C537" t="str">
            <v>2015-03-31</v>
          </cell>
          <cell r="E537" t="str">
            <v>NLY</v>
          </cell>
          <cell r="G537" t="str">
            <v>MBS / CMO</v>
          </cell>
          <cell r="H537" t="str">
            <v>AG PT FIX</v>
          </cell>
          <cell r="U537">
            <v>82984623.450000003</v>
          </cell>
          <cell r="W537">
            <v>89467797.159999996</v>
          </cell>
          <cell r="Y537">
            <v>0</v>
          </cell>
          <cell r="AD537">
            <v>86821814.180000007</v>
          </cell>
          <cell r="AE537" t="str">
            <v>N</v>
          </cell>
          <cell r="AI537">
            <v>3319384.9380000001</v>
          </cell>
          <cell r="AM537">
            <v>0</v>
          </cell>
        </row>
        <row r="538">
          <cell r="C538" t="str">
            <v>2015-03-31</v>
          </cell>
          <cell r="E538" t="str">
            <v>NLY</v>
          </cell>
          <cell r="G538" t="str">
            <v>MBS / CMO</v>
          </cell>
          <cell r="H538" t="str">
            <v>AG PT FIX</v>
          </cell>
          <cell r="U538">
            <v>26338599.079999998</v>
          </cell>
          <cell r="W538">
            <v>28396302.129999999</v>
          </cell>
          <cell r="Y538">
            <v>0</v>
          </cell>
          <cell r="AD538">
            <v>27580848.039999999</v>
          </cell>
          <cell r="AE538" t="str">
            <v>N</v>
          </cell>
          <cell r="AI538">
            <v>1053543.9631999999</v>
          </cell>
          <cell r="AM538">
            <v>0</v>
          </cell>
        </row>
        <row r="539">
          <cell r="C539" t="str">
            <v>2015-03-31</v>
          </cell>
          <cell r="E539" t="str">
            <v>NLY</v>
          </cell>
          <cell r="G539" t="str">
            <v>MBS / CMO</v>
          </cell>
          <cell r="H539" t="str">
            <v>AG PT FIX</v>
          </cell>
          <cell r="U539">
            <v>34196440.539999999</v>
          </cell>
          <cell r="W539">
            <v>36590191.380000003</v>
          </cell>
          <cell r="Y539">
            <v>0</v>
          </cell>
          <cell r="AD539">
            <v>35994107.07</v>
          </cell>
          <cell r="AE539" t="str">
            <v>N</v>
          </cell>
          <cell r="AI539">
            <v>1367857.6216</v>
          </cell>
          <cell r="AM539">
            <v>0</v>
          </cell>
        </row>
        <row r="540">
          <cell r="C540" t="str">
            <v>2015-03-31</v>
          </cell>
          <cell r="E540" t="str">
            <v>NLY</v>
          </cell>
          <cell r="G540" t="str">
            <v>MBS / CMO</v>
          </cell>
          <cell r="H540" t="str">
            <v>AG PT FIX</v>
          </cell>
          <cell r="U540">
            <v>38099374.469999999</v>
          </cell>
          <cell r="W540">
            <v>41075888.100000001</v>
          </cell>
          <cell r="Y540">
            <v>0</v>
          </cell>
          <cell r="AD540">
            <v>40052640.630000003</v>
          </cell>
          <cell r="AE540" t="str">
            <v>N</v>
          </cell>
          <cell r="AI540">
            <v>1523974.9787999999</v>
          </cell>
          <cell r="AM540">
            <v>0</v>
          </cell>
        </row>
        <row r="541">
          <cell r="C541" t="str">
            <v>2015-03-31</v>
          </cell>
          <cell r="E541" t="str">
            <v>NLY</v>
          </cell>
          <cell r="G541" t="str">
            <v>MBS / CMO</v>
          </cell>
          <cell r="H541" t="str">
            <v>AG PT FIX</v>
          </cell>
          <cell r="U541">
            <v>16238330.75</v>
          </cell>
          <cell r="W541">
            <v>17704855</v>
          </cell>
          <cell r="Y541">
            <v>0</v>
          </cell>
          <cell r="AD541">
            <v>17478900.079999998</v>
          </cell>
          <cell r="AE541" t="str">
            <v>N</v>
          </cell>
          <cell r="AI541">
            <v>730724.88375000004</v>
          </cell>
          <cell r="AM541">
            <v>0</v>
          </cell>
        </row>
        <row r="542">
          <cell r="C542" t="str">
            <v>2015-03-31</v>
          </cell>
          <cell r="E542" t="str">
            <v>NLY</v>
          </cell>
          <cell r="G542" t="str">
            <v>MBS / CMO</v>
          </cell>
          <cell r="H542" t="str">
            <v>AG PT FIX</v>
          </cell>
          <cell r="U542">
            <v>43475146.780000001</v>
          </cell>
          <cell r="W542">
            <v>46518407.049999997</v>
          </cell>
          <cell r="Y542">
            <v>0</v>
          </cell>
          <cell r="AD542">
            <v>46069275.75</v>
          </cell>
          <cell r="AE542" t="str">
            <v>N</v>
          </cell>
          <cell r="AI542">
            <v>1739005.8711999999</v>
          </cell>
          <cell r="AM542">
            <v>0</v>
          </cell>
        </row>
        <row r="543">
          <cell r="C543" t="str">
            <v>2015-03-31</v>
          </cell>
          <cell r="E543" t="str">
            <v>NLY</v>
          </cell>
          <cell r="G543" t="str">
            <v>MBS / CMO</v>
          </cell>
          <cell r="H543" t="str">
            <v>AG PT FIX</v>
          </cell>
          <cell r="U543">
            <v>19997091.140000001</v>
          </cell>
          <cell r="W543">
            <v>21559363.890000001</v>
          </cell>
          <cell r="Y543">
            <v>0</v>
          </cell>
          <cell r="AD543">
            <v>21017666.280000001</v>
          </cell>
          <cell r="AE543" t="str">
            <v>N</v>
          </cell>
          <cell r="AI543">
            <v>799883.64560000005</v>
          </cell>
          <cell r="AM543">
            <v>0</v>
          </cell>
        </row>
        <row r="544">
          <cell r="C544" t="str">
            <v>2015-03-31</v>
          </cell>
          <cell r="E544" t="str">
            <v>NLY</v>
          </cell>
          <cell r="G544" t="str">
            <v>MBS / CMO</v>
          </cell>
          <cell r="H544" t="str">
            <v>AG PT FIX</v>
          </cell>
          <cell r="U544">
            <v>30143733.140000001</v>
          </cell>
          <cell r="W544">
            <v>32946158.329999998</v>
          </cell>
          <cell r="Y544">
            <v>0</v>
          </cell>
          <cell r="AD544">
            <v>32600054.620000001</v>
          </cell>
          <cell r="AE544" t="str">
            <v>N</v>
          </cell>
          <cell r="AI544">
            <v>1356467.9912999999</v>
          </cell>
          <cell r="AM544">
            <v>0</v>
          </cell>
        </row>
        <row r="545">
          <cell r="C545" t="str">
            <v>2015-03-31</v>
          </cell>
          <cell r="E545" t="str">
            <v>NLY</v>
          </cell>
          <cell r="G545" t="str">
            <v>MBS / CMO</v>
          </cell>
          <cell r="H545" t="str">
            <v>AG PT FIX</v>
          </cell>
          <cell r="U545">
            <v>34366127.950000003</v>
          </cell>
          <cell r="W545">
            <v>37158375.850000001</v>
          </cell>
          <cell r="Y545">
            <v>0</v>
          </cell>
          <cell r="AD545">
            <v>36236388.649999999</v>
          </cell>
          <cell r="AE545" t="str">
            <v>N</v>
          </cell>
          <cell r="AI545">
            <v>1374645.118</v>
          </cell>
          <cell r="AM545">
            <v>0</v>
          </cell>
        </row>
        <row r="546">
          <cell r="C546" t="str">
            <v>2015-03-31</v>
          </cell>
          <cell r="E546" t="str">
            <v>NLY</v>
          </cell>
          <cell r="G546" t="str">
            <v>MBS / CMO</v>
          </cell>
          <cell r="H546" t="str">
            <v>AG PT FIX</v>
          </cell>
          <cell r="U546">
            <v>37691609.640000001</v>
          </cell>
          <cell r="W546">
            <v>41195751.469999999</v>
          </cell>
          <cell r="Y546">
            <v>0</v>
          </cell>
          <cell r="AD546">
            <v>40698414.450000003</v>
          </cell>
          <cell r="AE546" t="str">
            <v>N</v>
          </cell>
          <cell r="AI546">
            <v>1696122.4338</v>
          </cell>
          <cell r="AM546">
            <v>0</v>
          </cell>
        </row>
        <row r="547">
          <cell r="C547" t="str">
            <v>2015-03-31</v>
          </cell>
          <cell r="E547" t="str">
            <v>NLY</v>
          </cell>
          <cell r="G547" t="str">
            <v>MBS / CMO</v>
          </cell>
          <cell r="H547" t="str">
            <v>AG PT FIX</v>
          </cell>
          <cell r="U547">
            <v>24420515.539999999</v>
          </cell>
          <cell r="W547">
            <v>26404682.43</v>
          </cell>
          <cell r="Y547">
            <v>0</v>
          </cell>
          <cell r="AD547">
            <v>25921976.75</v>
          </cell>
          <cell r="AE547" t="str">
            <v>N</v>
          </cell>
          <cell r="AI547">
            <v>976820.62159999995</v>
          </cell>
          <cell r="AM547">
            <v>0</v>
          </cell>
        </row>
        <row r="548">
          <cell r="C548" t="str">
            <v>2015-03-31</v>
          </cell>
          <cell r="E548" t="str">
            <v>NLY</v>
          </cell>
          <cell r="G548" t="str">
            <v>MBS / CMO</v>
          </cell>
          <cell r="H548" t="str">
            <v>AG PT FIX</v>
          </cell>
          <cell r="U548">
            <v>65618480.219999999</v>
          </cell>
          <cell r="W548">
            <v>70211773.840000004</v>
          </cell>
          <cell r="Y548">
            <v>0</v>
          </cell>
          <cell r="AD548">
            <v>69027406.859999999</v>
          </cell>
          <cell r="AE548" t="str">
            <v>N</v>
          </cell>
          <cell r="AI548">
            <v>2624739.2088000001</v>
          </cell>
          <cell r="AM548">
            <v>0</v>
          </cell>
        </row>
        <row r="549">
          <cell r="C549" t="str">
            <v>2015-03-31</v>
          </cell>
          <cell r="E549" t="str">
            <v>NLY</v>
          </cell>
          <cell r="G549" t="str">
            <v>MBS / CMO</v>
          </cell>
          <cell r="H549" t="str">
            <v>AG PT FIX</v>
          </cell>
          <cell r="U549">
            <v>60963025.280000001</v>
          </cell>
          <cell r="W549">
            <v>65268538.939999998</v>
          </cell>
          <cell r="Y549">
            <v>0</v>
          </cell>
          <cell r="AD549">
            <v>64235441.229999997</v>
          </cell>
          <cell r="AE549" t="str">
            <v>N</v>
          </cell>
          <cell r="AI549">
            <v>2438521.0112000001</v>
          </cell>
          <cell r="AM549">
            <v>0</v>
          </cell>
        </row>
        <row r="550">
          <cell r="C550" t="str">
            <v>2015-03-31</v>
          </cell>
          <cell r="E550" t="str">
            <v>NLY</v>
          </cell>
          <cell r="G550" t="str">
            <v>MBS / CMO</v>
          </cell>
          <cell r="H550" t="str">
            <v>AG PT FIX</v>
          </cell>
          <cell r="U550">
            <v>140800667.58000001</v>
          </cell>
          <cell r="W550">
            <v>150744714.72999999</v>
          </cell>
          <cell r="Y550">
            <v>0</v>
          </cell>
          <cell r="AD550">
            <v>148982691.53</v>
          </cell>
          <cell r="AE550" t="str">
            <v>N</v>
          </cell>
          <cell r="AI550">
            <v>5632026.7032000003</v>
          </cell>
          <cell r="AM550">
            <v>0</v>
          </cell>
        </row>
        <row r="551">
          <cell r="C551" t="str">
            <v>2015-03-31</v>
          </cell>
          <cell r="E551" t="str">
            <v>NLY</v>
          </cell>
          <cell r="G551" t="str">
            <v>MBS / CMO</v>
          </cell>
          <cell r="H551" t="str">
            <v>AG PT FIX</v>
          </cell>
          <cell r="U551">
            <v>16713482.43</v>
          </cell>
          <cell r="W551">
            <v>18019223.239999998</v>
          </cell>
          <cell r="Y551">
            <v>0</v>
          </cell>
          <cell r="AD551">
            <v>17761734.16</v>
          </cell>
          <cell r="AE551" t="str">
            <v>N</v>
          </cell>
          <cell r="AI551">
            <v>668539.29720000003</v>
          </cell>
          <cell r="AM551">
            <v>0</v>
          </cell>
        </row>
        <row r="552">
          <cell r="C552" t="str">
            <v>2015-03-31</v>
          </cell>
          <cell r="E552" t="str">
            <v>NLY</v>
          </cell>
          <cell r="G552" t="str">
            <v>MBS / CMO</v>
          </cell>
          <cell r="H552" t="str">
            <v>AG PT FIX</v>
          </cell>
          <cell r="U552">
            <v>12338564.119999999</v>
          </cell>
          <cell r="W552">
            <v>13341072.449999999</v>
          </cell>
          <cell r="Y552">
            <v>0</v>
          </cell>
          <cell r="AD552">
            <v>13141750.970000001</v>
          </cell>
          <cell r="AE552" t="str">
            <v>N</v>
          </cell>
          <cell r="AI552">
            <v>493542.56479999999</v>
          </cell>
          <cell r="AM552">
            <v>0</v>
          </cell>
        </row>
        <row r="553">
          <cell r="C553" t="str">
            <v>2015-03-31</v>
          </cell>
          <cell r="E553" t="str">
            <v>NLY</v>
          </cell>
          <cell r="G553" t="str">
            <v>MBS / CMO</v>
          </cell>
          <cell r="H553" t="str">
            <v>AG PT FIX</v>
          </cell>
          <cell r="U553">
            <v>17383827.850000001</v>
          </cell>
          <cell r="W553">
            <v>18600695.800000001</v>
          </cell>
          <cell r="Y553">
            <v>0</v>
          </cell>
          <cell r="AD553">
            <v>18544957.68</v>
          </cell>
          <cell r="AE553" t="str">
            <v>N</v>
          </cell>
          <cell r="AI553">
            <v>695353.11400000006</v>
          </cell>
          <cell r="AM553">
            <v>0</v>
          </cell>
        </row>
        <row r="554">
          <cell r="C554" t="str">
            <v>2015-03-31</v>
          </cell>
          <cell r="E554" t="str">
            <v>NLY</v>
          </cell>
          <cell r="G554" t="str">
            <v>MBS / CMO</v>
          </cell>
          <cell r="H554" t="str">
            <v>AG PT FIX</v>
          </cell>
          <cell r="U554">
            <v>59007002.170000002</v>
          </cell>
          <cell r="W554">
            <v>63616924.210000001</v>
          </cell>
          <cell r="Y554">
            <v>0</v>
          </cell>
          <cell r="AD554">
            <v>62848420.560000002</v>
          </cell>
          <cell r="AE554" t="str">
            <v>N</v>
          </cell>
          <cell r="AI554">
            <v>2360280.0868000002</v>
          </cell>
          <cell r="AM554">
            <v>0</v>
          </cell>
        </row>
        <row r="555">
          <cell r="C555" t="str">
            <v>2015-03-31</v>
          </cell>
          <cell r="E555" t="str">
            <v>NLY</v>
          </cell>
          <cell r="G555" t="str">
            <v>MBS / CMO</v>
          </cell>
          <cell r="H555" t="str">
            <v>AG PT FIX</v>
          </cell>
          <cell r="U555">
            <v>52537782.810000002</v>
          </cell>
          <cell r="W555">
            <v>56642297.090000004</v>
          </cell>
          <cell r="Y555">
            <v>0</v>
          </cell>
          <cell r="AD555">
            <v>56178636.450000003</v>
          </cell>
          <cell r="AE555" t="str">
            <v>N</v>
          </cell>
          <cell r="AI555">
            <v>2101511.3124000002</v>
          </cell>
          <cell r="AM555">
            <v>0</v>
          </cell>
        </row>
        <row r="556">
          <cell r="C556" t="str">
            <v>2015-03-31</v>
          </cell>
          <cell r="E556" t="str">
            <v>NLY</v>
          </cell>
          <cell r="G556" t="str">
            <v>MBS / CMO</v>
          </cell>
          <cell r="H556" t="str">
            <v>AG PT ARM</v>
          </cell>
          <cell r="U556">
            <v>3174924.68</v>
          </cell>
          <cell r="W556">
            <v>3456201.8</v>
          </cell>
          <cell r="Y556">
            <v>0</v>
          </cell>
          <cell r="AD556">
            <v>3237258.45</v>
          </cell>
          <cell r="AE556" t="str">
            <v>Y</v>
          </cell>
          <cell r="AI556">
            <v>127473.22590199999</v>
          </cell>
          <cell r="AM556">
            <v>0</v>
          </cell>
        </row>
        <row r="557">
          <cell r="C557" t="str">
            <v>2015-03-31</v>
          </cell>
          <cell r="E557" t="str">
            <v>NLY</v>
          </cell>
          <cell r="G557" t="str">
            <v>MBS / CMO</v>
          </cell>
          <cell r="H557" t="str">
            <v>AG PT ARM</v>
          </cell>
          <cell r="U557">
            <v>13112840.130000001</v>
          </cell>
          <cell r="W557">
            <v>13683115.710000001</v>
          </cell>
          <cell r="Y557">
            <v>0</v>
          </cell>
          <cell r="AD557">
            <v>13070854.779999999</v>
          </cell>
          <cell r="AE557" t="str">
            <v>Y</v>
          </cell>
          <cell r="AI557">
            <v>255438.12573240002</v>
          </cell>
          <cell r="AM557">
            <v>0</v>
          </cell>
        </row>
        <row r="558">
          <cell r="C558" t="str">
            <v>2015-03-31</v>
          </cell>
          <cell r="E558" t="str">
            <v>NLY</v>
          </cell>
          <cell r="G558" t="str">
            <v>MBS / CMO</v>
          </cell>
          <cell r="H558" t="str">
            <v>AG PT ARM</v>
          </cell>
          <cell r="U558">
            <v>8253420.96</v>
          </cell>
          <cell r="W558">
            <v>8885181.5399999991</v>
          </cell>
          <cell r="Y558">
            <v>0</v>
          </cell>
          <cell r="AD558">
            <v>8084132.2400000002</v>
          </cell>
          <cell r="AE558" t="str">
            <v>Y</v>
          </cell>
          <cell r="AI558">
            <v>209636.89238400001</v>
          </cell>
          <cell r="AM558">
            <v>0</v>
          </cell>
        </row>
        <row r="559">
          <cell r="C559" t="str">
            <v>2015-03-31</v>
          </cell>
          <cell r="E559" t="str">
            <v>NLY</v>
          </cell>
          <cell r="G559" t="str">
            <v>MBS / CMO</v>
          </cell>
          <cell r="H559" t="str">
            <v>AG PT ARM</v>
          </cell>
          <cell r="U559">
            <v>5378922.5599999996</v>
          </cell>
          <cell r="W559">
            <v>5690720.1399999997</v>
          </cell>
          <cell r="Y559">
            <v>0</v>
          </cell>
          <cell r="AD559">
            <v>5487707.29</v>
          </cell>
          <cell r="AE559" t="str">
            <v>Y</v>
          </cell>
          <cell r="AI559">
            <v>116561.25187519997</v>
          </cell>
          <cell r="AM559">
            <v>0</v>
          </cell>
        </row>
        <row r="560">
          <cell r="C560" t="str">
            <v>2015-03-31</v>
          </cell>
          <cell r="E560" t="str">
            <v>NLY</v>
          </cell>
          <cell r="G560" t="str">
            <v>MBS / CMO</v>
          </cell>
          <cell r="H560" t="str">
            <v>AG PT ARM</v>
          </cell>
          <cell r="U560">
            <v>6419775.5300000003</v>
          </cell>
          <cell r="W560">
            <v>6737426.0199999996</v>
          </cell>
          <cell r="Y560">
            <v>0</v>
          </cell>
          <cell r="AD560">
            <v>6037002.3200000003</v>
          </cell>
          <cell r="AE560" t="str">
            <v>Y</v>
          </cell>
          <cell r="AI560">
            <v>377867.98769579997</v>
          </cell>
          <cell r="AM560">
            <v>0</v>
          </cell>
        </row>
        <row r="561">
          <cell r="C561" t="str">
            <v>2015-03-31</v>
          </cell>
          <cell r="E561" t="str">
            <v>NLY</v>
          </cell>
          <cell r="G561" t="str">
            <v>MBS / CMO</v>
          </cell>
          <cell r="H561" t="str">
            <v>AG PT ARM</v>
          </cell>
          <cell r="U561">
            <v>6499974.3600000003</v>
          </cell>
          <cell r="W561">
            <v>6851394.4299999997</v>
          </cell>
          <cell r="Y561">
            <v>0</v>
          </cell>
          <cell r="AD561">
            <v>6331168.3399999999</v>
          </cell>
          <cell r="AE561" t="str">
            <v>Y</v>
          </cell>
          <cell r="AI561">
            <v>154374.39105000001</v>
          </cell>
          <cell r="AM561">
            <v>0</v>
          </cell>
        </row>
        <row r="562">
          <cell r="C562" t="str">
            <v>2015-03-31</v>
          </cell>
          <cell r="E562" t="str">
            <v>NLY</v>
          </cell>
          <cell r="G562" t="str">
            <v>MBS / CMO</v>
          </cell>
          <cell r="H562" t="str">
            <v>AG PT ARM</v>
          </cell>
          <cell r="U562">
            <v>5681248.6200000001</v>
          </cell>
          <cell r="W562">
            <v>6096888.8799999999</v>
          </cell>
          <cell r="Y562">
            <v>0</v>
          </cell>
          <cell r="AD562">
            <v>5681248.6200000001</v>
          </cell>
          <cell r="AE562" t="str">
            <v>Y</v>
          </cell>
          <cell r="AI562">
            <v>134929.654725</v>
          </cell>
          <cell r="AM562">
            <v>0</v>
          </cell>
        </row>
        <row r="563">
          <cell r="C563" t="str">
            <v>2015-03-31</v>
          </cell>
          <cell r="E563" t="str">
            <v>NLY</v>
          </cell>
          <cell r="G563" t="str">
            <v>BONDS</v>
          </cell>
          <cell r="H563" t="str">
            <v>AG DB STEP</v>
          </cell>
          <cell r="U563">
            <v>250000000</v>
          </cell>
          <cell r="W563">
            <v>246828617.5</v>
          </cell>
          <cell r="Y563">
            <v>0</v>
          </cell>
          <cell r="AD563">
            <v>249670035</v>
          </cell>
          <cell r="AE563" t="str">
            <v>Y</v>
          </cell>
          <cell r="AI563">
            <v>6562500</v>
          </cell>
          <cell r="AM563">
            <v>0</v>
          </cell>
        </row>
        <row r="564">
          <cell r="C564" t="str">
            <v>2015-03-31</v>
          </cell>
          <cell r="E564" t="str">
            <v>NLY</v>
          </cell>
          <cell r="G564" t="str">
            <v>MBS / CMO</v>
          </cell>
          <cell r="H564" t="str">
            <v>AG PT FIX</v>
          </cell>
          <cell r="U564">
            <v>2971016.03</v>
          </cell>
          <cell r="W564">
            <v>3420382.2</v>
          </cell>
          <cell r="Y564">
            <v>0</v>
          </cell>
          <cell r="AD564">
            <v>2971016.03</v>
          </cell>
          <cell r="AE564" t="str">
            <v>N</v>
          </cell>
          <cell r="AI564">
            <v>193116.04195000001</v>
          </cell>
          <cell r="AM564">
            <v>0</v>
          </cell>
        </row>
        <row r="565">
          <cell r="C565" t="str">
            <v>2015-03-31</v>
          </cell>
          <cell r="E565" t="str">
            <v>NLY</v>
          </cell>
          <cell r="G565" t="str">
            <v>MBS / CMO</v>
          </cell>
          <cell r="H565" t="str">
            <v>AG PT FIX</v>
          </cell>
          <cell r="U565">
            <v>10298644.85</v>
          </cell>
          <cell r="W565">
            <v>11856314.880000001</v>
          </cell>
          <cell r="Y565">
            <v>0</v>
          </cell>
          <cell r="AD565">
            <v>10298644.85</v>
          </cell>
          <cell r="AE565" t="str">
            <v>N</v>
          </cell>
          <cell r="AI565">
            <v>669411.91524999996</v>
          </cell>
          <cell r="AM565">
            <v>0</v>
          </cell>
        </row>
        <row r="566">
          <cell r="C566" t="str">
            <v>2015-03-31</v>
          </cell>
          <cell r="E566" t="str">
            <v>NLY</v>
          </cell>
          <cell r="G566" t="str">
            <v>MBS / CMO</v>
          </cell>
          <cell r="H566" t="str">
            <v>AG IO FIX</v>
          </cell>
          <cell r="U566">
            <v>16824373.100000001</v>
          </cell>
          <cell r="W566">
            <v>1182963.73</v>
          </cell>
          <cell r="Y566">
            <v>0</v>
          </cell>
          <cell r="AD566">
            <v>1215935.42</v>
          </cell>
          <cell r="AE566" t="str">
            <v>N</v>
          </cell>
          <cell r="AI566">
            <v>588853.05850000004</v>
          </cell>
          <cell r="AM566">
            <v>0</v>
          </cell>
        </row>
        <row r="567">
          <cell r="C567" t="str">
            <v>2015-03-31</v>
          </cell>
          <cell r="E567" t="str">
            <v>NLY</v>
          </cell>
          <cell r="G567" t="str">
            <v>MBS / CMO</v>
          </cell>
          <cell r="H567" t="str">
            <v>AG IO FIX</v>
          </cell>
          <cell r="U567">
            <v>3326380.76</v>
          </cell>
          <cell r="W567">
            <v>132015.74</v>
          </cell>
          <cell r="Y567">
            <v>0</v>
          </cell>
          <cell r="AD567">
            <v>169247.87</v>
          </cell>
          <cell r="AE567" t="str">
            <v>N</v>
          </cell>
          <cell r="AI567">
            <v>133055.2304</v>
          </cell>
          <cell r="AM567">
            <v>0</v>
          </cell>
        </row>
        <row r="568">
          <cell r="C568" t="str">
            <v>2015-03-31</v>
          </cell>
          <cell r="E568" t="str">
            <v>NLY</v>
          </cell>
          <cell r="G568" t="str">
            <v>MBS / CMO</v>
          </cell>
          <cell r="H568" t="str">
            <v>AG IO FIX</v>
          </cell>
          <cell r="U568">
            <v>13136587.84</v>
          </cell>
          <cell r="W568">
            <v>1196661.71</v>
          </cell>
          <cell r="Y568">
            <v>0</v>
          </cell>
          <cell r="AD568">
            <v>1144268.3</v>
          </cell>
          <cell r="AE568" t="str">
            <v>N</v>
          </cell>
          <cell r="AI568">
            <v>656829.39199999999</v>
          </cell>
          <cell r="AM568">
            <v>0</v>
          </cell>
        </row>
        <row r="569">
          <cell r="C569" t="str">
            <v>2015-03-31</v>
          </cell>
          <cell r="E569" t="str">
            <v>NLY</v>
          </cell>
          <cell r="G569" t="str">
            <v>MBS / CMO</v>
          </cell>
          <cell r="H569" t="str">
            <v>AG IO FIX</v>
          </cell>
          <cell r="U569">
            <v>13564852.75</v>
          </cell>
          <cell r="W569">
            <v>1795224.16</v>
          </cell>
          <cell r="Y569">
            <v>0</v>
          </cell>
          <cell r="AD569">
            <v>1704202.09</v>
          </cell>
          <cell r="AE569" t="str">
            <v>N</v>
          </cell>
          <cell r="AI569">
            <v>813891.16500000004</v>
          </cell>
          <cell r="AM569">
            <v>0</v>
          </cell>
        </row>
        <row r="570">
          <cell r="C570" t="str">
            <v>2015-03-31</v>
          </cell>
          <cell r="E570" t="str">
            <v>NLY</v>
          </cell>
          <cell r="G570" t="str">
            <v>MBS / CMO</v>
          </cell>
          <cell r="H570" t="str">
            <v>AG IO FIX</v>
          </cell>
          <cell r="U570">
            <v>5382035.6799999997</v>
          </cell>
          <cell r="W570">
            <v>484383.21</v>
          </cell>
          <cell r="Y570">
            <v>0</v>
          </cell>
          <cell r="AD570">
            <v>491502.23</v>
          </cell>
          <cell r="AE570" t="str">
            <v>N</v>
          </cell>
          <cell r="AI570">
            <v>296011.96239999996</v>
          </cell>
          <cell r="AM570">
            <v>0</v>
          </cell>
        </row>
        <row r="571">
          <cell r="C571" t="str">
            <v>2015-03-31</v>
          </cell>
          <cell r="E571" t="str">
            <v>NLY</v>
          </cell>
          <cell r="G571" t="str">
            <v>MBS / CMO</v>
          </cell>
          <cell r="H571" t="str">
            <v>AG IO FIX</v>
          </cell>
          <cell r="U571">
            <v>7264957.5099999998</v>
          </cell>
          <cell r="W571">
            <v>794604.73</v>
          </cell>
          <cell r="Y571">
            <v>0</v>
          </cell>
          <cell r="AD571">
            <v>903211.78</v>
          </cell>
          <cell r="AE571" t="str">
            <v>N</v>
          </cell>
          <cell r="AI571">
            <v>254273.51285</v>
          </cell>
          <cell r="AM571">
            <v>0</v>
          </cell>
        </row>
        <row r="572">
          <cell r="C572" t="str">
            <v>2015-03-31</v>
          </cell>
          <cell r="E572" t="str">
            <v>NLY</v>
          </cell>
          <cell r="G572" t="str">
            <v>MBS / CMO</v>
          </cell>
          <cell r="H572" t="str">
            <v>AG IO FIX</v>
          </cell>
          <cell r="U572">
            <v>53709855.689999998</v>
          </cell>
          <cell r="W572">
            <v>5639534.8499999996</v>
          </cell>
          <cell r="Y572">
            <v>0</v>
          </cell>
          <cell r="AD572">
            <v>3473579.45</v>
          </cell>
          <cell r="AE572" t="str">
            <v>N</v>
          </cell>
          <cell r="AI572">
            <v>1879844.94915</v>
          </cell>
          <cell r="AM572">
            <v>0</v>
          </cell>
        </row>
        <row r="573">
          <cell r="C573" t="str">
            <v>2015-03-31</v>
          </cell>
          <cell r="E573" t="str">
            <v>NLY</v>
          </cell>
          <cell r="G573" t="str">
            <v>MBS / CMO</v>
          </cell>
          <cell r="H573" t="str">
            <v>AG IO FIX</v>
          </cell>
          <cell r="U573">
            <v>6350553.9500000002</v>
          </cell>
          <cell r="W573">
            <v>443546.82</v>
          </cell>
          <cell r="Y573">
            <v>0</v>
          </cell>
          <cell r="AD573">
            <v>552514.16</v>
          </cell>
          <cell r="AE573" t="str">
            <v>N</v>
          </cell>
          <cell r="AI573">
            <v>349280.46724999999</v>
          </cell>
          <cell r="AM573">
            <v>0</v>
          </cell>
        </row>
        <row r="574">
          <cell r="C574" t="str">
            <v>2015-03-31</v>
          </cell>
          <cell r="E574" t="str">
            <v>NLY</v>
          </cell>
          <cell r="G574" t="str">
            <v>MBS / CMO</v>
          </cell>
          <cell r="H574" t="str">
            <v>AG IO INV</v>
          </cell>
          <cell r="U574">
            <v>25593486.399999999</v>
          </cell>
          <cell r="W574">
            <v>5994475.6699999999</v>
          </cell>
          <cell r="Y574">
            <v>0</v>
          </cell>
          <cell r="AD574">
            <v>5814269.6500000004</v>
          </cell>
          <cell r="AE574" t="str">
            <v>Y</v>
          </cell>
          <cell r="AI574">
            <v>1629345.32794</v>
          </cell>
          <cell r="AM574">
            <v>0</v>
          </cell>
        </row>
        <row r="575">
          <cell r="C575" t="str">
            <v>2015-03-31</v>
          </cell>
          <cell r="E575" t="str">
            <v>NLY</v>
          </cell>
          <cell r="G575" t="str">
            <v>MBS / CMO</v>
          </cell>
          <cell r="H575" t="str">
            <v>AG IO INV</v>
          </cell>
          <cell r="U575">
            <v>19027247.399999999</v>
          </cell>
          <cell r="W575">
            <v>4379240.8600000003</v>
          </cell>
          <cell r="Y575">
            <v>0</v>
          </cell>
          <cell r="AD575">
            <v>4247560.46</v>
          </cell>
          <cell r="AE575" t="str">
            <v>Y</v>
          </cell>
          <cell r="AI575">
            <v>1203711.2386424998</v>
          </cell>
          <cell r="AM575">
            <v>0</v>
          </cell>
        </row>
        <row r="576">
          <cell r="C576" t="str">
            <v>2015-03-31</v>
          </cell>
          <cell r="E576" t="str">
            <v>NLY</v>
          </cell>
          <cell r="G576" t="str">
            <v>MBS / CMO</v>
          </cell>
          <cell r="H576" t="str">
            <v>AG IO FIX</v>
          </cell>
          <cell r="U576">
            <v>51896304.329999998</v>
          </cell>
          <cell r="W576">
            <v>10022473.77</v>
          </cell>
          <cell r="Y576">
            <v>0</v>
          </cell>
          <cell r="AD576">
            <v>10542381.25</v>
          </cell>
          <cell r="AE576" t="str">
            <v>Y</v>
          </cell>
          <cell r="AI576">
            <v>2854296.7381500001</v>
          </cell>
          <cell r="AM576">
            <v>0</v>
          </cell>
        </row>
        <row r="577">
          <cell r="C577" t="str">
            <v>2015-03-31</v>
          </cell>
          <cell r="E577" t="str">
            <v>NLY</v>
          </cell>
          <cell r="G577" t="str">
            <v>MBS / CMO</v>
          </cell>
          <cell r="H577" t="str">
            <v>AG IO INV</v>
          </cell>
          <cell r="U577">
            <v>32545491.5</v>
          </cell>
          <cell r="W577">
            <v>8227907.0700000003</v>
          </cell>
          <cell r="Y577">
            <v>0</v>
          </cell>
          <cell r="AD577">
            <v>7735007.8600000003</v>
          </cell>
          <cell r="AE577" t="str">
            <v>Y</v>
          </cell>
          <cell r="AI577">
            <v>2075181.90176875</v>
          </cell>
          <cell r="AM577">
            <v>0</v>
          </cell>
        </row>
        <row r="578">
          <cell r="C578" t="str">
            <v>2015-03-31</v>
          </cell>
          <cell r="E578" t="str">
            <v>NLY</v>
          </cell>
          <cell r="G578" t="str">
            <v>MBS / CMO</v>
          </cell>
          <cell r="H578" t="str">
            <v>AG CMO FIX</v>
          </cell>
          <cell r="U578">
            <v>106456870</v>
          </cell>
          <cell r="W578">
            <v>110565439.83</v>
          </cell>
          <cell r="Y578">
            <v>0</v>
          </cell>
          <cell r="AD578">
            <v>112346183.28</v>
          </cell>
          <cell r="AE578" t="str">
            <v>Y</v>
          </cell>
          <cell r="AI578">
            <v>4255017.2197780004</v>
          </cell>
          <cell r="AM578">
            <v>0</v>
          </cell>
        </row>
        <row r="579">
          <cell r="C579" t="str">
            <v>2015-03-31</v>
          </cell>
          <cell r="E579" t="str">
            <v>NLY</v>
          </cell>
          <cell r="G579" t="str">
            <v>MBS / CMO</v>
          </cell>
          <cell r="H579" t="str">
            <v>AG IO FIX</v>
          </cell>
          <cell r="U579">
            <v>9681603.1999999993</v>
          </cell>
          <cell r="W579">
            <v>922777.81</v>
          </cell>
          <cell r="Y579">
            <v>0</v>
          </cell>
          <cell r="AD579">
            <v>953691.76</v>
          </cell>
          <cell r="AE579" t="str">
            <v>N</v>
          </cell>
          <cell r="AI579">
            <v>290448.09599999996</v>
          </cell>
          <cell r="AM579">
            <v>0</v>
          </cell>
        </row>
        <row r="580">
          <cell r="C580" t="str">
            <v>2015-03-31</v>
          </cell>
          <cell r="E580" t="str">
            <v>NLY</v>
          </cell>
          <cell r="G580" t="str">
            <v>MBS / CMO</v>
          </cell>
          <cell r="H580" t="str">
            <v>AG IO INV</v>
          </cell>
          <cell r="U580">
            <v>16395472.25</v>
          </cell>
          <cell r="W580">
            <v>4119362.4</v>
          </cell>
          <cell r="Y580">
            <v>0</v>
          </cell>
          <cell r="AD580">
            <v>3673636.97</v>
          </cell>
          <cell r="AE580" t="str">
            <v>Y</v>
          </cell>
          <cell r="AI580">
            <v>1037218.563215625</v>
          </cell>
          <cell r="AM580">
            <v>0</v>
          </cell>
        </row>
        <row r="581">
          <cell r="C581" t="str">
            <v>2015-03-31</v>
          </cell>
          <cell r="E581" t="str">
            <v>NLY</v>
          </cell>
          <cell r="G581" t="str">
            <v>MBS / CMO</v>
          </cell>
          <cell r="H581" t="str">
            <v>AG IO INV</v>
          </cell>
          <cell r="U581">
            <v>15930592.41</v>
          </cell>
          <cell r="W581">
            <v>4002561.34</v>
          </cell>
          <cell r="Y581">
            <v>0</v>
          </cell>
          <cell r="AD581">
            <v>3569474.09</v>
          </cell>
          <cell r="AE581" t="str">
            <v>Y</v>
          </cell>
          <cell r="AI581">
            <v>1007809.102337625</v>
          </cell>
          <cell r="AM581">
            <v>0</v>
          </cell>
        </row>
        <row r="582">
          <cell r="C582" t="str">
            <v>2015-03-31</v>
          </cell>
          <cell r="E582" t="str">
            <v>NLY</v>
          </cell>
          <cell r="G582" t="str">
            <v>MBS / CMO</v>
          </cell>
          <cell r="H582" t="str">
            <v>AG IO INV</v>
          </cell>
          <cell r="U582">
            <v>30114484</v>
          </cell>
          <cell r="W582">
            <v>6625186.4800000004</v>
          </cell>
          <cell r="Y582">
            <v>0</v>
          </cell>
          <cell r="AD582">
            <v>6710424.3799999999</v>
          </cell>
          <cell r="AE582" t="str">
            <v>Y</v>
          </cell>
          <cell r="AI582">
            <v>1920174.78605</v>
          </cell>
          <cell r="AM582">
            <v>0</v>
          </cell>
        </row>
        <row r="583">
          <cell r="C583" t="str">
            <v>2015-03-31</v>
          </cell>
          <cell r="E583" t="str">
            <v>NLY</v>
          </cell>
          <cell r="G583" t="str">
            <v>MBS / CMO</v>
          </cell>
          <cell r="H583" t="str">
            <v>AG IO INV</v>
          </cell>
          <cell r="U583">
            <v>50957543.25</v>
          </cell>
          <cell r="W583">
            <v>12811047.41</v>
          </cell>
          <cell r="Y583">
            <v>0</v>
          </cell>
          <cell r="AD583">
            <v>11599220.65</v>
          </cell>
          <cell r="AE583" t="str">
            <v>Y</v>
          </cell>
          <cell r="AI583">
            <v>3223701.5798531254</v>
          </cell>
          <cell r="AM583">
            <v>0</v>
          </cell>
        </row>
        <row r="584">
          <cell r="C584" t="str">
            <v>2015-03-31</v>
          </cell>
          <cell r="E584" t="str">
            <v>NLY</v>
          </cell>
          <cell r="G584" t="str">
            <v>MBS / CMO</v>
          </cell>
          <cell r="H584" t="str">
            <v>AG IO INV</v>
          </cell>
          <cell r="U584">
            <v>50408918.030000001</v>
          </cell>
          <cell r="W584">
            <v>12673119.57</v>
          </cell>
          <cell r="Y584">
            <v>0</v>
          </cell>
          <cell r="AD584">
            <v>11474339.76</v>
          </cell>
          <cell r="AE584" t="str">
            <v>Y</v>
          </cell>
          <cell r="AI584">
            <v>3188994.1768728751</v>
          </cell>
          <cell r="AM584">
            <v>0</v>
          </cell>
        </row>
        <row r="585">
          <cell r="C585" t="str">
            <v>2015-03-31</v>
          </cell>
          <cell r="E585" t="str">
            <v>NLY</v>
          </cell>
          <cell r="G585" t="str">
            <v>MBS / CMO</v>
          </cell>
          <cell r="H585" t="str">
            <v>AG IO FIX</v>
          </cell>
          <cell r="U585">
            <v>15247800.33</v>
          </cell>
          <cell r="W585">
            <v>3344986.2</v>
          </cell>
          <cell r="Y585">
            <v>0</v>
          </cell>
          <cell r="AD585">
            <v>2840722.81</v>
          </cell>
          <cell r="AE585" t="str">
            <v>N</v>
          </cell>
          <cell r="AI585">
            <v>762390.01650000003</v>
          </cell>
          <cell r="AM585">
            <v>0</v>
          </cell>
        </row>
        <row r="586">
          <cell r="C586" t="str">
            <v>2015-03-31</v>
          </cell>
          <cell r="E586" t="str">
            <v>NLY</v>
          </cell>
          <cell r="G586" t="str">
            <v>MBS / CMO</v>
          </cell>
          <cell r="H586" t="str">
            <v>AG IO FIX</v>
          </cell>
          <cell r="U586">
            <v>7638128.3600000003</v>
          </cell>
          <cell r="W586">
            <v>1526432.6</v>
          </cell>
          <cell r="Y586">
            <v>0</v>
          </cell>
          <cell r="AD586">
            <v>1617012.47</v>
          </cell>
          <cell r="AE586" t="str">
            <v>N</v>
          </cell>
          <cell r="AI586">
            <v>381906.41800000006</v>
          </cell>
          <cell r="AM586">
            <v>0</v>
          </cell>
        </row>
        <row r="587">
          <cell r="C587" t="str">
            <v>2015-03-31</v>
          </cell>
          <cell r="E587" t="str">
            <v>NLY</v>
          </cell>
          <cell r="G587" t="str">
            <v>MBS / CMO</v>
          </cell>
          <cell r="H587" t="str">
            <v>AG IO INV</v>
          </cell>
          <cell r="U587">
            <v>34331805.240000002</v>
          </cell>
          <cell r="W587">
            <v>8904811.9800000004</v>
          </cell>
          <cell r="Y587">
            <v>0</v>
          </cell>
          <cell r="AD587">
            <v>8336132.5599999996</v>
          </cell>
          <cell r="AE587" t="str">
            <v>Y</v>
          </cell>
          <cell r="AI587">
            <v>2154749.9263755004</v>
          </cell>
          <cell r="AM587">
            <v>0</v>
          </cell>
        </row>
        <row r="588">
          <cell r="C588" t="str">
            <v>2015-03-31</v>
          </cell>
          <cell r="E588" t="str">
            <v>NLY</v>
          </cell>
          <cell r="G588" t="str">
            <v>MBS / CMO</v>
          </cell>
          <cell r="H588" t="str">
            <v>AG IO FIX</v>
          </cell>
          <cell r="U588">
            <v>11162199.42</v>
          </cell>
          <cell r="W588">
            <v>1313303.08</v>
          </cell>
          <cell r="Y588">
            <v>0</v>
          </cell>
          <cell r="AD588">
            <v>1492115.63</v>
          </cell>
          <cell r="AE588" t="str">
            <v>N</v>
          </cell>
          <cell r="AI588">
            <v>390676.97969999997</v>
          </cell>
          <cell r="AM588">
            <v>0</v>
          </cell>
        </row>
        <row r="589">
          <cell r="C589" t="str">
            <v>2015-03-31</v>
          </cell>
          <cell r="E589" t="str">
            <v>NLY</v>
          </cell>
          <cell r="G589" t="str">
            <v>MBS / CMO</v>
          </cell>
          <cell r="H589" t="str">
            <v>AG IO INV</v>
          </cell>
          <cell r="U589">
            <v>68739496.5</v>
          </cell>
          <cell r="W589">
            <v>14499737.539999999</v>
          </cell>
          <cell r="Y589">
            <v>0</v>
          </cell>
          <cell r="AD589">
            <v>15336370.300000001</v>
          </cell>
          <cell r="AE589" t="str">
            <v>Y</v>
          </cell>
          <cell r="AI589">
            <v>4314262.6490812497</v>
          </cell>
          <cell r="AM589">
            <v>0</v>
          </cell>
        </row>
        <row r="590">
          <cell r="C590" t="str">
            <v>2015-03-31</v>
          </cell>
          <cell r="E590" t="str">
            <v>NLY</v>
          </cell>
          <cell r="G590" t="str">
            <v>MBS / CMO</v>
          </cell>
          <cell r="H590" t="str">
            <v>AG CMO FIX</v>
          </cell>
          <cell r="U590">
            <v>8568799.3100000005</v>
          </cell>
          <cell r="W590">
            <v>8544699.5600000005</v>
          </cell>
          <cell r="Y590">
            <v>0</v>
          </cell>
          <cell r="AD590">
            <v>8582591.8200000003</v>
          </cell>
          <cell r="AE590" t="str">
            <v>N</v>
          </cell>
          <cell r="AI590">
            <v>171375.98620000001</v>
          </cell>
          <cell r="AM590">
            <v>0</v>
          </cell>
        </row>
        <row r="591">
          <cell r="C591" t="str">
            <v>2015-03-31</v>
          </cell>
          <cell r="E591" t="str">
            <v>NLY</v>
          </cell>
          <cell r="G591" t="str">
            <v>MBS / CMO</v>
          </cell>
          <cell r="H591" t="str">
            <v>AG IO FIX</v>
          </cell>
          <cell r="U591">
            <v>19387718.100000001</v>
          </cell>
          <cell r="W591">
            <v>2332584.83</v>
          </cell>
          <cell r="Y591">
            <v>0</v>
          </cell>
          <cell r="AD591">
            <v>2684232.16</v>
          </cell>
          <cell r="AE591" t="str">
            <v>N</v>
          </cell>
          <cell r="AI591">
            <v>678570.13350000011</v>
          </cell>
          <cell r="AM591">
            <v>0</v>
          </cell>
        </row>
        <row r="592">
          <cell r="C592" t="str">
            <v>2015-03-31</v>
          </cell>
          <cell r="E592" t="str">
            <v>NLY</v>
          </cell>
          <cell r="G592" t="str">
            <v>MBS / CMO</v>
          </cell>
          <cell r="H592" t="str">
            <v>AG IO INV</v>
          </cell>
          <cell r="U592">
            <v>28531980.149999999</v>
          </cell>
          <cell r="W592">
            <v>5403243.7400000002</v>
          </cell>
          <cell r="Y592">
            <v>0</v>
          </cell>
          <cell r="AD592">
            <v>5485983.9400000004</v>
          </cell>
          <cell r="AE592" t="str">
            <v>Y</v>
          </cell>
          <cell r="AI592">
            <v>1805004.3942393749</v>
          </cell>
          <cell r="AM592">
            <v>0</v>
          </cell>
        </row>
        <row r="593">
          <cell r="C593" t="str">
            <v>2015-03-31</v>
          </cell>
          <cell r="E593" t="str">
            <v>NLY</v>
          </cell>
          <cell r="G593" t="str">
            <v>MBS / CMO</v>
          </cell>
          <cell r="H593" t="str">
            <v>AG IO FIX</v>
          </cell>
          <cell r="U593">
            <v>26868872.25</v>
          </cell>
          <cell r="W593">
            <v>2913593.33</v>
          </cell>
          <cell r="Y593">
            <v>0</v>
          </cell>
          <cell r="AD593">
            <v>3687432</v>
          </cell>
          <cell r="AE593" t="str">
            <v>N</v>
          </cell>
          <cell r="AI593">
            <v>940410.52875000006</v>
          </cell>
          <cell r="AM593">
            <v>0</v>
          </cell>
        </row>
        <row r="594">
          <cell r="C594" t="str">
            <v>2015-03-31</v>
          </cell>
          <cell r="E594" t="str">
            <v>NLY</v>
          </cell>
          <cell r="G594" t="str">
            <v>MBS / CMO</v>
          </cell>
          <cell r="H594" t="str">
            <v>AG IO FIX</v>
          </cell>
          <cell r="U594">
            <v>18222056.359999999</v>
          </cell>
          <cell r="W594">
            <v>2198035.5499999998</v>
          </cell>
          <cell r="Y594">
            <v>0</v>
          </cell>
          <cell r="AD594">
            <v>2495839.38</v>
          </cell>
          <cell r="AE594" t="str">
            <v>N</v>
          </cell>
          <cell r="AI594">
            <v>637771.97259999998</v>
          </cell>
          <cell r="AM594">
            <v>0</v>
          </cell>
        </row>
        <row r="595">
          <cell r="C595" t="str">
            <v>2015-03-31</v>
          </cell>
          <cell r="E595" t="str">
            <v>NLY</v>
          </cell>
          <cell r="G595" t="str">
            <v>MBS / CMO</v>
          </cell>
          <cell r="H595" t="str">
            <v>AG IO FIX</v>
          </cell>
          <cell r="U595">
            <v>36362145.299999997</v>
          </cell>
          <cell r="W595">
            <v>4227099.3899999997</v>
          </cell>
          <cell r="Y595">
            <v>0</v>
          </cell>
          <cell r="AD595">
            <v>4839514.9800000004</v>
          </cell>
          <cell r="AE595" t="str">
            <v>N</v>
          </cell>
          <cell r="AI595">
            <v>1272675.0854999998</v>
          </cell>
          <cell r="AM595">
            <v>0</v>
          </cell>
        </row>
        <row r="596">
          <cell r="C596" t="str">
            <v>2015-03-31</v>
          </cell>
          <cell r="E596" t="str">
            <v>NLY</v>
          </cell>
          <cell r="G596" t="str">
            <v>MBS / CMO</v>
          </cell>
          <cell r="H596" t="str">
            <v>AG IO FIX</v>
          </cell>
          <cell r="U596">
            <v>21480659.350000001</v>
          </cell>
          <cell r="W596">
            <v>2581036.5499999998</v>
          </cell>
          <cell r="Y596">
            <v>0</v>
          </cell>
          <cell r="AD596">
            <v>2869934.22</v>
          </cell>
          <cell r="AE596" t="str">
            <v>N</v>
          </cell>
          <cell r="AI596">
            <v>751823.07725000009</v>
          </cell>
          <cell r="AM596">
            <v>0</v>
          </cell>
        </row>
        <row r="597">
          <cell r="C597" t="str">
            <v>2015-03-31</v>
          </cell>
          <cell r="E597" t="str">
            <v>NLY</v>
          </cell>
          <cell r="G597" t="str">
            <v>MBS / CMO</v>
          </cell>
          <cell r="H597" t="str">
            <v>AG IO FIX</v>
          </cell>
          <cell r="U597">
            <v>15450963.24</v>
          </cell>
          <cell r="W597">
            <v>1376101.41</v>
          </cell>
          <cell r="Y597">
            <v>0</v>
          </cell>
          <cell r="AD597">
            <v>1715314.35</v>
          </cell>
          <cell r="AE597" t="str">
            <v>N</v>
          </cell>
          <cell r="AI597">
            <v>463528.89720000001</v>
          </cell>
          <cell r="AM597">
            <v>0</v>
          </cell>
        </row>
        <row r="598">
          <cell r="C598" t="str">
            <v>2015-03-31</v>
          </cell>
          <cell r="E598" t="str">
            <v>NLY</v>
          </cell>
          <cell r="G598" t="str">
            <v>MBS / CMO</v>
          </cell>
          <cell r="H598" t="str">
            <v>AG IO INV</v>
          </cell>
          <cell r="U598">
            <v>8033486.2699999996</v>
          </cell>
          <cell r="W598">
            <v>1695819.14</v>
          </cell>
          <cell r="Y598">
            <v>0</v>
          </cell>
          <cell r="AD598">
            <v>1707695.29</v>
          </cell>
          <cell r="AE598" t="str">
            <v>Y</v>
          </cell>
          <cell r="AI598">
            <v>468050.99380587495</v>
          </cell>
          <cell r="AM598">
            <v>0</v>
          </cell>
        </row>
        <row r="599">
          <cell r="C599" t="str">
            <v>2015-03-31</v>
          </cell>
          <cell r="E599" t="str">
            <v>NLY</v>
          </cell>
          <cell r="G599" t="str">
            <v>MBS / CMO</v>
          </cell>
          <cell r="H599" t="str">
            <v>AG IO FIX</v>
          </cell>
          <cell r="U599">
            <v>45529359.899999999</v>
          </cell>
          <cell r="W599">
            <v>5869021.3300000001</v>
          </cell>
          <cell r="Y599">
            <v>0</v>
          </cell>
          <cell r="AD599">
            <v>5820134.2999999998</v>
          </cell>
          <cell r="AE599" t="str">
            <v>N</v>
          </cell>
          <cell r="AI599">
            <v>2048821.1954999999</v>
          </cell>
          <cell r="AM599">
            <v>0</v>
          </cell>
        </row>
        <row r="600">
          <cell r="C600" t="str">
            <v>2015-03-31</v>
          </cell>
          <cell r="E600" t="str">
            <v>NLY</v>
          </cell>
          <cell r="G600" t="str">
            <v>MBS / CMO</v>
          </cell>
          <cell r="H600" t="str">
            <v>AG IO FIX</v>
          </cell>
          <cell r="U600">
            <v>68470085</v>
          </cell>
          <cell r="W600">
            <v>7381931.04</v>
          </cell>
          <cell r="Y600">
            <v>0</v>
          </cell>
          <cell r="AD600">
            <v>7827989.9100000001</v>
          </cell>
          <cell r="AE600" t="str">
            <v>N</v>
          </cell>
          <cell r="AI600">
            <v>2054102.55</v>
          </cell>
          <cell r="AM600">
            <v>0</v>
          </cell>
        </row>
        <row r="601">
          <cell r="C601" t="str">
            <v>2015-03-31</v>
          </cell>
          <cell r="E601" t="str">
            <v>NLY</v>
          </cell>
          <cell r="G601" t="str">
            <v>MBS / CMO</v>
          </cell>
          <cell r="H601" t="str">
            <v>AG IO FIX</v>
          </cell>
          <cell r="U601">
            <v>33558007.439999998</v>
          </cell>
          <cell r="W601">
            <v>3513103.9</v>
          </cell>
          <cell r="Y601">
            <v>0</v>
          </cell>
          <cell r="AD601">
            <v>3544048.86</v>
          </cell>
          <cell r="AE601" t="str">
            <v>N</v>
          </cell>
          <cell r="AI601">
            <v>1006740.2231999999</v>
          </cell>
          <cell r="AM601">
            <v>0</v>
          </cell>
        </row>
        <row r="602">
          <cell r="C602" t="str">
            <v>2015-03-31</v>
          </cell>
          <cell r="E602" t="str">
            <v>NLY</v>
          </cell>
          <cell r="G602" t="str">
            <v>MBS / CMO</v>
          </cell>
          <cell r="H602" t="str">
            <v>AG IO FIX</v>
          </cell>
          <cell r="U602">
            <v>10385926.220000001</v>
          </cell>
          <cell r="W602">
            <v>1436179.38</v>
          </cell>
          <cell r="Y602">
            <v>0</v>
          </cell>
          <cell r="AD602">
            <v>2284706.2000000002</v>
          </cell>
          <cell r="AE602" t="str">
            <v>N</v>
          </cell>
          <cell r="AI602">
            <v>363507.41770000005</v>
          </cell>
          <cell r="AM602">
            <v>0</v>
          </cell>
        </row>
        <row r="603">
          <cell r="C603" t="str">
            <v>2015-03-31</v>
          </cell>
          <cell r="E603" t="str">
            <v>NLY</v>
          </cell>
          <cell r="G603" t="str">
            <v>MBS / CMO</v>
          </cell>
          <cell r="H603" t="str">
            <v>AG CMO FIX</v>
          </cell>
          <cell r="U603">
            <v>72701485</v>
          </cell>
          <cell r="W603">
            <v>74496302.909999996</v>
          </cell>
          <cell r="Y603">
            <v>0</v>
          </cell>
          <cell r="AD603">
            <v>74686710.280000001</v>
          </cell>
          <cell r="AE603" t="str">
            <v>N</v>
          </cell>
          <cell r="AI603">
            <v>2181044.5499999998</v>
          </cell>
          <cell r="AM603">
            <v>0</v>
          </cell>
        </row>
        <row r="604">
          <cell r="C604" t="str">
            <v>2015-03-31</v>
          </cell>
          <cell r="E604" t="str">
            <v>NLY</v>
          </cell>
          <cell r="G604" t="str">
            <v>MBS / CMO</v>
          </cell>
          <cell r="H604" t="str">
            <v>AG IO FIX</v>
          </cell>
          <cell r="U604">
            <v>22481584.859999999</v>
          </cell>
          <cell r="W604">
            <v>2585382.2599999998</v>
          </cell>
          <cell r="Y604">
            <v>0</v>
          </cell>
          <cell r="AD604">
            <v>2626358.64</v>
          </cell>
          <cell r="AE604" t="str">
            <v>N</v>
          </cell>
          <cell r="AI604">
            <v>786855.47009999992</v>
          </cell>
          <cell r="AM604">
            <v>0</v>
          </cell>
        </row>
        <row r="605">
          <cell r="C605" t="str">
            <v>2015-03-31</v>
          </cell>
          <cell r="E605" t="str">
            <v>NLY</v>
          </cell>
          <cell r="G605" t="str">
            <v>MBS / CMO</v>
          </cell>
          <cell r="H605" t="str">
            <v>AG IO FIX</v>
          </cell>
          <cell r="U605">
            <v>10341854</v>
          </cell>
          <cell r="W605">
            <v>1239407.08</v>
          </cell>
          <cell r="Y605">
            <v>0</v>
          </cell>
          <cell r="AD605">
            <v>1282437.06</v>
          </cell>
          <cell r="AE605" t="str">
            <v>N</v>
          </cell>
          <cell r="AI605">
            <v>465383.43</v>
          </cell>
          <cell r="AM605">
            <v>0</v>
          </cell>
        </row>
        <row r="606">
          <cell r="C606" t="str">
            <v>2015-03-31</v>
          </cell>
          <cell r="E606" t="str">
            <v>NLY</v>
          </cell>
          <cell r="G606" t="str">
            <v>MBS / CMO</v>
          </cell>
          <cell r="H606" t="str">
            <v>AG IO FIX</v>
          </cell>
          <cell r="U606">
            <v>48947649.560000002</v>
          </cell>
          <cell r="W606">
            <v>5866072.3200000003</v>
          </cell>
          <cell r="Y606">
            <v>0</v>
          </cell>
          <cell r="AD606">
            <v>6069731.8099999996</v>
          </cell>
          <cell r="AE606" t="str">
            <v>N</v>
          </cell>
          <cell r="AI606">
            <v>2202644.2302000001</v>
          </cell>
          <cell r="AM606">
            <v>0</v>
          </cell>
        </row>
        <row r="607">
          <cell r="C607" t="str">
            <v>2015-03-31</v>
          </cell>
          <cell r="E607" t="str">
            <v>NLY</v>
          </cell>
          <cell r="G607" t="str">
            <v>MBS / CMO</v>
          </cell>
          <cell r="H607" t="str">
            <v>AG IO FIX</v>
          </cell>
          <cell r="U607">
            <v>23596893</v>
          </cell>
          <cell r="W607">
            <v>3145024.58</v>
          </cell>
          <cell r="Y607">
            <v>0</v>
          </cell>
          <cell r="AD607">
            <v>3072808.95</v>
          </cell>
          <cell r="AE607" t="str">
            <v>N</v>
          </cell>
          <cell r="AI607">
            <v>1061860.1850000001</v>
          </cell>
          <cell r="AM607">
            <v>0</v>
          </cell>
        </row>
        <row r="608">
          <cell r="C608" t="str">
            <v>2015-03-31</v>
          </cell>
          <cell r="E608" t="str">
            <v>NLY</v>
          </cell>
          <cell r="G608" t="str">
            <v>MBS / CMO</v>
          </cell>
          <cell r="H608" t="str">
            <v>AG IO FIX</v>
          </cell>
          <cell r="U608">
            <v>3503497.42</v>
          </cell>
          <cell r="W608">
            <v>33283.230000000003</v>
          </cell>
          <cell r="Y608">
            <v>0</v>
          </cell>
          <cell r="AD608">
            <v>84682.84</v>
          </cell>
          <cell r="AE608" t="str">
            <v>N</v>
          </cell>
          <cell r="AI608">
            <v>157657.38390000002</v>
          </cell>
          <cell r="AM608">
            <v>0</v>
          </cell>
        </row>
        <row r="609">
          <cell r="C609" t="str">
            <v>2015-03-31</v>
          </cell>
          <cell r="E609" t="str">
            <v>NLY</v>
          </cell>
          <cell r="G609" t="str">
            <v>MBS / CMO</v>
          </cell>
          <cell r="H609" t="str">
            <v>AG CMO FIX</v>
          </cell>
          <cell r="U609">
            <v>75338200.230000004</v>
          </cell>
          <cell r="W609">
            <v>77198112.049999997</v>
          </cell>
          <cell r="Y609">
            <v>0</v>
          </cell>
          <cell r="AD609">
            <v>77360071.099999994</v>
          </cell>
          <cell r="AE609" t="str">
            <v>N</v>
          </cell>
          <cell r="AI609">
            <v>2260146.0068999999</v>
          </cell>
          <cell r="AM609">
            <v>0</v>
          </cell>
        </row>
        <row r="610">
          <cell r="C610" t="str">
            <v>2015-03-31</v>
          </cell>
          <cell r="E610" t="str">
            <v>NLY</v>
          </cell>
          <cell r="G610" t="str">
            <v>MBS / CMO</v>
          </cell>
          <cell r="H610" t="str">
            <v>AG CMO FIX</v>
          </cell>
          <cell r="U610">
            <v>89063210.659999996</v>
          </cell>
          <cell r="W610">
            <v>91261958.670000002</v>
          </cell>
          <cell r="Y610">
            <v>0</v>
          </cell>
          <cell r="AD610">
            <v>91453423.200000003</v>
          </cell>
          <cell r="AE610" t="str">
            <v>N</v>
          </cell>
          <cell r="AI610">
            <v>2671896.3197999997</v>
          </cell>
          <cell r="AM610">
            <v>0</v>
          </cell>
        </row>
        <row r="611">
          <cell r="C611" t="str">
            <v>2015-03-31</v>
          </cell>
          <cell r="E611" t="str">
            <v>NLY</v>
          </cell>
          <cell r="G611" t="str">
            <v>MBS / CMO</v>
          </cell>
          <cell r="H611" t="str">
            <v>AG IO FIX</v>
          </cell>
          <cell r="U611">
            <v>23485915.530000001</v>
          </cell>
          <cell r="W611">
            <v>3680684.5</v>
          </cell>
          <cell r="Y611">
            <v>0</v>
          </cell>
          <cell r="AD611">
            <v>5335505.9800000004</v>
          </cell>
          <cell r="AE611" t="str">
            <v>N</v>
          </cell>
          <cell r="AI611">
            <v>822007.04355000006</v>
          </cell>
          <cell r="AM611">
            <v>0</v>
          </cell>
        </row>
        <row r="612">
          <cell r="C612" t="str">
            <v>2015-03-31</v>
          </cell>
          <cell r="E612" t="str">
            <v>NLY</v>
          </cell>
          <cell r="G612" t="str">
            <v>MBS / CMO</v>
          </cell>
          <cell r="H612" t="str">
            <v>Z TRANCHE</v>
          </cell>
          <cell r="U612">
            <v>10048600.119999999</v>
          </cell>
          <cell r="W612">
            <v>9280783.0700000003</v>
          </cell>
          <cell r="Y612">
            <v>0</v>
          </cell>
          <cell r="AD612">
            <v>10014154.119999999</v>
          </cell>
          <cell r="AE612" t="str">
            <v>N</v>
          </cell>
          <cell r="AI612">
            <v>301458.0036</v>
          </cell>
          <cell r="AM612">
            <v>0</v>
          </cell>
        </row>
        <row r="613">
          <cell r="C613" t="str">
            <v>2015-03-31</v>
          </cell>
          <cell r="E613" t="str">
            <v>NLY</v>
          </cell>
          <cell r="G613" t="str">
            <v>MBS / CMO</v>
          </cell>
          <cell r="H613" t="str">
            <v>AG IO FIX</v>
          </cell>
          <cell r="U613">
            <v>31571383.949999999</v>
          </cell>
          <cell r="W613">
            <v>3522182.52</v>
          </cell>
          <cell r="Y613">
            <v>0</v>
          </cell>
          <cell r="AD613">
            <v>3826406.99</v>
          </cell>
          <cell r="AE613" t="str">
            <v>N</v>
          </cell>
          <cell r="AI613">
            <v>947141.51849999989</v>
          </cell>
          <cell r="AM613">
            <v>0</v>
          </cell>
        </row>
        <row r="614">
          <cell r="C614" t="str">
            <v>2015-03-31</v>
          </cell>
          <cell r="E614" t="str">
            <v>NLY</v>
          </cell>
          <cell r="G614" t="str">
            <v>MBS / CMO</v>
          </cell>
          <cell r="H614" t="str">
            <v>AG IO FIX</v>
          </cell>
          <cell r="U614">
            <v>17391906.550000001</v>
          </cell>
          <cell r="W614">
            <v>2225621.41</v>
          </cell>
          <cell r="Y614">
            <v>0</v>
          </cell>
          <cell r="AD614">
            <v>2069194.3</v>
          </cell>
          <cell r="AE614" t="str">
            <v>N</v>
          </cell>
          <cell r="AI614">
            <v>521757.19650000008</v>
          </cell>
          <cell r="AM614">
            <v>0</v>
          </cell>
        </row>
        <row r="615">
          <cell r="C615" t="str">
            <v>2015-03-31</v>
          </cell>
          <cell r="E615" t="str">
            <v>NLY</v>
          </cell>
          <cell r="G615" t="str">
            <v>MBS / CMO</v>
          </cell>
          <cell r="H615" t="str">
            <v>AG IO FIX</v>
          </cell>
          <cell r="U615">
            <v>9417833.2400000002</v>
          </cell>
          <cell r="W615">
            <v>1239033.69</v>
          </cell>
          <cell r="Y615">
            <v>0</v>
          </cell>
          <cell r="AD615">
            <v>1245793.9099999999</v>
          </cell>
          <cell r="AE615" t="str">
            <v>N</v>
          </cell>
          <cell r="AI615">
            <v>329624.16340000002</v>
          </cell>
          <cell r="AM615">
            <v>0</v>
          </cell>
        </row>
        <row r="616">
          <cell r="C616" t="str">
            <v>2015-03-31</v>
          </cell>
          <cell r="E616" t="str">
            <v>NLY</v>
          </cell>
          <cell r="G616" t="str">
            <v>MBS / CMO</v>
          </cell>
          <cell r="H616" t="str">
            <v>AG IO FIX</v>
          </cell>
          <cell r="U616">
            <v>22805921.579999998</v>
          </cell>
          <cell r="W616">
            <v>2419566.88</v>
          </cell>
          <cell r="Y616">
            <v>0</v>
          </cell>
          <cell r="AD616">
            <v>2593363.2799999998</v>
          </cell>
          <cell r="AE616" t="str">
            <v>N</v>
          </cell>
          <cell r="AI616">
            <v>684177.6473999999</v>
          </cell>
          <cell r="AM616">
            <v>0</v>
          </cell>
        </row>
        <row r="617">
          <cell r="C617" t="str">
            <v>2015-03-31</v>
          </cell>
          <cell r="E617" t="str">
            <v>NLY</v>
          </cell>
          <cell r="G617" t="str">
            <v>MBS / CMO</v>
          </cell>
          <cell r="H617" t="str">
            <v>AG IO FIX</v>
          </cell>
          <cell r="U617">
            <v>26427642.59</v>
          </cell>
          <cell r="W617">
            <v>3191965.03</v>
          </cell>
          <cell r="Y617">
            <v>0</v>
          </cell>
          <cell r="AD617">
            <v>3673708.04</v>
          </cell>
          <cell r="AE617" t="str">
            <v>N</v>
          </cell>
          <cell r="AI617">
            <v>924967.49064999993</v>
          </cell>
          <cell r="AM617">
            <v>0</v>
          </cell>
        </row>
        <row r="618">
          <cell r="C618" t="str">
            <v>2015-03-31</v>
          </cell>
          <cell r="E618" t="str">
            <v>NLY</v>
          </cell>
          <cell r="G618" t="str">
            <v>MBS / CMO</v>
          </cell>
          <cell r="H618" t="str">
            <v>AG IO FIX</v>
          </cell>
          <cell r="U618">
            <v>42692042.700000003</v>
          </cell>
          <cell r="W618">
            <v>4936267.4400000004</v>
          </cell>
          <cell r="Y618">
            <v>0</v>
          </cell>
          <cell r="AD618">
            <v>4886412.1900000004</v>
          </cell>
          <cell r="AE618" t="str">
            <v>N</v>
          </cell>
          <cell r="AI618">
            <v>1280761.2810000002</v>
          </cell>
          <cell r="AM618">
            <v>0</v>
          </cell>
        </row>
        <row r="619">
          <cell r="C619" t="str">
            <v>2015-03-31</v>
          </cell>
          <cell r="E619" t="str">
            <v>NLY</v>
          </cell>
          <cell r="G619" t="str">
            <v>MBS / CMO</v>
          </cell>
          <cell r="H619" t="str">
            <v>AG IO FIX</v>
          </cell>
          <cell r="U619">
            <v>22240940.489999998</v>
          </cell>
          <cell r="W619">
            <v>2992102.64</v>
          </cell>
          <cell r="Y619">
            <v>0</v>
          </cell>
          <cell r="AD619">
            <v>3364011.58</v>
          </cell>
          <cell r="AE619" t="str">
            <v>N</v>
          </cell>
          <cell r="AI619">
            <v>889637.61959999998</v>
          </cell>
          <cell r="AM619">
            <v>0</v>
          </cell>
        </row>
        <row r="620">
          <cell r="C620" t="str">
            <v>2015-03-31</v>
          </cell>
          <cell r="E620" t="str">
            <v>NLY</v>
          </cell>
          <cell r="G620" t="str">
            <v>MBS / CMO</v>
          </cell>
          <cell r="H620" t="str">
            <v>AG IO FIX</v>
          </cell>
          <cell r="U620">
            <v>48578933.25</v>
          </cell>
          <cell r="W620">
            <v>4789581.63</v>
          </cell>
          <cell r="Y620">
            <v>0</v>
          </cell>
          <cell r="AD620">
            <v>4816825.8899999997</v>
          </cell>
          <cell r="AE620" t="str">
            <v>N</v>
          </cell>
          <cell r="AI620">
            <v>1214473.33125</v>
          </cell>
          <cell r="AM620">
            <v>0</v>
          </cell>
        </row>
        <row r="621">
          <cell r="C621" t="str">
            <v>2015-03-31</v>
          </cell>
          <cell r="E621" t="str">
            <v>NLY</v>
          </cell>
          <cell r="G621" t="str">
            <v>MBS / CMO</v>
          </cell>
          <cell r="H621" t="str">
            <v>AG IO FIX</v>
          </cell>
          <cell r="U621">
            <v>33505605.129999999</v>
          </cell>
          <cell r="W621">
            <v>4073025.12</v>
          </cell>
          <cell r="Y621">
            <v>0</v>
          </cell>
          <cell r="AD621">
            <v>4485194.28</v>
          </cell>
          <cell r="AE621" t="str">
            <v>N</v>
          </cell>
          <cell r="AI621">
            <v>1172696.17955</v>
          </cell>
          <cell r="AM621">
            <v>0</v>
          </cell>
        </row>
        <row r="622">
          <cell r="C622" t="str">
            <v>2015-03-31</v>
          </cell>
          <cell r="E622" t="str">
            <v>NLY</v>
          </cell>
          <cell r="G622" t="str">
            <v>MBS / CMO</v>
          </cell>
          <cell r="H622" t="str">
            <v>Z TRANCHE</v>
          </cell>
          <cell r="U622">
            <v>4754533.47</v>
          </cell>
          <cell r="W622">
            <v>4734534.8099999996</v>
          </cell>
          <cell r="Y622">
            <v>0</v>
          </cell>
          <cell r="AD622">
            <v>4748781.01</v>
          </cell>
          <cell r="AE622" t="str">
            <v>N</v>
          </cell>
          <cell r="AI622">
            <v>166408.67144999999</v>
          </cell>
          <cell r="AM622">
            <v>0</v>
          </cell>
        </row>
        <row r="623">
          <cell r="C623" t="str">
            <v>2015-03-31</v>
          </cell>
          <cell r="E623" t="str">
            <v>NLY</v>
          </cell>
          <cell r="G623" t="str">
            <v>MBS / CMO</v>
          </cell>
          <cell r="H623" t="str">
            <v>AG IO FIX</v>
          </cell>
          <cell r="U623">
            <v>54649625.649999999</v>
          </cell>
          <cell r="W623">
            <v>6797047.1900000004</v>
          </cell>
          <cell r="Y623">
            <v>0</v>
          </cell>
          <cell r="AD623">
            <v>6775528.0899999999</v>
          </cell>
          <cell r="AE623" t="str">
            <v>N</v>
          </cell>
          <cell r="AI623">
            <v>1912736.89775</v>
          </cell>
          <cell r="AM623">
            <v>0</v>
          </cell>
        </row>
        <row r="624">
          <cell r="C624" t="str">
            <v>2015-03-31</v>
          </cell>
          <cell r="E624" t="str">
            <v>NLY</v>
          </cell>
          <cell r="G624" t="str">
            <v>MBS / CMO</v>
          </cell>
          <cell r="H624" t="str">
            <v>AG IO FIX</v>
          </cell>
          <cell r="U624">
            <v>7421309.3099999996</v>
          </cell>
          <cell r="W624">
            <v>923025.35</v>
          </cell>
          <cell r="Y624">
            <v>0</v>
          </cell>
          <cell r="AD624">
            <v>854670.59</v>
          </cell>
          <cell r="AE624" t="str">
            <v>N</v>
          </cell>
          <cell r="AI624">
            <v>259745.82584999996</v>
          </cell>
          <cell r="AM624">
            <v>0</v>
          </cell>
        </row>
        <row r="625">
          <cell r="C625" t="str">
            <v>2015-03-31</v>
          </cell>
          <cell r="E625" t="str">
            <v>NLY</v>
          </cell>
          <cell r="G625" t="str">
            <v>MBS / CMO</v>
          </cell>
          <cell r="H625" t="str">
            <v>AG IO FIX</v>
          </cell>
          <cell r="U625">
            <v>78607552.260000005</v>
          </cell>
          <cell r="W625">
            <v>9076719.7300000004</v>
          </cell>
          <cell r="Y625">
            <v>0</v>
          </cell>
          <cell r="AD625">
            <v>9732239.1799999997</v>
          </cell>
          <cell r="AE625" t="str">
            <v>N</v>
          </cell>
          <cell r="AI625">
            <v>2358226.5678000003</v>
          </cell>
          <cell r="AM625">
            <v>0</v>
          </cell>
        </row>
        <row r="626">
          <cell r="C626" t="str">
            <v>2015-03-31</v>
          </cell>
          <cell r="E626" t="str">
            <v>NLY</v>
          </cell>
          <cell r="G626" t="str">
            <v>MBS / CMO</v>
          </cell>
          <cell r="H626" t="str">
            <v>AG IO FIX</v>
          </cell>
          <cell r="U626">
            <v>13699565.57</v>
          </cell>
          <cell r="W626">
            <v>1676056.91</v>
          </cell>
          <cell r="Y626">
            <v>0</v>
          </cell>
          <cell r="AD626">
            <v>1693995.85</v>
          </cell>
          <cell r="AE626" t="str">
            <v>N</v>
          </cell>
          <cell r="AI626">
            <v>410986.96710000001</v>
          </cell>
          <cell r="AM626">
            <v>0</v>
          </cell>
        </row>
        <row r="627">
          <cell r="C627" t="str">
            <v>2015-03-31</v>
          </cell>
          <cell r="E627" t="str">
            <v>NLY</v>
          </cell>
          <cell r="G627" t="str">
            <v>MBS / CMO</v>
          </cell>
          <cell r="H627" t="str">
            <v>AG IO INV</v>
          </cell>
          <cell r="U627">
            <v>38603555.630000003</v>
          </cell>
          <cell r="W627">
            <v>8094683.0700000003</v>
          </cell>
          <cell r="Y627">
            <v>0</v>
          </cell>
          <cell r="AD627">
            <v>9891237.0500000007</v>
          </cell>
          <cell r="AE627" t="str">
            <v>Y</v>
          </cell>
          <cell r="AI627">
            <v>2307044.9933378752</v>
          </cell>
          <cell r="AM627">
            <v>0</v>
          </cell>
        </row>
        <row r="628">
          <cell r="C628" t="str">
            <v>2015-03-31</v>
          </cell>
          <cell r="E628" t="str">
            <v>NLY</v>
          </cell>
          <cell r="G628" t="str">
            <v>MBS / CMO</v>
          </cell>
          <cell r="H628" t="str">
            <v>AG IO INV</v>
          </cell>
          <cell r="U628">
            <v>154466406.83000001</v>
          </cell>
          <cell r="W628">
            <v>37168479.140000001</v>
          </cell>
          <cell r="Y628">
            <v>0</v>
          </cell>
          <cell r="AD628">
            <v>31638608.25</v>
          </cell>
          <cell r="AE628" t="str">
            <v>Y</v>
          </cell>
          <cell r="AI628">
            <v>9154065.4347628746</v>
          </cell>
          <cell r="AM628">
            <v>0</v>
          </cell>
        </row>
        <row r="629">
          <cell r="C629" t="str">
            <v>2015-03-31</v>
          </cell>
          <cell r="E629" t="str">
            <v>NLY</v>
          </cell>
          <cell r="G629" t="str">
            <v>MBS / CMO</v>
          </cell>
          <cell r="H629" t="str">
            <v>AG IO INV</v>
          </cell>
          <cell r="U629">
            <v>38490859</v>
          </cell>
          <cell r="W629">
            <v>9261862.9499999993</v>
          </cell>
          <cell r="Y629">
            <v>0</v>
          </cell>
          <cell r="AD629">
            <v>7883896.79</v>
          </cell>
          <cell r="AE629" t="str">
            <v>Y</v>
          </cell>
          <cell r="AI629">
            <v>2281064.5314874998</v>
          </cell>
          <cell r="AM629">
            <v>0</v>
          </cell>
        </row>
        <row r="630">
          <cell r="C630" t="str">
            <v>2015-03-31</v>
          </cell>
          <cell r="E630" t="str">
            <v>NLY</v>
          </cell>
          <cell r="G630" t="str">
            <v>MBS / CMO</v>
          </cell>
          <cell r="H630" t="str">
            <v>AG IO FIX</v>
          </cell>
          <cell r="U630">
            <v>90645208.709999993</v>
          </cell>
          <cell r="W630">
            <v>10310892.49</v>
          </cell>
          <cell r="Y630">
            <v>0</v>
          </cell>
          <cell r="AD630">
            <v>10959128.880000001</v>
          </cell>
          <cell r="AE630" t="str">
            <v>N</v>
          </cell>
          <cell r="AI630">
            <v>2719356.2612999999</v>
          </cell>
          <cell r="AM630">
            <v>0</v>
          </cell>
        </row>
        <row r="631">
          <cell r="C631" t="str">
            <v>2015-03-31</v>
          </cell>
          <cell r="E631" t="str">
            <v>NLY</v>
          </cell>
          <cell r="G631" t="str">
            <v>MBS / CMO</v>
          </cell>
          <cell r="H631" t="str">
            <v>AG IO FIX</v>
          </cell>
          <cell r="U631">
            <v>23870608.050000001</v>
          </cell>
          <cell r="W631">
            <v>2707822.1</v>
          </cell>
          <cell r="Y631">
            <v>0</v>
          </cell>
          <cell r="AD631">
            <v>2692319.47</v>
          </cell>
          <cell r="AE631" t="str">
            <v>N</v>
          </cell>
          <cell r="AI631">
            <v>716118.2415</v>
          </cell>
          <cell r="AM631">
            <v>0</v>
          </cell>
        </row>
        <row r="632">
          <cell r="C632" t="str">
            <v>2015-03-31</v>
          </cell>
          <cell r="E632" t="str">
            <v>NLY</v>
          </cell>
          <cell r="G632" t="str">
            <v>MBS / CMO</v>
          </cell>
          <cell r="H632" t="str">
            <v>AG IO FIX</v>
          </cell>
          <cell r="U632">
            <v>20866908.579999998</v>
          </cell>
          <cell r="W632">
            <v>2406215.4</v>
          </cell>
          <cell r="Y632">
            <v>0</v>
          </cell>
          <cell r="AD632">
            <v>2618946.17</v>
          </cell>
          <cell r="AE632" t="str">
            <v>N</v>
          </cell>
          <cell r="AI632">
            <v>626007.2574</v>
          </cell>
          <cell r="AM632">
            <v>0</v>
          </cell>
        </row>
        <row r="633">
          <cell r="C633" t="str">
            <v>2015-03-31</v>
          </cell>
          <cell r="E633" t="str">
            <v>NLY</v>
          </cell>
          <cell r="G633" t="str">
            <v>MBS / CMO</v>
          </cell>
          <cell r="H633" t="str">
            <v>AG IO FIX</v>
          </cell>
          <cell r="U633">
            <v>51868715.25</v>
          </cell>
          <cell r="W633">
            <v>5891964.4699999997</v>
          </cell>
          <cell r="Y633">
            <v>0</v>
          </cell>
          <cell r="AD633">
            <v>6398074.2599999998</v>
          </cell>
          <cell r="AE633" t="str">
            <v>N</v>
          </cell>
          <cell r="AI633">
            <v>1556061.4575</v>
          </cell>
          <cell r="AM633">
            <v>0</v>
          </cell>
        </row>
        <row r="634">
          <cell r="C634" t="str">
            <v>2015-03-31</v>
          </cell>
          <cell r="E634" t="str">
            <v>NLY</v>
          </cell>
          <cell r="G634" t="str">
            <v>MBS / CMO</v>
          </cell>
          <cell r="H634" t="str">
            <v>AG IO FIX</v>
          </cell>
          <cell r="U634">
            <v>14081714.09</v>
          </cell>
          <cell r="W634">
            <v>1654601.41</v>
          </cell>
          <cell r="Y634">
            <v>0</v>
          </cell>
          <cell r="AD634">
            <v>1797762.58</v>
          </cell>
          <cell r="AE634" t="str">
            <v>N</v>
          </cell>
          <cell r="AI634">
            <v>422451.42269999994</v>
          </cell>
          <cell r="AM634">
            <v>0</v>
          </cell>
        </row>
        <row r="635">
          <cell r="C635" t="str">
            <v>2015-03-31</v>
          </cell>
          <cell r="E635" t="str">
            <v>NLY</v>
          </cell>
          <cell r="G635" t="str">
            <v>MBS / CMO</v>
          </cell>
          <cell r="H635" t="str">
            <v>AG IO INV</v>
          </cell>
          <cell r="U635">
            <v>39171219.5</v>
          </cell>
          <cell r="W635">
            <v>10392614.17</v>
          </cell>
          <cell r="Y635">
            <v>0</v>
          </cell>
          <cell r="AD635">
            <v>10628046.210000001</v>
          </cell>
          <cell r="AE635" t="str">
            <v>Y</v>
          </cell>
          <cell r="AI635">
            <v>2556411.7126187501</v>
          </cell>
          <cell r="AM635">
            <v>0</v>
          </cell>
        </row>
        <row r="636">
          <cell r="C636" t="str">
            <v>2015-03-31</v>
          </cell>
          <cell r="E636" t="str">
            <v>NLY</v>
          </cell>
          <cell r="G636" t="str">
            <v>MBS / CMO</v>
          </cell>
          <cell r="H636" t="str">
            <v>AG CMO FIX</v>
          </cell>
          <cell r="U636">
            <v>12411190.539999999</v>
          </cell>
          <cell r="W636">
            <v>12208015.880000001</v>
          </cell>
          <cell r="Y636">
            <v>0</v>
          </cell>
          <cell r="AD636">
            <v>12532073.92</v>
          </cell>
          <cell r="AE636" t="str">
            <v>N</v>
          </cell>
          <cell r="AI636">
            <v>248223.81079999998</v>
          </cell>
          <cell r="AM636">
            <v>0</v>
          </cell>
        </row>
        <row r="637">
          <cell r="C637" t="str">
            <v>2015-03-31</v>
          </cell>
          <cell r="E637" t="str">
            <v>NLY</v>
          </cell>
          <cell r="G637" t="str">
            <v>MBS / CMO</v>
          </cell>
          <cell r="H637" t="str">
            <v>AG IO FIX</v>
          </cell>
          <cell r="U637">
            <v>63033332.659999996</v>
          </cell>
          <cell r="W637">
            <v>7170041.5899999999</v>
          </cell>
          <cell r="Y637">
            <v>0</v>
          </cell>
          <cell r="AD637">
            <v>7931488.9800000004</v>
          </cell>
          <cell r="AE637" t="str">
            <v>N</v>
          </cell>
          <cell r="AI637">
            <v>1890999.9797999999</v>
          </cell>
          <cell r="AM637">
            <v>0</v>
          </cell>
        </row>
        <row r="638">
          <cell r="C638" t="str">
            <v>2015-03-31</v>
          </cell>
          <cell r="E638" t="str">
            <v>NLY</v>
          </cell>
          <cell r="G638" t="str">
            <v>MBS / CMO</v>
          </cell>
          <cell r="H638" t="str">
            <v>AG IO FIX</v>
          </cell>
          <cell r="U638">
            <v>22127520.309999999</v>
          </cell>
          <cell r="W638">
            <v>2392538.13</v>
          </cell>
          <cell r="Y638">
            <v>0</v>
          </cell>
          <cell r="AD638">
            <v>2753676.11</v>
          </cell>
          <cell r="AE638" t="str">
            <v>N</v>
          </cell>
          <cell r="AI638">
            <v>663825.60929999989</v>
          </cell>
          <cell r="AM638">
            <v>0</v>
          </cell>
        </row>
        <row r="639">
          <cell r="C639" t="str">
            <v>2015-03-31</v>
          </cell>
          <cell r="E639" t="str">
            <v>NLY</v>
          </cell>
          <cell r="G639" t="str">
            <v>MBS / CMO</v>
          </cell>
          <cell r="H639" t="str">
            <v>AG IO FIX</v>
          </cell>
          <cell r="U639">
            <v>13897451.130000001</v>
          </cell>
          <cell r="W639">
            <v>1583007.24</v>
          </cell>
          <cell r="Y639">
            <v>0</v>
          </cell>
          <cell r="AD639">
            <v>1654490.97</v>
          </cell>
          <cell r="AE639" t="str">
            <v>N</v>
          </cell>
          <cell r="AI639">
            <v>416923.53389999998</v>
          </cell>
          <cell r="AM639">
            <v>0</v>
          </cell>
        </row>
        <row r="640">
          <cell r="C640" t="str">
            <v>2015-03-31</v>
          </cell>
          <cell r="E640" t="str">
            <v>NLY</v>
          </cell>
          <cell r="G640" t="str">
            <v>MBS / CMO</v>
          </cell>
          <cell r="H640" t="str">
            <v>AG IO FIX</v>
          </cell>
          <cell r="U640">
            <v>50520727.600000001</v>
          </cell>
          <cell r="W640">
            <v>5754629.1500000004</v>
          </cell>
          <cell r="Y640">
            <v>0</v>
          </cell>
          <cell r="AD640">
            <v>6014490.5499999998</v>
          </cell>
          <cell r="AE640" t="str">
            <v>N</v>
          </cell>
          <cell r="AI640">
            <v>1515621.8280000002</v>
          </cell>
          <cell r="AM640">
            <v>0</v>
          </cell>
        </row>
        <row r="641">
          <cell r="C641" t="str">
            <v>2015-03-31</v>
          </cell>
          <cell r="E641" t="str">
            <v>NLY</v>
          </cell>
          <cell r="G641" t="str">
            <v>MBS / CMO</v>
          </cell>
          <cell r="H641" t="str">
            <v>AG IO FIX</v>
          </cell>
          <cell r="U641">
            <v>22234196.399999999</v>
          </cell>
          <cell r="W641">
            <v>2532615.0499999998</v>
          </cell>
          <cell r="Y641">
            <v>0</v>
          </cell>
          <cell r="AD641">
            <v>2642511.2599999998</v>
          </cell>
          <cell r="AE641" t="str">
            <v>N</v>
          </cell>
          <cell r="AI641">
            <v>667025.89199999999</v>
          </cell>
          <cell r="AM641">
            <v>0</v>
          </cell>
        </row>
        <row r="642">
          <cell r="C642" t="str">
            <v>2015-03-31</v>
          </cell>
          <cell r="E642" t="str">
            <v>NLY</v>
          </cell>
          <cell r="G642" t="str">
            <v>MBS / CMO</v>
          </cell>
          <cell r="H642" t="str">
            <v>AG IO FIX</v>
          </cell>
          <cell r="U642">
            <v>91790081.25</v>
          </cell>
          <cell r="W642">
            <v>10412437.34</v>
          </cell>
          <cell r="Y642">
            <v>0</v>
          </cell>
          <cell r="AD642">
            <v>11152325.33</v>
          </cell>
          <cell r="AE642" t="str">
            <v>N</v>
          </cell>
          <cell r="AI642">
            <v>2753702.4375</v>
          </cell>
          <cell r="AM642">
            <v>0</v>
          </cell>
        </row>
        <row r="643">
          <cell r="C643" t="str">
            <v>2015-03-31</v>
          </cell>
          <cell r="E643" t="str">
            <v>NLY</v>
          </cell>
          <cell r="G643" t="str">
            <v>MBS / CMO</v>
          </cell>
          <cell r="H643" t="str">
            <v>Z TRANCHE</v>
          </cell>
          <cell r="U643">
            <v>9726948.0700000003</v>
          </cell>
          <cell r="W643">
            <v>9185734.1600000001</v>
          </cell>
          <cell r="Y643">
            <v>0</v>
          </cell>
          <cell r="AD643">
            <v>9699833.8100000005</v>
          </cell>
          <cell r="AE643" t="str">
            <v>N</v>
          </cell>
          <cell r="AI643">
            <v>291808.44209999999</v>
          </cell>
          <cell r="AM643">
            <v>0</v>
          </cell>
        </row>
        <row r="644">
          <cell r="C644" t="str">
            <v>2015-03-31</v>
          </cell>
          <cell r="E644" t="str">
    